" s="56">
        <v>0</v>
      </c>
      <c r="AR13338" s="56">
        <v>0</v>
      </c>
      <c r="AS13338" s="56">
        <v>0</v>
      </c>
      <c r="AT13338" s="56">
        <v>0</v>
      </c>
      <c r="AU13338" s="56">
        <v>0</v>
      </c>
      <c r="AV13338" s="57">
        <v>0</v>
      </c>
      <c r="AW13338" s="57">
        <v>0</v>
      </c>
      <c r="AX13338" s="57">
        <v>0</v>
      </c>
      <c r="AY13338" s="57">
        <v>0</v>
      </c>
      <c r="AZ13338" s="57">
        <v>0</v>
      </c>
      <c r="BA13338" s="57">
        <v>0</v>
      </c>
      <c r="BB13338" s="57">
        <v>0</v>
      </c>
      <c r="BC13338" s="57">
        <v>0</v>
      </c>
      <c r="BD13338" s="57">
        <v>0</v>
      </c>
      <c r="BE13338" s="57">
        <v>0</v>
      </c>
      <c r="BF13338" s="57">
        <v>0</v>
      </c>
      <c r="BG13338" s="57">
        <v>0</v>
      </c>
      <c r="BH13338" s="56">
        <v>823800</v>
      </c>
      <c r="BI13338" s="56">
        <v>891411</v>
      </c>
      <c r="BJ13338" s="56">
        <v>860946</v>
      </c>
      <c r="BK13338" s="56">
        <v>854765</v>
      </c>
      <c r="BL13338" s="56">
        <v>895847</v>
      </c>
      <c r="BM13338" s="56">
        <v>917782</v>
      </c>
      <c r="BN13338" s="56">
        <v>764342</v>
      </c>
      <c r="BO13338" s="56">
        <v>795561</v>
      </c>
      <c r="BP13338" s="56">
        <v>859990</v>
      </c>
      <c r="BQ13338" s="56">
        <v>810386</v>
      </c>
      <c r="BR13338" s="56">
        <v>938709</v>
      </c>
      <c r="BS13338" s="56">
        <v>887852</v>
      </c>
      <c r="BT13338" s="56">
        <v>823800</v>
      </c>
      <c r="BU13338" s="56">
        <v>891411</v>
      </c>
      <c r="BV13338" s="56">
        <v>860946</v>
      </c>
      <c r="BW13338" s="56">
        <v>854765</v>
      </c>
      <c r="BX13338" s="56">
        <v>895847</v>
      </c>
      <c r="BY13338" s="56">
        <v>917782</v>
      </c>
      <c r="BZ13338" s="56">
        <v>764342</v>
      </c>
      <c r="CA13338" s="56">
        <v>795561</v>
      </c>
      <c r="CB13338" s="56">
        <v>859990</v>
      </c>
      <c r="CC13338" s="56">
        <v>810386</v>
      </c>
      <c r="CD13338" s="56">
        <v>938709</v>
      </c>
      <c r="CE13338" s="56">
        <v>887852</v>
      </c>
      <c r="CF13338" s="56">
        <v>93966</v>
      </c>
      <c r="CG13338" s="56">
        <v>101678</v>
      </c>
      <c r="CH13338" s="56">
        <v>98203</v>
      </c>
      <c r="CI13338" s="56">
        <v>97498</v>
      </c>
      <c r="CJ13338" s="56">
        <v>102184</v>
      </c>
      <c r="CK13338" s="56">
        <v>104686</v>
      </c>
      <c r="CL13338" s="56">
        <v>87184</v>
      </c>
      <c r="CM13338" s="56">
        <v>90745</v>
      </c>
      <c r="CN13338" s="56">
        <v>98094</v>
      </c>
      <c r="CO13338" s="56">
        <v>92436</v>
      </c>
      <c r="CP13338" s="56">
        <v>107073</v>
      </c>
      <c r="CQ13338" s="56">
        <v>101272</v>
      </c>
      <c r="CR13338" s="56">
        <v>0</v>
      </c>
      <c r="CS13338" s="56">
        <v>0</v>
      </c>
      <c r="CT13338" s="56">
        <v>10301391</v>
      </c>
      <c r="CU13338" s="56">
        <v>10301391</v>
      </c>
      <c r="CV13338" s="56">
        <v>1175019</v>
      </c>
      <c r="CW13338" s="54">
        <v>2020</v>
      </c>
    </row>
    <row r="13339" spans="1:101" s="46" customFormat="1" hidden="1" x14ac:dyDescent="0.25">
      <c r="A13339" s="46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54">
        <v>61985</v>
      </c>
      <c r="F13339" s="55" t="s">
        <v>20</v>
      </c>
      <c r="G13339" s="54" t="s">
        <v>501</v>
      </c>
      <c r="H13339" s="55" t="s">
        <v>12599</v>
      </c>
      <c r="I13339" s="55" t="s">
        <v>10102</v>
      </c>
      <c r="J13339" s="54">
        <v>58468</v>
      </c>
      <c r="K13339" s="55" t="s">
        <v>2737</v>
      </c>
      <c r="L13339" s="55" t="s">
        <v>651</v>
      </c>
      <c r="M13339" s="55" t="s">
        <v>841</v>
      </c>
      <c r="N13339" s="55" t="s">
        <v>404</v>
      </c>
      <c r="O13339" s="54">
        <v>22</v>
      </c>
      <c r="P13339" s="54">
        <v>1</v>
      </c>
      <c r="Q13339" s="55" t="s">
        <v>21</v>
      </c>
      <c r="R13339" s="55" t="s">
        <v>50</v>
      </c>
      <c r="S13339" s="55" t="s">
        <v>70</v>
      </c>
      <c r="T13339" s="55" t="s">
        <v>70</v>
      </c>
      <c r="U13339" s="55" t="s">
        <v>569</v>
      </c>
      <c r="V13339" s="55" t="s">
        <v>516</v>
      </c>
      <c r="W13339" s="55" t="s">
        <v>404</v>
      </c>
      <c r="X13339" s="56">
        <v>0</v>
      </c>
      <c r="Y13339" s="56">
        <v>0</v>
      </c>
      <c r="Z13339" s="56">
        <v>0</v>
      </c>
      <c r="AA13339" s="56">
        <v>0</v>
      </c>
      <c r="AB13339" s="56">
        <v>0</v>
      </c>
      <c r="AC13339" s="56">
        <v>0</v>
      </c>
      <c r="AD13339" s="56">
        <v>0</v>
      </c>
      <c r="AE13339" s="56">
        <v>0</v>
      </c>
      <c r="AF13339" s="56">
        <v>0</v>
      </c>
      <c r="AG13339" s="56">
        <v>0</v>
      </c>
      <c r="AH13339" s="56">
        <v>0</v>
      </c>
      <c r="AI13339" s="56">
        <v>0</v>
      </c>
      <c r="AJ13339" s="56">
        <v>0</v>
      </c>
      <c r="AK13339" s="56">
        <v>0</v>
      </c>
      <c r="AL13339" s="56">
        <v>0</v>
      </c>
      <c r="AM13339" s="56">
        <v>0</v>
      </c>
      <c r="AN13339" s="56">
        <v>0</v>
      </c>
      <c r="AO13339" s="56">
        <v>0</v>
      </c>
      <c r="AP13339" s="56">
        <v>0</v>
      </c>
      <c r="AQ13339" s="56">
        <v>0</v>
      </c>
      <c r="AR13339" s="56">
        <v>0</v>
      </c>
      <c r="AS13339" s="56">
        <v>0</v>
      </c>
      <c r="AT13339" s="56">
        <v>0</v>
      </c>
      <c r="AU13339" s="56">
        <v>0</v>
      </c>
      <c r="AV13339" s="57">
        <v>0</v>
      </c>
      <c r="AW13339" s="57">
        <v>0</v>
      </c>
      <c r="AX13339" s="57">
        <v>0</v>
      </c>
      <c r="AY13339" s="57">
        <v>0</v>
      </c>
      <c r="AZ13339" s="57">
        <v>0</v>
      </c>
      <c r="BA13339" s="57">
        <v>0</v>
      </c>
      <c r="BB13339" s="57">
        <v>0</v>
      </c>
      <c r="BC13339" s="57">
        <v>0</v>
      </c>
      <c r="BD13339" s="57">
        <v>0</v>
      </c>
      <c r="BE13339" s="57">
        <v>0</v>
      </c>
      <c r="BF13339" s="57">
        <v>0</v>
      </c>
      <c r="BG13339" s="57">
        <v>0</v>
      </c>
      <c r="BH13339" s="56">
        <v>141175</v>
      </c>
      <c r="BI13339" s="56">
        <v>148355</v>
      </c>
      <c r="BJ13339" s="56">
        <v>210934</v>
      </c>
      <c r="BK13339" s="56">
        <v>265772</v>
      </c>
      <c r="BL13339" s="56">
        <v>282999</v>
      </c>
      <c r="BM13339" s="56">
        <v>310115</v>
      </c>
      <c r="BN13339" s="56">
        <v>355134</v>
      </c>
      <c r="BO13339" s="56">
        <v>243363</v>
      </c>
      <c r="BP13339" s="56">
        <v>206349</v>
      </c>
      <c r="BQ13339" s="56">
        <v>189139</v>
      </c>
      <c r="BR13339" s="56">
        <v>157254</v>
      </c>
      <c r="BS13339" s="56">
        <v>131531</v>
      </c>
      <c r="BT13339" s="56">
        <v>141175</v>
      </c>
      <c r="BU13339" s="56">
        <v>148355</v>
      </c>
      <c r="BV13339" s="56">
        <v>210934</v>
      </c>
      <c r="BW13339" s="56">
        <v>265772</v>
      </c>
      <c r="BX13339" s="56">
        <v>282999</v>
      </c>
      <c r="BY13339" s="56">
        <v>310115</v>
      </c>
      <c r="BZ13339" s="56">
        <v>355134</v>
      </c>
      <c r="CA13339" s="56">
        <v>243363</v>
      </c>
      <c r="CB13339" s="56">
        <v>206349</v>
      </c>
      <c r="CC13339" s="56">
        <v>189139</v>
      </c>
      <c r="CD13339" s="56">
        <v>157254</v>
      </c>
      <c r="CE13339" s="56">
        <v>131531</v>
      </c>
      <c r="CF13339" s="56">
        <v>16103</v>
      </c>
      <c r="CG13339" s="56">
        <v>16922</v>
      </c>
      <c r="CH13339" s="56">
        <v>24060</v>
      </c>
      <c r="CI13339" s="56">
        <v>30315</v>
      </c>
      <c r="CJ13339" s="56">
        <v>32280</v>
      </c>
      <c r="CK13339" s="56">
        <v>35373</v>
      </c>
      <c r="CL13339" s="56">
        <v>40508</v>
      </c>
      <c r="CM13339" s="56">
        <v>27759</v>
      </c>
      <c r="CN13339" s="56">
        <v>23537</v>
      </c>
      <c r="CO13339" s="56">
        <v>21574</v>
      </c>
      <c r="CP13339" s="56">
        <v>17937</v>
      </c>
      <c r="CQ13339" s="56">
        <v>15003</v>
      </c>
      <c r="CR13339" s="56">
        <v>0</v>
      </c>
      <c r="CS13339" s="56">
        <v>0</v>
      </c>
      <c r="CT13339" s="56">
        <v>2642120</v>
      </c>
      <c r="CU13339" s="56">
        <v>2642120</v>
      </c>
      <c r="CV13339" s="56">
        <v>301371</v>
      </c>
      <c r="CW13339" s="54">
        <v>2020</v>
      </c>
    </row>
    <row r="13340" spans="1:101" s="46" customFormat="1" hidden="1" x14ac:dyDescent="0.25">
      <c r="A13340" s="46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54">
        <v>61986</v>
      </c>
      <c r="F13340" s="55" t="s">
        <v>20</v>
      </c>
      <c r="G13340" s="54" t="s">
        <v>501</v>
      </c>
      <c r="H13340" s="55" t="s">
        <v>12600</v>
      </c>
      <c r="I13340" s="55" t="s">
        <v>10102</v>
      </c>
      <c r="J13340" s="54">
        <v>58468</v>
      </c>
      <c r="K13340" s="55" t="s">
        <v>2737</v>
      </c>
      <c r="L13340" s="55" t="s">
        <v>651</v>
      </c>
      <c r="M13340" s="55" t="s">
        <v>841</v>
      </c>
      <c r="N13340" s="55" t="s">
        <v>404</v>
      </c>
      <c r="O13340" s="54">
        <v>22</v>
      </c>
      <c r="P13340" s="54">
        <v>1</v>
      </c>
      <c r="Q13340" s="55" t="s">
        <v>21</v>
      </c>
      <c r="R13340" s="55" t="s">
        <v>50</v>
      </c>
      <c r="S13340" s="55" t="s">
        <v>70</v>
      </c>
      <c r="T13340" s="55" t="s">
        <v>70</v>
      </c>
      <c r="U13340" s="55" t="s">
        <v>569</v>
      </c>
      <c r="V13340" s="55" t="s">
        <v>516</v>
      </c>
      <c r="W13340" s="55" t="s">
        <v>404</v>
      </c>
      <c r="X13340" s="56" t="s">
        <v>501</v>
      </c>
      <c r="Y13340" s="56" t="s">
        <v>501</v>
      </c>
      <c r="Z13340" s="56" t="s">
        <v>501</v>
      </c>
      <c r="AA13340" s="56" t="s">
        <v>501</v>
      </c>
      <c r="AB13340" s="56" t="s">
        <v>501</v>
      </c>
      <c r="AC13340" s="56" t="s">
        <v>501</v>
      </c>
      <c r="AD13340" s="56" t="s">
        <v>501</v>
      </c>
      <c r="AE13340" s="56" t="s">
        <v>501</v>
      </c>
      <c r="AF13340" s="56" t="s">
        <v>501</v>
      </c>
      <c r="AG13340" s="56" t="s">
        <v>501</v>
      </c>
      <c r="AH13340" s="56">
        <v>0</v>
      </c>
      <c r="AI13340" s="56">
        <v>0</v>
      </c>
      <c r="AJ13340" s="56" t="s">
        <v>501</v>
      </c>
      <c r="AK13340" s="56" t="s">
        <v>501</v>
      </c>
      <c r="AL13340" s="56" t="s">
        <v>501</v>
      </c>
      <c r="AM13340" s="56" t="s">
        <v>501</v>
      </c>
      <c r="AN13340" s="56" t="s">
        <v>501</v>
      </c>
      <c r="AO13340" s="56" t="s">
        <v>501</v>
      </c>
      <c r="AP13340" s="56" t="s">
        <v>501</v>
      </c>
      <c r="AQ13340" s="56" t="s">
        <v>501</v>
      </c>
      <c r="AR13340" s="56" t="s">
        <v>501</v>
      </c>
      <c r="AS13340" s="56" t="s">
        <v>501</v>
      </c>
      <c r="AT13340" s="56">
        <v>0</v>
      </c>
      <c r="AU13340" s="56">
        <v>0</v>
      </c>
      <c r="AV13340" s="57" t="s">
        <v>501</v>
      </c>
      <c r="AW13340" s="57" t="s">
        <v>501</v>
      </c>
      <c r="AX13340" s="57" t="s">
        <v>501</v>
      </c>
      <c r="AY13340" s="57" t="s">
        <v>501</v>
      </c>
      <c r="AZ13340" s="57" t="s">
        <v>501</v>
      </c>
      <c r="BA13340" s="57" t="s">
        <v>501</v>
      </c>
      <c r="BB13340" s="57" t="s">
        <v>501</v>
      </c>
      <c r="BC13340" s="57" t="s">
        <v>501</v>
      </c>
      <c r="BD13340" s="57" t="s">
        <v>501</v>
      </c>
      <c r="BE13340" s="57" t="s">
        <v>501</v>
      </c>
      <c r="BF13340" s="57">
        <v>0</v>
      </c>
      <c r="BG13340" s="57">
        <v>0</v>
      </c>
      <c r="BH13340" s="56" t="s">
        <v>501</v>
      </c>
      <c r="BI13340" s="56" t="s">
        <v>501</v>
      </c>
      <c r="BJ13340" s="56" t="s">
        <v>501</v>
      </c>
      <c r="BK13340" s="56" t="s">
        <v>501</v>
      </c>
      <c r="BL13340" s="56" t="s">
        <v>501</v>
      </c>
      <c r="BM13340" s="56" t="s">
        <v>501</v>
      </c>
      <c r="BN13340" s="56" t="s">
        <v>501</v>
      </c>
      <c r="BO13340" s="56" t="s">
        <v>501</v>
      </c>
      <c r="BP13340" s="56" t="s">
        <v>501</v>
      </c>
      <c r="BQ13340" s="56" t="s">
        <v>501</v>
      </c>
      <c r="BR13340" s="56">
        <v>92106</v>
      </c>
      <c r="BS13340" s="56">
        <v>79140</v>
      </c>
      <c r="BT13340" s="56" t="s">
        <v>501</v>
      </c>
      <c r="BU13340" s="56" t="s">
        <v>501</v>
      </c>
      <c r="BV13340" s="56" t="s">
        <v>501</v>
      </c>
      <c r="BW13340" s="56" t="s">
        <v>501</v>
      </c>
      <c r="BX13340" s="56" t="s">
        <v>501</v>
      </c>
      <c r="BY13340" s="56" t="s">
        <v>501</v>
      </c>
      <c r="BZ13340" s="56" t="s">
        <v>501</v>
      </c>
      <c r="CA13340" s="56" t="s">
        <v>501</v>
      </c>
      <c r="CB13340" s="56" t="s">
        <v>501</v>
      </c>
      <c r="CC13340" s="56" t="s">
        <v>501</v>
      </c>
      <c r="CD13340" s="56">
        <v>92106</v>
      </c>
      <c r="CE13340" s="56">
        <v>79140</v>
      </c>
      <c r="CF13340" s="56" t="s">
        <v>501</v>
      </c>
      <c r="CG13340" s="56" t="s">
        <v>501</v>
      </c>
      <c r="CH13340" s="56" t="s">
        <v>501</v>
      </c>
      <c r="CI13340" s="56" t="s">
        <v>501</v>
      </c>
      <c r="CJ13340" s="56" t="s">
        <v>501</v>
      </c>
      <c r="CK13340" s="56" t="s">
        <v>501</v>
      </c>
      <c r="CL13340" s="56" t="s">
        <v>501</v>
      </c>
      <c r="CM13340" s="56" t="s">
        <v>501</v>
      </c>
      <c r="CN13340" s="56" t="s">
        <v>501</v>
      </c>
      <c r="CO13340" s="56" t="s">
        <v>501</v>
      </c>
      <c r="CP13340" s="56">
        <v>10506</v>
      </c>
      <c r="CQ13340" s="56">
        <v>9027</v>
      </c>
      <c r="CR13340" s="56">
        <v>0</v>
      </c>
      <c r="CS13340" s="56">
        <v>0</v>
      </c>
      <c r="CT13340" s="56">
        <v>171246</v>
      </c>
      <c r="CU13340" s="56">
        <v>171246</v>
      </c>
      <c r="CV13340" s="56">
        <v>19533</v>
      </c>
      <c r="CW13340" s="54">
        <v>2020</v>
      </c>
    </row>
    <row r="13341" spans="1:101" s="46" customFormat="1" hidden="1" x14ac:dyDescent="0.25">
      <c r="A13341" s="46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54">
        <v>61987</v>
      </c>
      <c r="F13341" s="55" t="s">
        <v>20</v>
      </c>
      <c r="G13341" s="54" t="s">
        <v>501</v>
      </c>
      <c r="H13341" s="55" t="s">
        <v>12601</v>
      </c>
      <c r="I13341" s="55" t="s">
        <v>1141</v>
      </c>
      <c r="J13341" s="54">
        <v>19547</v>
      </c>
      <c r="K13341" s="55" t="s">
        <v>1142</v>
      </c>
      <c r="L13341" s="55" t="s">
        <v>505</v>
      </c>
      <c r="M13341" s="55" t="s">
        <v>404</v>
      </c>
      <c r="N13341" s="55" t="s">
        <v>404</v>
      </c>
      <c r="O13341" s="54">
        <v>22</v>
      </c>
      <c r="P13341" s="54">
        <v>1</v>
      </c>
      <c r="Q13341" s="55" t="s">
        <v>21</v>
      </c>
      <c r="R13341" s="55" t="s">
        <v>50</v>
      </c>
      <c r="S13341" s="55" t="s">
        <v>70</v>
      </c>
      <c r="T13341" s="55" t="s">
        <v>70</v>
      </c>
      <c r="U13341" s="55" t="s">
        <v>8637</v>
      </c>
      <c r="V13341" s="55" t="s">
        <v>506</v>
      </c>
      <c r="W13341" s="55" t="s">
        <v>404</v>
      </c>
      <c r="X13341" s="56">
        <v>0</v>
      </c>
      <c r="Y13341" s="56">
        <v>0</v>
      </c>
      <c r="Z13341" s="56">
        <v>0</v>
      </c>
      <c r="AA13341" s="56">
        <v>0</v>
      </c>
      <c r="AB13341" s="56">
        <v>0</v>
      </c>
      <c r="AC13341" s="56">
        <v>0</v>
      </c>
      <c r="AD13341" s="56">
        <v>0</v>
      </c>
      <c r="AE13341" s="56">
        <v>0</v>
      </c>
      <c r="AF13341" s="56">
        <v>0</v>
      </c>
      <c r="AG13341" s="56">
        <v>0</v>
      </c>
      <c r="AH13341" s="56">
        <v>0</v>
      </c>
      <c r="AI13341" s="56">
        <v>0</v>
      </c>
      <c r="AJ13341" s="56">
        <v>0</v>
      </c>
      <c r="AK13341" s="56">
        <v>0</v>
      </c>
      <c r="AL13341" s="56">
        <v>0</v>
      </c>
      <c r="AM13341" s="56">
        <v>0</v>
      </c>
      <c r="AN13341" s="56">
        <v>0</v>
      </c>
      <c r="AO13341" s="56">
        <v>0</v>
      </c>
      <c r="AP13341" s="56">
        <v>0</v>
      </c>
      <c r="AQ13341" s="56">
        <v>0</v>
      </c>
      <c r="AR13341" s="56">
        <v>0</v>
      </c>
      <c r="AS13341" s="56">
        <v>0</v>
      </c>
      <c r="AT13341" s="56">
        <v>0</v>
      </c>
      <c r="AU13341" s="56">
        <v>0</v>
      </c>
      <c r="AV13341" s="57">
        <v>0</v>
      </c>
      <c r="AW13341" s="57">
        <v>0</v>
      </c>
      <c r="AX13341" s="57">
        <v>0</v>
      </c>
      <c r="AY13341" s="57">
        <v>0</v>
      </c>
      <c r="AZ13341" s="57">
        <v>0</v>
      </c>
      <c r="BA13341" s="57">
        <v>0</v>
      </c>
      <c r="BB13341" s="57">
        <v>0</v>
      </c>
      <c r="BC13341" s="57">
        <v>0</v>
      </c>
      <c r="BD13341" s="57">
        <v>0</v>
      </c>
      <c r="BE13341" s="57">
        <v>0</v>
      </c>
      <c r="BF13341" s="57">
        <v>0</v>
      </c>
      <c r="BG13341" s="57">
        <v>0</v>
      </c>
      <c r="BH13341" s="56">
        <v>17101</v>
      </c>
      <c r="BI13341" s="56">
        <v>21140</v>
      </c>
      <c r="BJ13341" s="56">
        <v>23700</v>
      </c>
      <c r="BK13341" s="56">
        <v>30421</v>
      </c>
      <c r="BL13341" s="56">
        <v>35047</v>
      </c>
      <c r="BM13341" s="56">
        <v>33284</v>
      </c>
      <c r="BN13341" s="56">
        <v>32718</v>
      </c>
      <c r="BO13341" s="56">
        <v>35084</v>
      </c>
      <c r="BP13341" s="56">
        <v>35466</v>
      </c>
      <c r="BQ13341" s="56">
        <v>27397</v>
      </c>
      <c r="BR13341" s="56">
        <v>23936</v>
      </c>
      <c r="BS13341" s="56">
        <v>24899</v>
      </c>
      <c r="BT13341" s="56">
        <v>17101</v>
      </c>
      <c r="BU13341" s="56">
        <v>21140</v>
      </c>
      <c r="BV13341" s="56">
        <v>23700</v>
      </c>
      <c r="BW13341" s="56">
        <v>30421</v>
      </c>
      <c r="BX13341" s="56">
        <v>35047</v>
      </c>
      <c r="BY13341" s="56">
        <v>33284</v>
      </c>
      <c r="BZ13341" s="56">
        <v>32718</v>
      </c>
      <c r="CA13341" s="56">
        <v>35084</v>
      </c>
      <c r="CB13341" s="56">
        <v>35466</v>
      </c>
      <c r="CC13341" s="56">
        <v>27397</v>
      </c>
      <c r="CD13341" s="56">
        <v>23936</v>
      </c>
      <c r="CE13341" s="56">
        <v>24899</v>
      </c>
      <c r="CF13341" s="56">
        <v>1950.606</v>
      </c>
      <c r="CG13341" s="56">
        <v>2411.297</v>
      </c>
      <c r="CH13341" s="56">
        <v>2703.364</v>
      </c>
      <c r="CI13341" s="56">
        <v>3469.9810000000002</v>
      </c>
      <c r="CJ13341" s="56">
        <v>3997.634</v>
      </c>
      <c r="CK13341" s="56">
        <v>3796.518</v>
      </c>
      <c r="CL13341" s="56">
        <v>3732.0030000000002</v>
      </c>
      <c r="CM13341" s="56">
        <v>4001.8270000000002</v>
      </c>
      <c r="CN13341" s="56">
        <v>4045.38</v>
      </c>
      <c r="CO13341" s="56">
        <v>3125.0439999999999</v>
      </c>
      <c r="CP13341" s="56">
        <v>2730.2649999999999</v>
      </c>
      <c r="CQ13341" s="56">
        <v>2840.0810000000001</v>
      </c>
      <c r="CR13341" s="56">
        <v>0</v>
      </c>
      <c r="CS13341" s="56">
        <v>0</v>
      </c>
      <c r="CT13341" s="56">
        <v>340193</v>
      </c>
      <c r="CU13341" s="56">
        <v>340193</v>
      </c>
      <c r="CV13341" s="56">
        <v>38804</v>
      </c>
      <c r="CW13341" s="54">
        <v>2020</v>
      </c>
    </row>
    <row r="13342" spans="1:101" s="46" customFormat="1" hidden="1" x14ac:dyDescent="0.25">
      <c r="A13342" s="46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54">
        <v>61988</v>
      </c>
      <c r="F13342" s="55" t="s">
        <v>20</v>
      </c>
      <c r="G13342" s="54" t="s">
        <v>501</v>
      </c>
      <c r="H13342" s="55" t="s">
        <v>12602</v>
      </c>
      <c r="I13342" s="55" t="s">
        <v>12603</v>
      </c>
      <c r="J13342" s="54">
        <v>61579</v>
      </c>
      <c r="K13342" s="55" t="s">
        <v>654</v>
      </c>
      <c r="L13342" s="55" t="s">
        <v>651</v>
      </c>
      <c r="M13342" s="55" t="s">
        <v>512</v>
      </c>
      <c r="N13342" s="55" t="s">
        <v>404</v>
      </c>
      <c r="O13342" s="54">
        <v>22</v>
      </c>
      <c r="P13342" s="54">
        <v>2</v>
      </c>
      <c r="Q13342" s="55" t="s">
        <v>27</v>
      </c>
      <c r="R13342" s="55" t="s">
        <v>50</v>
      </c>
      <c r="S13342" s="55" t="s">
        <v>70</v>
      </c>
      <c r="T13342" s="55" t="s">
        <v>70</v>
      </c>
      <c r="U13342" s="55" t="s">
        <v>1061</v>
      </c>
      <c r="V13342" s="55" t="s">
        <v>516</v>
      </c>
      <c r="W13342" s="55" t="s">
        <v>404</v>
      </c>
      <c r="X13342" s="56">
        <v>0</v>
      </c>
      <c r="Y13342" s="56">
        <v>0</v>
      </c>
      <c r="Z13342" s="56">
        <v>0</v>
      </c>
      <c r="AA13342" s="56">
        <v>0</v>
      </c>
      <c r="AB13342" s="56">
        <v>0</v>
      </c>
      <c r="AC13342" s="56">
        <v>0</v>
      </c>
      <c r="AD13342" s="56">
        <v>0</v>
      </c>
      <c r="AE13342" s="56">
        <v>0</v>
      </c>
      <c r="AF13342" s="56">
        <v>0</v>
      </c>
      <c r="AG13342" s="56">
        <v>0</v>
      </c>
      <c r="AH13342" s="56">
        <v>0</v>
      </c>
      <c r="AI13342" s="56">
        <v>0</v>
      </c>
      <c r="AJ13342" s="56">
        <v>0</v>
      </c>
      <c r="AK13342" s="56">
        <v>0</v>
      </c>
      <c r="AL13342" s="56">
        <v>0</v>
      </c>
      <c r="AM13342" s="56">
        <v>0</v>
      </c>
      <c r="AN13342" s="56">
        <v>0</v>
      </c>
      <c r="AO13342" s="56">
        <v>0</v>
      </c>
      <c r="AP13342" s="56">
        <v>0</v>
      </c>
      <c r="AQ13342" s="56">
        <v>0</v>
      </c>
      <c r="AR13342" s="56">
        <v>0</v>
      </c>
      <c r="AS13342" s="56">
        <v>0</v>
      </c>
      <c r="AT13342" s="56">
        <v>0</v>
      </c>
      <c r="AU13342" s="56">
        <v>0</v>
      </c>
      <c r="AV13342" s="57">
        <v>0</v>
      </c>
      <c r="AW13342" s="57">
        <v>0</v>
      </c>
      <c r="AX13342" s="57">
        <v>0</v>
      </c>
      <c r="AY13342" s="57">
        <v>0</v>
      </c>
      <c r="AZ13342" s="57">
        <v>0</v>
      </c>
      <c r="BA13342" s="57">
        <v>0</v>
      </c>
      <c r="BB13342" s="57">
        <v>0</v>
      </c>
      <c r="BC13342" s="57">
        <v>0</v>
      </c>
      <c r="BD13342" s="57">
        <v>0</v>
      </c>
      <c r="BE13342" s="57">
        <v>0</v>
      </c>
      <c r="BF13342" s="57">
        <v>0</v>
      </c>
      <c r="BG13342" s="57">
        <v>0</v>
      </c>
      <c r="BH13342" s="56">
        <v>57494</v>
      </c>
      <c r="BI13342" s="56">
        <v>61237</v>
      </c>
      <c r="BJ13342" s="56">
        <v>89862</v>
      </c>
      <c r="BK13342" s="56">
        <v>84523</v>
      </c>
      <c r="BL13342" s="56">
        <v>104836</v>
      </c>
      <c r="BM13342" s="56">
        <v>85732</v>
      </c>
      <c r="BN13342" s="56">
        <v>86495</v>
      </c>
      <c r="BO13342" s="56">
        <v>80674</v>
      </c>
      <c r="BP13342" s="56">
        <v>66945</v>
      </c>
      <c r="BQ13342" s="56">
        <v>64665</v>
      </c>
      <c r="BR13342" s="56">
        <v>51892</v>
      </c>
      <c r="BS13342" s="56">
        <v>53137</v>
      </c>
      <c r="BT13342" s="56">
        <v>57494</v>
      </c>
      <c r="BU13342" s="56">
        <v>61237</v>
      </c>
      <c r="BV13342" s="56">
        <v>89862</v>
      </c>
      <c r="BW13342" s="56">
        <v>84523</v>
      </c>
      <c r="BX13342" s="56">
        <v>104836</v>
      </c>
      <c r="BY13342" s="56">
        <v>85732</v>
      </c>
      <c r="BZ13342" s="56">
        <v>86495</v>
      </c>
      <c r="CA13342" s="56">
        <v>80674</v>
      </c>
      <c r="CB13342" s="56">
        <v>66945</v>
      </c>
      <c r="CC13342" s="56">
        <v>64665</v>
      </c>
      <c r="CD13342" s="56">
        <v>51892</v>
      </c>
      <c r="CE13342" s="56">
        <v>53137</v>
      </c>
      <c r="CF13342" s="56">
        <v>6558</v>
      </c>
      <c r="CG13342" s="56">
        <v>6985</v>
      </c>
      <c r="CH13342" s="56">
        <v>10250</v>
      </c>
      <c r="CI13342" s="56">
        <v>9641</v>
      </c>
      <c r="CJ13342" s="56">
        <v>11958</v>
      </c>
      <c r="CK13342" s="56">
        <v>9779</v>
      </c>
      <c r="CL13342" s="56">
        <v>9866</v>
      </c>
      <c r="CM13342" s="56">
        <v>9202</v>
      </c>
      <c r="CN13342" s="56">
        <v>7636</v>
      </c>
      <c r="CO13342" s="56">
        <v>7376</v>
      </c>
      <c r="CP13342" s="56">
        <v>5919</v>
      </c>
      <c r="CQ13342" s="56">
        <v>6061</v>
      </c>
      <c r="CR13342" s="56">
        <v>0</v>
      </c>
      <c r="CS13342" s="56">
        <v>0</v>
      </c>
      <c r="CT13342" s="56">
        <v>887492</v>
      </c>
      <c r="CU13342" s="56">
        <v>887492</v>
      </c>
      <c r="CV13342" s="56">
        <v>101231</v>
      </c>
      <c r="CW13342" s="54">
        <v>2020</v>
      </c>
    </row>
    <row r="13343" spans="1:101" s="46" customFormat="1" hidden="1" x14ac:dyDescent="0.25">
      <c r="A13343" s="46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54">
        <v>61989</v>
      </c>
      <c r="F13343" s="55" t="s">
        <v>20</v>
      </c>
      <c r="G13343" s="54" t="s">
        <v>501</v>
      </c>
      <c r="H13343" s="55" t="s">
        <v>12604</v>
      </c>
      <c r="I13343" s="55" t="s">
        <v>26142</v>
      </c>
      <c r="J13343" s="54">
        <v>61575</v>
      </c>
      <c r="K13343" s="55" t="s">
        <v>41</v>
      </c>
      <c r="L13343" s="55" t="s">
        <v>549</v>
      </c>
      <c r="M13343" s="55" t="s">
        <v>526</v>
      </c>
      <c r="N13343" s="55" t="s">
        <v>404</v>
      </c>
      <c r="O13343" s="54">
        <v>325193</v>
      </c>
      <c r="P13343" s="54">
        <v>6</v>
      </c>
      <c r="Q13343" s="55" t="s">
        <v>33</v>
      </c>
      <c r="R13343" s="55" t="s">
        <v>50</v>
      </c>
      <c r="S13343" s="55" t="s">
        <v>70</v>
      </c>
      <c r="T13343" s="55" t="s">
        <v>70</v>
      </c>
      <c r="U13343" s="55" t="s">
        <v>550</v>
      </c>
      <c r="V13343" s="55" t="s">
        <v>506</v>
      </c>
      <c r="W13343" s="55" t="s">
        <v>404</v>
      </c>
      <c r="X13343" s="56">
        <v>0</v>
      </c>
      <c r="Y13343" s="56">
        <v>0</v>
      </c>
      <c r="Z13343" s="56">
        <v>0</v>
      </c>
      <c r="AA13343" s="56">
        <v>0</v>
      </c>
      <c r="AB13343" s="56">
        <v>0</v>
      </c>
      <c r="AC13343" s="56">
        <v>0</v>
      </c>
      <c r="AD13343" s="56">
        <v>0</v>
      </c>
      <c r="AE13343" s="56">
        <v>0</v>
      </c>
      <c r="AF13343" s="56">
        <v>0</v>
      </c>
      <c r="AG13343" s="56">
        <v>0</v>
      </c>
      <c r="AH13343" s="56">
        <v>0</v>
      </c>
      <c r="AI13343" s="56">
        <v>0</v>
      </c>
      <c r="AJ13343" s="56">
        <v>0</v>
      </c>
      <c r="AK13343" s="56">
        <v>0</v>
      </c>
      <c r="AL13343" s="56">
        <v>0</v>
      </c>
      <c r="AM13343" s="56">
        <v>0</v>
      </c>
      <c r="AN13343" s="56">
        <v>0</v>
      </c>
      <c r="AO13343" s="56">
        <v>0</v>
      </c>
      <c r="AP13343" s="56">
        <v>0</v>
      </c>
      <c r="AQ13343" s="56">
        <v>0</v>
      </c>
      <c r="AR13343" s="56">
        <v>0</v>
      </c>
      <c r="AS13343" s="56">
        <v>0</v>
      </c>
      <c r="AT13343" s="56">
        <v>0</v>
      </c>
      <c r="AU13343" s="56">
        <v>0</v>
      </c>
      <c r="AV13343" s="57">
        <v>0</v>
      </c>
      <c r="AW13343" s="57">
        <v>0</v>
      </c>
      <c r="AX13343" s="57">
        <v>0</v>
      </c>
      <c r="AY13343" s="57">
        <v>0</v>
      </c>
      <c r="AZ13343" s="57">
        <v>0</v>
      </c>
      <c r="BA13343" s="57">
        <v>0</v>
      </c>
      <c r="BB13343" s="57">
        <v>0</v>
      </c>
      <c r="BC13343" s="57">
        <v>0</v>
      </c>
      <c r="BD13343" s="57">
        <v>0</v>
      </c>
      <c r="BE13343" s="57">
        <v>0</v>
      </c>
      <c r="BF13343" s="57">
        <v>0</v>
      </c>
      <c r="BG13343" s="57">
        <v>0</v>
      </c>
      <c r="BH13343" s="56">
        <v>1376</v>
      </c>
      <c r="BI13343" s="56">
        <v>1866</v>
      </c>
      <c r="BJ13343" s="56">
        <v>1826</v>
      </c>
      <c r="BK13343" s="56">
        <v>2301</v>
      </c>
      <c r="BL13343" s="56">
        <v>3011</v>
      </c>
      <c r="BM13343" s="56">
        <v>2999</v>
      </c>
      <c r="BN13343" s="56">
        <v>3387</v>
      </c>
      <c r="BO13343" s="56">
        <v>2806</v>
      </c>
      <c r="BP13343" s="56">
        <v>2203</v>
      </c>
      <c r="BQ13343" s="56">
        <v>2037</v>
      </c>
      <c r="BR13343" s="56">
        <v>1610</v>
      </c>
      <c r="BS13343" s="56">
        <v>1275</v>
      </c>
      <c r="BT13343" s="56">
        <v>1376</v>
      </c>
      <c r="BU13343" s="56">
        <v>1866</v>
      </c>
      <c r="BV13343" s="56">
        <v>1826</v>
      </c>
      <c r="BW13343" s="56">
        <v>2301</v>
      </c>
      <c r="BX13343" s="56">
        <v>3011</v>
      </c>
      <c r="BY13343" s="56">
        <v>2999</v>
      </c>
      <c r="BZ13343" s="56">
        <v>3387</v>
      </c>
      <c r="CA13343" s="56">
        <v>2806</v>
      </c>
      <c r="CB13343" s="56">
        <v>2203</v>
      </c>
      <c r="CC13343" s="56">
        <v>2037</v>
      </c>
      <c r="CD13343" s="56">
        <v>1610</v>
      </c>
      <c r="CE13343" s="56">
        <v>1275</v>
      </c>
      <c r="CF13343" s="56">
        <v>156.98599999999999</v>
      </c>
      <c r="CG13343" s="56">
        <v>212.80199999999999</v>
      </c>
      <c r="CH13343" s="56">
        <v>208.24</v>
      </c>
      <c r="CI13343" s="56">
        <v>262.44099999999997</v>
      </c>
      <c r="CJ13343" s="56">
        <v>343.47</v>
      </c>
      <c r="CK13343" s="56">
        <v>342.02699999999999</v>
      </c>
      <c r="CL13343" s="56">
        <v>386.32499999999999</v>
      </c>
      <c r="CM13343" s="56">
        <v>320.06</v>
      </c>
      <c r="CN13343" s="56">
        <v>251.31</v>
      </c>
      <c r="CO13343" s="56">
        <v>232.29300000000001</v>
      </c>
      <c r="CP13343" s="56">
        <v>183.64500000000001</v>
      </c>
      <c r="CQ13343" s="56">
        <v>145.40100000000001</v>
      </c>
      <c r="CR13343" s="56">
        <v>0</v>
      </c>
      <c r="CS13343" s="56">
        <v>0</v>
      </c>
      <c r="CT13343" s="56">
        <v>26697</v>
      </c>
      <c r="CU13343" s="56">
        <v>26697</v>
      </c>
      <c r="CV13343" s="56">
        <v>3045</v>
      </c>
      <c r="CW13343" s="54">
        <v>2020</v>
      </c>
    </row>
    <row r="13344" spans="1:101" s="46" customFormat="1" hidden="1" x14ac:dyDescent="0.25">
      <c r="A13344" s="46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54">
        <v>61990</v>
      </c>
      <c r="F13344" s="55" t="s">
        <v>20</v>
      </c>
      <c r="G13344" s="54" t="s">
        <v>501</v>
      </c>
      <c r="H13344" s="55" t="s">
        <v>12605</v>
      </c>
      <c r="I13344" s="55" t="s">
        <v>12606</v>
      </c>
      <c r="J13344" s="54">
        <v>61576</v>
      </c>
      <c r="K13344" s="55" t="s">
        <v>711</v>
      </c>
      <c r="L13344" s="55" t="s">
        <v>712</v>
      </c>
      <c r="M13344" s="55" t="s">
        <v>512</v>
      </c>
      <c r="N13344" s="55" t="s">
        <v>404</v>
      </c>
      <c r="O13344" s="54">
        <v>22</v>
      </c>
      <c r="P13344" s="54">
        <v>1</v>
      </c>
      <c r="Q13344" s="55" t="s">
        <v>21</v>
      </c>
      <c r="R13344" s="55" t="s">
        <v>51</v>
      </c>
      <c r="S13344" s="55" t="s">
        <v>73</v>
      </c>
      <c r="T13344" s="55" t="s">
        <v>78</v>
      </c>
      <c r="U13344" s="55" t="s">
        <v>546</v>
      </c>
      <c r="V13344" s="55" t="s">
        <v>506</v>
      </c>
      <c r="W13344" s="55" t="s">
        <v>630</v>
      </c>
      <c r="X13344" s="56">
        <v>0</v>
      </c>
      <c r="Y13344" s="56">
        <v>0</v>
      </c>
      <c r="Z13344" s="56">
        <v>0</v>
      </c>
      <c r="AA13344" s="56">
        <v>0</v>
      </c>
      <c r="AB13344" s="56">
        <v>0</v>
      </c>
      <c r="AC13344" s="56">
        <v>0</v>
      </c>
      <c r="AD13344" s="56">
        <v>0</v>
      </c>
      <c r="AE13344" s="56">
        <v>0</v>
      </c>
      <c r="AF13344" s="56">
        <v>0</v>
      </c>
      <c r="AG13344" s="56">
        <v>0</v>
      </c>
      <c r="AH13344" s="56">
        <v>0</v>
      </c>
      <c r="AI13344" s="56">
        <v>9</v>
      </c>
      <c r="AJ13344" s="56">
        <v>0</v>
      </c>
      <c r="AK13344" s="56">
        <v>0</v>
      </c>
      <c r="AL13344" s="56">
        <v>0</v>
      </c>
      <c r="AM13344" s="56">
        <v>0</v>
      </c>
      <c r="AN13344" s="56">
        <v>0</v>
      </c>
      <c r="AO13344" s="56">
        <v>0</v>
      </c>
      <c r="AP13344" s="56">
        <v>0</v>
      </c>
      <c r="AQ13344" s="56">
        <v>0</v>
      </c>
      <c r="AR13344" s="56">
        <v>0</v>
      </c>
      <c r="AS13344" s="56">
        <v>0</v>
      </c>
      <c r="AT13344" s="56">
        <v>0</v>
      </c>
      <c r="AU13344" s="56">
        <v>9</v>
      </c>
      <c r="AV13344" s="57">
        <v>0</v>
      </c>
      <c r="AW13344" s="57">
        <v>0</v>
      </c>
      <c r="AX13344" s="57">
        <v>0</v>
      </c>
      <c r="AY13344" s="57">
        <v>0</v>
      </c>
      <c r="AZ13344" s="57">
        <v>0</v>
      </c>
      <c r="BA13344" s="57">
        <v>0</v>
      </c>
      <c r="BB13344" s="57">
        <v>0</v>
      </c>
      <c r="BC13344" s="57">
        <v>0</v>
      </c>
      <c r="BD13344" s="57">
        <v>0</v>
      </c>
      <c r="BE13344" s="57">
        <v>0</v>
      </c>
      <c r="BF13344" s="57">
        <v>0</v>
      </c>
      <c r="BG13344" s="57">
        <v>0</v>
      </c>
      <c r="BH13344" s="56">
        <v>0</v>
      </c>
      <c r="BI13344" s="56">
        <v>0</v>
      </c>
      <c r="BJ13344" s="56">
        <v>0</v>
      </c>
      <c r="BK13344" s="56">
        <v>0</v>
      </c>
      <c r="BL13344" s="56">
        <v>0</v>
      </c>
      <c r="BM13344" s="56">
        <v>0</v>
      </c>
      <c r="BN13344" s="56">
        <v>0</v>
      </c>
      <c r="BO13344" s="56">
        <v>0</v>
      </c>
      <c r="BP13344" s="56">
        <v>0</v>
      </c>
      <c r="BQ13344" s="56">
        <v>0</v>
      </c>
      <c r="BR13344" s="56">
        <v>0</v>
      </c>
      <c r="BS13344" s="56">
        <v>0</v>
      </c>
      <c r="BT13344" s="56">
        <v>0</v>
      </c>
      <c r="BU13344" s="56">
        <v>0</v>
      </c>
      <c r="BV13344" s="56">
        <v>0</v>
      </c>
      <c r="BW13344" s="56">
        <v>0</v>
      </c>
      <c r="BX13344" s="56">
        <v>0</v>
      </c>
      <c r="BY13344" s="56">
        <v>0</v>
      </c>
      <c r="BZ13344" s="56">
        <v>0</v>
      </c>
      <c r="CA13344" s="56">
        <v>0</v>
      </c>
      <c r="CB13344" s="56">
        <v>0</v>
      </c>
      <c r="CC13344" s="56">
        <v>0</v>
      </c>
      <c r="CD13344" s="56">
        <v>0</v>
      </c>
      <c r="CE13344" s="56">
        <v>0</v>
      </c>
      <c r="CF13344" s="56">
        <v>0</v>
      </c>
      <c r="CG13344" s="56">
        <v>0</v>
      </c>
      <c r="CH13344" s="56">
        <v>0</v>
      </c>
      <c r="CI13344" s="56">
        <v>0</v>
      </c>
      <c r="CJ13344" s="56">
        <v>0</v>
      </c>
      <c r="CK13344" s="56">
        <v>0</v>
      </c>
      <c r="CL13344" s="56">
        <v>0</v>
      </c>
      <c r="CM13344" s="56">
        <v>0</v>
      </c>
      <c r="CN13344" s="56">
        <v>0</v>
      </c>
      <c r="CO13344" s="56">
        <v>0</v>
      </c>
      <c r="CP13344" s="56">
        <v>0</v>
      </c>
      <c r="CQ13344" s="56">
        <v>-8</v>
      </c>
      <c r="CR13344" s="56">
        <v>9</v>
      </c>
      <c r="CS13344" s="56">
        <v>9</v>
      </c>
      <c r="CT13344" s="56">
        <v>0</v>
      </c>
      <c r="CU13344" s="56">
        <v>0</v>
      </c>
      <c r="CV13344" s="56">
        <v>-8</v>
      </c>
      <c r="CW13344" s="54">
        <v>2020</v>
      </c>
    </row>
    <row r="13345" spans="1:101" s="46" customFormat="1" hidden="1" x14ac:dyDescent="0.25">
      <c r="A13345" s="46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54">
        <v>61990</v>
      </c>
      <c r="F13345" s="55" t="s">
        <v>20</v>
      </c>
      <c r="G13345" s="54" t="s">
        <v>501</v>
      </c>
      <c r="H13345" s="55" t="s">
        <v>12605</v>
      </c>
      <c r="I13345" s="55" t="s">
        <v>12606</v>
      </c>
      <c r="J13345" s="54">
        <v>61576</v>
      </c>
      <c r="K13345" s="55" t="s">
        <v>711</v>
      </c>
      <c r="L13345" s="55" t="s">
        <v>712</v>
      </c>
      <c r="M13345" s="55" t="s">
        <v>512</v>
      </c>
      <c r="N13345" s="55" t="s">
        <v>404</v>
      </c>
      <c r="O13345" s="54">
        <v>22</v>
      </c>
      <c r="P13345" s="54">
        <v>1</v>
      </c>
      <c r="Q13345" s="55" t="s">
        <v>21</v>
      </c>
      <c r="R13345" s="55" t="s">
        <v>40</v>
      </c>
      <c r="S13345" s="55" t="s">
        <v>60</v>
      </c>
      <c r="T13345" s="55" t="s">
        <v>60</v>
      </c>
      <c r="U13345" s="55" t="s">
        <v>546</v>
      </c>
      <c r="V13345" s="55" t="s">
        <v>506</v>
      </c>
      <c r="W13345" s="55" t="s">
        <v>517</v>
      </c>
      <c r="X13345" s="56">
        <v>3</v>
      </c>
      <c r="Y13345" s="56">
        <v>1</v>
      </c>
      <c r="Z13345" s="56">
        <v>1</v>
      </c>
      <c r="AA13345" s="56">
        <v>1</v>
      </c>
      <c r="AB13345" s="56">
        <v>1</v>
      </c>
      <c r="AC13345" s="56">
        <v>1</v>
      </c>
      <c r="AD13345" s="56">
        <v>2</v>
      </c>
      <c r="AE13345" s="56">
        <v>2</v>
      </c>
      <c r="AF13345" s="56">
        <v>1</v>
      </c>
      <c r="AG13345" s="56">
        <v>1</v>
      </c>
      <c r="AH13345" s="56">
        <v>0</v>
      </c>
      <c r="AI13345" s="56">
        <v>1</v>
      </c>
      <c r="AJ13345" s="56">
        <v>3</v>
      </c>
      <c r="AK13345" s="56">
        <v>1</v>
      </c>
      <c r="AL13345" s="56">
        <v>1</v>
      </c>
      <c r="AM13345" s="56">
        <v>1</v>
      </c>
      <c r="AN13345" s="56">
        <v>1</v>
      </c>
      <c r="AO13345" s="56">
        <v>1</v>
      </c>
      <c r="AP13345" s="56">
        <v>2</v>
      </c>
      <c r="AQ13345" s="56">
        <v>2</v>
      </c>
      <c r="AR13345" s="56">
        <v>1</v>
      </c>
      <c r="AS13345" s="56">
        <v>1</v>
      </c>
      <c r="AT13345" s="56">
        <v>0</v>
      </c>
      <c r="AU13345" s="56">
        <v>1</v>
      </c>
      <c r="AV13345" s="57">
        <v>1.03</v>
      </c>
      <c r="AW13345" s="57">
        <v>1.03</v>
      </c>
      <c r="AX13345" s="57">
        <v>1.03</v>
      </c>
      <c r="AY13345" s="57">
        <v>1.03</v>
      </c>
      <c r="AZ13345" s="57">
        <v>1.03</v>
      </c>
      <c r="BA13345" s="57">
        <v>1.03</v>
      </c>
      <c r="BB13345" s="57">
        <v>1.03</v>
      </c>
      <c r="BC13345" s="57">
        <v>1.03</v>
      </c>
      <c r="BD13345" s="57">
        <v>1.03</v>
      </c>
      <c r="BE13345" s="57">
        <v>1.03</v>
      </c>
      <c r="BF13345" s="57">
        <v>0</v>
      </c>
      <c r="BG13345" s="57">
        <v>1.03</v>
      </c>
      <c r="BH13345" s="56">
        <v>3</v>
      </c>
      <c r="BI13345" s="56">
        <v>1</v>
      </c>
      <c r="BJ13345" s="56">
        <v>1</v>
      </c>
      <c r="BK13345" s="56">
        <v>1</v>
      </c>
      <c r="BL13345" s="56">
        <v>1</v>
      </c>
      <c r="BM13345" s="56">
        <v>1</v>
      </c>
      <c r="BN13345" s="56">
        <v>2</v>
      </c>
      <c r="BO13345" s="56">
        <v>2</v>
      </c>
      <c r="BP13345" s="56">
        <v>1</v>
      </c>
      <c r="BQ13345" s="56">
        <v>1</v>
      </c>
      <c r="BR13345" s="56">
        <v>0</v>
      </c>
      <c r="BS13345" s="56">
        <v>1</v>
      </c>
      <c r="BT13345" s="56">
        <v>3</v>
      </c>
      <c r="BU13345" s="56">
        <v>1</v>
      </c>
      <c r="BV13345" s="56">
        <v>1</v>
      </c>
      <c r="BW13345" s="56">
        <v>1</v>
      </c>
      <c r="BX13345" s="56">
        <v>1</v>
      </c>
      <c r="BY13345" s="56">
        <v>1</v>
      </c>
      <c r="BZ13345" s="56">
        <v>2</v>
      </c>
      <c r="CA13345" s="56">
        <v>2</v>
      </c>
      <c r="CB13345" s="56">
        <v>1</v>
      </c>
      <c r="CC13345" s="56">
        <v>1</v>
      </c>
      <c r="CD13345" s="56">
        <v>0</v>
      </c>
      <c r="CE13345" s="56">
        <v>1</v>
      </c>
      <c r="CF13345" s="56">
        <v>0.312</v>
      </c>
      <c r="CG13345" s="56">
        <v>0.28299999999999997</v>
      </c>
      <c r="CH13345" s="56">
        <v>0.29399999999999998</v>
      </c>
      <c r="CI13345" s="56">
        <v>0.215</v>
      </c>
      <c r="CJ13345" s="56">
        <v>0.184</v>
      </c>
      <c r="CK13345" s="56">
        <v>0.28199999999999997</v>
      </c>
      <c r="CL13345" s="56">
        <v>0.40500000000000003</v>
      </c>
      <c r="CM13345" s="56">
        <v>0.30199999999999999</v>
      </c>
      <c r="CN13345" s="56">
        <v>0.19800000000000001</v>
      </c>
      <c r="CO13345" s="56">
        <v>0.20899999999999999</v>
      </c>
      <c r="CP13345" s="56">
        <v>9.7000000000000003E-2</v>
      </c>
      <c r="CQ13345" s="56">
        <v>0.219</v>
      </c>
      <c r="CR13345" s="56">
        <v>15</v>
      </c>
      <c r="CS13345" s="56">
        <v>15</v>
      </c>
      <c r="CT13345" s="56">
        <v>15</v>
      </c>
      <c r="CU13345" s="56">
        <v>15</v>
      </c>
      <c r="CV13345" s="56">
        <v>3</v>
      </c>
      <c r="CW13345" s="54">
        <v>2020</v>
      </c>
    </row>
    <row r="13346" spans="1:101" s="46" customFormat="1" hidden="1" x14ac:dyDescent="0.25">
      <c r="A13346" s="46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54">
        <v>61990</v>
      </c>
      <c r="F13346" s="55" t="s">
        <v>20</v>
      </c>
      <c r="G13346" s="54" t="s">
        <v>501</v>
      </c>
      <c r="H13346" s="55" t="s">
        <v>12605</v>
      </c>
      <c r="I13346" s="55" t="s">
        <v>12606</v>
      </c>
      <c r="J13346" s="54">
        <v>61576</v>
      </c>
      <c r="K13346" s="55" t="s">
        <v>711</v>
      </c>
      <c r="L13346" s="55" t="s">
        <v>712</v>
      </c>
      <c r="M13346" s="55" t="s">
        <v>512</v>
      </c>
      <c r="N13346" s="55" t="s">
        <v>404</v>
      </c>
      <c r="O13346" s="54">
        <v>22</v>
      </c>
      <c r="P13346" s="54">
        <v>1</v>
      </c>
      <c r="Q13346" s="55" t="s">
        <v>21</v>
      </c>
      <c r="R13346" s="55" t="s">
        <v>50</v>
      </c>
      <c r="S13346" s="55" t="s">
        <v>70</v>
      </c>
      <c r="T13346" s="55" t="s">
        <v>70</v>
      </c>
      <c r="U13346" s="55" t="s">
        <v>546</v>
      </c>
      <c r="V13346" s="55" t="s">
        <v>506</v>
      </c>
      <c r="W13346" s="55" t="s">
        <v>404</v>
      </c>
      <c r="X13346" s="56">
        <v>0</v>
      </c>
      <c r="Y13346" s="56">
        <v>0</v>
      </c>
      <c r="Z13346" s="56">
        <v>0</v>
      </c>
      <c r="AA13346" s="56">
        <v>0</v>
      </c>
      <c r="AB13346" s="56">
        <v>0</v>
      </c>
      <c r="AC13346" s="56">
        <v>0</v>
      </c>
      <c r="AD13346" s="56">
        <v>0</v>
      </c>
      <c r="AE13346" s="56">
        <v>0</v>
      </c>
      <c r="AF13346" s="56">
        <v>0</v>
      </c>
      <c r="AG13346" s="56">
        <v>0</v>
      </c>
      <c r="AH13346" s="56">
        <v>0</v>
      </c>
      <c r="AI13346" s="56">
        <v>0</v>
      </c>
      <c r="AJ13346" s="56">
        <v>0</v>
      </c>
      <c r="AK13346" s="56">
        <v>0</v>
      </c>
      <c r="AL13346" s="56">
        <v>0</v>
      </c>
      <c r="AM13346" s="56">
        <v>0</v>
      </c>
      <c r="AN13346" s="56">
        <v>0</v>
      </c>
      <c r="AO13346" s="56">
        <v>0</v>
      </c>
      <c r="AP13346" s="56">
        <v>0</v>
      </c>
      <c r="AQ13346" s="56">
        <v>0</v>
      </c>
      <c r="AR13346" s="56">
        <v>0</v>
      </c>
      <c r="AS13346" s="56">
        <v>0</v>
      </c>
      <c r="AT13346" s="56">
        <v>0</v>
      </c>
      <c r="AU13346" s="56">
        <v>0</v>
      </c>
      <c r="AV13346" s="57">
        <v>0</v>
      </c>
      <c r="AW13346" s="57">
        <v>0</v>
      </c>
      <c r="AX13346" s="57">
        <v>0</v>
      </c>
      <c r="AY13346" s="57">
        <v>0</v>
      </c>
      <c r="AZ13346" s="57">
        <v>0</v>
      </c>
      <c r="BA13346" s="57">
        <v>0</v>
      </c>
      <c r="BB13346" s="57">
        <v>0</v>
      </c>
      <c r="BC13346" s="57">
        <v>0</v>
      </c>
      <c r="BD13346" s="57">
        <v>0</v>
      </c>
      <c r="BE13346" s="57">
        <v>0</v>
      </c>
      <c r="BF13346" s="57">
        <v>0</v>
      </c>
      <c r="BG13346" s="57">
        <v>0</v>
      </c>
      <c r="BH13346" s="56">
        <v>53</v>
      </c>
      <c r="BI13346" s="56">
        <v>84</v>
      </c>
      <c r="BJ13346" s="56">
        <v>95</v>
      </c>
      <c r="BK13346" s="56">
        <v>139</v>
      </c>
      <c r="BL13346" s="56">
        <v>154</v>
      </c>
      <c r="BM13346" s="56">
        <v>184</v>
      </c>
      <c r="BN13346" s="56">
        <v>191</v>
      </c>
      <c r="BO13346" s="56">
        <v>191</v>
      </c>
      <c r="BP13346" s="56">
        <v>138</v>
      </c>
      <c r="BQ13346" s="56">
        <v>110</v>
      </c>
      <c r="BR13346" s="56">
        <v>95</v>
      </c>
      <c r="BS13346" s="56">
        <v>66</v>
      </c>
      <c r="BT13346" s="56">
        <v>53</v>
      </c>
      <c r="BU13346" s="56">
        <v>84</v>
      </c>
      <c r="BV13346" s="56">
        <v>95</v>
      </c>
      <c r="BW13346" s="56">
        <v>139</v>
      </c>
      <c r="BX13346" s="56">
        <v>154</v>
      </c>
      <c r="BY13346" s="56">
        <v>184</v>
      </c>
      <c r="BZ13346" s="56">
        <v>191</v>
      </c>
      <c r="CA13346" s="56">
        <v>191</v>
      </c>
      <c r="CB13346" s="56">
        <v>138</v>
      </c>
      <c r="CC13346" s="56">
        <v>110</v>
      </c>
      <c r="CD13346" s="56">
        <v>95</v>
      </c>
      <c r="CE13346" s="56">
        <v>66</v>
      </c>
      <c r="CF13346" s="56">
        <v>6.05</v>
      </c>
      <c r="CG13346" s="56">
        <v>9.5760000000000005</v>
      </c>
      <c r="CH13346" s="56">
        <v>10.831</v>
      </c>
      <c r="CI13346" s="56">
        <v>15.848000000000001</v>
      </c>
      <c r="CJ13346" s="56">
        <v>17.567</v>
      </c>
      <c r="CK13346" s="56">
        <v>21.006</v>
      </c>
      <c r="CL13346" s="56">
        <v>21.751000000000001</v>
      </c>
      <c r="CM13346" s="56">
        <v>21.734999999999999</v>
      </c>
      <c r="CN13346" s="56">
        <v>15.781000000000001</v>
      </c>
      <c r="CO13346" s="56">
        <v>12.558999999999999</v>
      </c>
      <c r="CP13346" s="56">
        <v>10.786</v>
      </c>
      <c r="CQ13346" s="56">
        <v>7.51</v>
      </c>
      <c r="CR13346" s="56">
        <v>0</v>
      </c>
      <c r="CS13346" s="56">
        <v>0</v>
      </c>
      <c r="CT13346" s="56">
        <v>1500</v>
      </c>
      <c r="CU13346" s="56">
        <v>1500</v>
      </c>
      <c r="CV13346" s="56">
        <v>171</v>
      </c>
      <c r="CW13346" s="54">
        <v>2020</v>
      </c>
    </row>
    <row r="13347" spans="1:101" s="46" customFormat="1" hidden="1" x14ac:dyDescent="0.25">
      <c r="A13347" s="46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54">
        <v>61990</v>
      </c>
      <c r="F13347" s="55" t="s">
        <v>20</v>
      </c>
      <c r="G13347" s="54" t="s">
        <v>501</v>
      </c>
      <c r="H13347" s="55" t="s">
        <v>12605</v>
      </c>
      <c r="I13347" s="55" t="s">
        <v>12606</v>
      </c>
      <c r="J13347" s="54">
        <v>61576</v>
      </c>
      <c r="K13347" s="55" t="s">
        <v>711</v>
      </c>
      <c r="L13347" s="55" t="s">
        <v>712</v>
      </c>
      <c r="M13347" s="55" t="s">
        <v>512</v>
      </c>
      <c r="N13347" s="55" t="s">
        <v>404</v>
      </c>
      <c r="O13347" s="54">
        <v>22</v>
      </c>
      <c r="P13347" s="54">
        <v>1</v>
      </c>
      <c r="Q13347" s="55" t="s">
        <v>21</v>
      </c>
      <c r="R13347" s="55" t="s">
        <v>47</v>
      </c>
      <c r="S13347" s="55" t="s">
        <v>66</v>
      </c>
      <c r="T13347" s="55" t="s">
        <v>66</v>
      </c>
      <c r="U13347" s="55" t="s">
        <v>546</v>
      </c>
      <c r="V13347" s="55" t="s">
        <v>506</v>
      </c>
      <c r="W13347" s="55" t="s">
        <v>404</v>
      </c>
      <c r="X13347" s="56">
        <v>0</v>
      </c>
      <c r="Y13347" s="56">
        <v>0</v>
      </c>
      <c r="Z13347" s="56">
        <v>0</v>
      </c>
      <c r="AA13347" s="56">
        <v>0</v>
      </c>
      <c r="AB13347" s="56">
        <v>0</v>
      </c>
      <c r="AC13347" s="56">
        <v>0</v>
      </c>
      <c r="AD13347" s="56">
        <v>0</v>
      </c>
      <c r="AE13347" s="56">
        <v>0</v>
      </c>
      <c r="AF13347" s="56">
        <v>0</v>
      </c>
      <c r="AG13347" s="56">
        <v>0</v>
      </c>
      <c r="AH13347" s="56">
        <v>0</v>
      </c>
      <c r="AI13347" s="56">
        <v>0</v>
      </c>
      <c r="AJ13347" s="56">
        <v>0</v>
      </c>
      <c r="AK13347" s="56">
        <v>0</v>
      </c>
      <c r="AL13347" s="56">
        <v>0</v>
      </c>
      <c r="AM13347" s="56">
        <v>0</v>
      </c>
      <c r="AN13347" s="56">
        <v>0</v>
      </c>
      <c r="AO13347" s="56">
        <v>0</v>
      </c>
      <c r="AP13347" s="56">
        <v>0</v>
      </c>
      <c r="AQ13347" s="56">
        <v>0</v>
      </c>
      <c r="AR13347" s="56">
        <v>0</v>
      </c>
      <c r="AS13347" s="56">
        <v>0</v>
      </c>
      <c r="AT13347" s="56">
        <v>0</v>
      </c>
      <c r="AU13347" s="56">
        <v>0</v>
      </c>
      <c r="AV13347" s="57">
        <v>0</v>
      </c>
      <c r="AW13347" s="57">
        <v>0</v>
      </c>
      <c r="AX13347" s="57">
        <v>0</v>
      </c>
      <c r="AY13347" s="57">
        <v>0</v>
      </c>
      <c r="AZ13347" s="57">
        <v>0</v>
      </c>
      <c r="BA13347" s="57">
        <v>0</v>
      </c>
      <c r="BB13347" s="57">
        <v>0</v>
      </c>
      <c r="BC13347" s="57">
        <v>0</v>
      </c>
      <c r="BD13347" s="57">
        <v>0</v>
      </c>
      <c r="BE13347" s="57">
        <v>0</v>
      </c>
      <c r="BF13347" s="57">
        <v>0</v>
      </c>
      <c r="BG13347" s="57">
        <v>0</v>
      </c>
      <c r="BH13347" s="56">
        <v>103</v>
      </c>
      <c r="BI13347" s="56">
        <v>116</v>
      </c>
      <c r="BJ13347" s="56">
        <v>123</v>
      </c>
      <c r="BK13347" s="56">
        <v>121</v>
      </c>
      <c r="BL13347" s="56">
        <v>98</v>
      </c>
      <c r="BM13347" s="56">
        <v>76</v>
      </c>
      <c r="BN13347" s="56">
        <v>44</v>
      </c>
      <c r="BO13347" s="56">
        <v>38</v>
      </c>
      <c r="BP13347" s="56">
        <v>75</v>
      </c>
      <c r="BQ13347" s="56">
        <v>108</v>
      </c>
      <c r="BR13347" s="56">
        <v>147</v>
      </c>
      <c r="BS13347" s="56">
        <v>108</v>
      </c>
      <c r="BT13347" s="56">
        <v>103</v>
      </c>
      <c r="BU13347" s="56">
        <v>116</v>
      </c>
      <c r="BV13347" s="56">
        <v>123</v>
      </c>
      <c r="BW13347" s="56">
        <v>121</v>
      </c>
      <c r="BX13347" s="56">
        <v>98</v>
      </c>
      <c r="BY13347" s="56">
        <v>76</v>
      </c>
      <c r="BZ13347" s="56">
        <v>44</v>
      </c>
      <c r="CA13347" s="56">
        <v>38</v>
      </c>
      <c r="CB13347" s="56">
        <v>75</v>
      </c>
      <c r="CC13347" s="56">
        <v>108</v>
      </c>
      <c r="CD13347" s="56">
        <v>147</v>
      </c>
      <c r="CE13347" s="56">
        <v>108</v>
      </c>
      <c r="CF13347" s="56">
        <v>11.741</v>
      </c>
      <c r="CG13347" s="56">
        <v>13.209</v>
      </c>
      <c r="CH13347" s="56">
        <v>14.061999999999999</v>
      </c>
      <c r="CI13347" s="56">
        <v>13.788</v>
      </c>
      <c r="CJ13347" s="56">
        <v>11.143000000000001</v>
      </c>
      <c r="CK13347" s="56">
        <v>8.7210000000000001</v>
      </c>
      <c r="CL13347" s="56">
        <v>4.9870000000000001</v>
      </c>
      <c r="CM13347" s="56">
        <v>4.3250000000000002</v>
      </c>
      <c r="CN13347" s="56">
        <v>8.5549999999999997</v>
      </c>
      <c r="CO13347" s="56">
        <v>12.298</v>
      </c>
      <c r="CP13347" s="56">
        <v>16.797999999999998</v>
      </c>
      <c r="CQ13347" s="56">
        <v>12.372999999999999</v>
      </c>
      <c r="CR13347" s="56">
        <v>0</v>
      </c>
      <c r="CS13347" s="56">
        <v>0</v>
      </c>
      <c r="CT13347" s="56">
        <v>1157</v>
      </c>
      <c r="CU13347" s="56">
        <v>1157</v>
      </c>
      <c r="CV13347" s="56">
        <v>132</v>
      </c>
      <c r="CW13347" s="54">
        <v>2020</v>
      </c>
    </row>
    <row r="13348" spans="1:101" s="46" customFormat="1" hidden="1" x14ac:dyDescent="0.25">
      <c r="A13348" s="46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54">
        <v>61995</v>
      </c>
      <c r="F13348" s="55" t="s">
        <v>20</v>
      </c>
      <c r="G13348" s="54" t="s">
        <v>501</v>
      </c>
      <c r="H13348" s="55" t="s">
        <v>12609</v>
      </c>
      <c r="I13348" s="55" t="s">
        <v>25948</v>
      </c>
      <c r="J13348" s="54">
        <v>61944</v>
      </c>
      <c r="K13348" s="55" t="s">
        <v>41</v>
      </c>
      <c r="L13348" s="55" t="s">
        <v>549</v>
      </c>
      <c r="M13348" s="55" t="s">
        <v>526</v>
      </c>
      <c r="N13348" s="55" t="s">
        <v>404</v>
      </c>
      <c r="O13348" s="54">
        <v>22</v>
      </c>
      <c r="P13348" s="54">
        <v>2</v>
      </c>
      <c r="Q13348" s="55" t="s">
        <v>27</v>
      </c>
      <c r="R13348" s="55" t="s">
        <v>51</v>
      </c>
      <c r="S13348" s="55" t="s">
        <v>73</v>
      </c>
      <c r="T13348" s="55" t="s">
        <v>78</v>
      </c>
      <c r="U13348" s="55" t="s">
        <v>550</v>
      </c>
      <c r="V13348" s="55" t="s">
        <v>506</v>
      </c>
      <c r="W13348" s="55" t="s">
        <v>630</v>
      </c>
      <c r="X13348" s="56">
        <v>8</v>
      </c>
      <c r="Y13348" s="56">
        <v>6</v>
      </c>
      <c r="Z13348" s="56">
        <v>9</v>
      </c>
      <c r="AA13348" s="56">
        <v>8</v>
      </c>
      <c r="AB13348" s="56">
        <v>8</v>
      </c>
      <c r="AC13348" s="56">
        <v>7</v>
      </c>
      <c r="AD13348" s="56">
        <v>8</v>
      </c>
      <c r="AE13348" s="56">
        <v>8</v>
      </c>
      <c r="AF13348" s="56">
        <v>9</v>
      </c>
      <c r="AG13348" s="56">
        <v>10</v>
      </c>
      <c r="AH13348" s="56">
        <v>9</v>
      </c>
      <c r="AI13348" s="56">
        <v>9</v>
      </c>
      <c r="AJ13348" s="56">
        <v>8</v>
      </c>
      <c r="AK13348" s="56">
        <v>6</v>
      </c>
      <c r="AL13348" s="56">
        <v>9</v>
      </c>
      <c r="AM13348" s="56">
        <v>8</v>
      </c>
      <c r="AN13348" s="56">
        <v>8</v>
      </c>
      <c r="AO13348" s="56">
        <v>7</v>
      </c>
      <c r="AP13348" s="56">
        <v>8</v>
      </c>
      <c r="AQ13348" s="56">
        <v>8</v>
      </c>
      <c r="AR13348" s="56">
        <v>9</v>
      </c>
      <c r="AS13348" s="56">
        <v>10</v>
      </c>
      <c r="AT13348" s="56">
        <v>9</v>
      </c>
      <c r="AU13348" s="56">
        <v>9</v>
      </c>
      <c r="AV13348" s="57">
        <v>0</v>
      </c>
      <c r="AW13348" s="57">
        <v>0</v>
      </c>
      <c r="AX13348" s="57">
        <v>0</v>
      </c>
      <c r="AY13348" s="57">
        <v>0</v>
      </c>
      <c r="AZ13348" s="57">
        <v>0</v>
      </c>
      <c r="BA13348" s="57">
        <v>0</v>
      </c>
      <c r="BB13348" s="57">
        <v>0</v>
      </c>
      <c r="BC13348" s="57">
        <v>0</v>
      </c>
      <c r="BD13348" s="57">
        <v>0</v>
      </c>
      <c r="BE13348" s="57">
        <v>0</v>
      </c>
      <c r="BF13348" s="57">
        <v>0</v>
      </c>
      <c r="BG13348" s="57">
        <v>0</v>
      </c>
      <c r="BH13348" s="56">
        <v>0</v>
      </c>
      <c r="BI13348" s="56">
        <v>0</v>
      </c>
      <c r="BJ13348" s="56">
        <v>0</v>
      </c>
      <c r="BK13348" s="56">
        <v>0</v>
      </c>
      <c r="BL13348" s="56">
        <v>0</v>
      </c>
      <c r="BM13348" s="56">
        <v>0</v>
      </c>
      <c r="BN13348" s="56">
        <v>0</v>
      </c>
      <c r="BO13348" s="56">
        <v>0</v>
      </c>
      <c r="BP13348" s="56">
        <v>0</v>
      </c>
      <c r="BQ13348" s="56">
        <v>0</v>
      </c>
      <c r="BR13348" s="56">
        <v>0</v>
      </c>
      <c r="BS13348" s="56">
        <v>0</v>
      </c>
      <c r="BT13348" s="56">
        <v>0</v>
      </c>
      <c r="BU13348" s="56">
        <v>0</v>
      </c>
      <c r="BV13348" s="56">
        <v>0</v>
      </c>
      <c r="BW13348" s="56">
        <v>0</v>
      </c>
      <c r="BX13348" s="56">
        <v>0</v>
      </c>
      <c r="BY13348" s="56">
        <v>0</v>
      </c>
      <c r="BZ13348" s="56">
        <v>0</v>
      </c>
      <c r="CA13348" s="56">
        <v>0</v>
      </c>
      <c r="CB13348" s="56">
        <v>0</v>
      </c>
      <c r="CC13348" s="56">
        <v>0</v>
      </c>
      <c r="CD13348" s="56">
        <v>0</v>
      </c>
      <c r="CE13348" s="56">
        <v>0</v>
      </c>
      <c r="CF13348" s="56">
        <v>-0.157</v>
      </c>
      <c r="CG13348" s="56">
        <v>-0.121</v>
      </c>
      <c r="CH13348" s="56">
        <v>-0.185</v>
      </c>
      <c r="CI13348" s="56">
        <v>-0.16400000000000001</v>
      </c>
      <c r="CJ13348" s="56">
        <v>-0.159</v>
      </c>
      <c r="CK13348" s="56">
        <v>-0.14099999999999999</v>
      </c>
      <c r="CL13348" s="56">
        <v>-0.16700000000000001</v>
      </c>
      <c r="CM13348" s="56">
        <v>-0.16700000000000001</v>
      </c>
      <c r="CN13348" s="56">
        <v>-0.18</v>
      </c>
      <c r="CO13348" s="56">
        <v>-0.192</v>
      </c>
      <c r="CP13348" s="56">
        <v>-0.19</v>
      </c>
      <c r="CQ13348" s="56">
        <v>-0.17699999999999999</v>
      </c>
      <c r="CR13348" s="56">
        <v>99</v>
      </c>
      <c r="CS13348" s="56">
        <v>99</v>
      </c>
      <c r="CT13348" s="56">
        <v>0</v>
      </c>
      <c r="CU13348" s="56">
        <v>0</v>
      </c>
      <c r="CV13348" s="56">
        <v>-2</v>
      </c>
      <c r="CW13348" s="54">
        <v>2020</v>
      </c>
    </row>
    <row r="13349" spans="1:101" s="46" customFormat="1" hidden="1" x14ac:dyDescent="0.25">
      <c r="A13349" s="46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54">
        <v>61995</v>
      </c>
      <c r="F13349" s="55" t="s">
        <v>20</v>
      </c>
      <c r="G13349" s="54" t="s">
        <v>501</v>
      </c>
      <c r="H13349" s="55" t="s">
        <v>12609</v>
      </c>
      <c r="I13349" s="55" t="s">
        <v>25948</v>
      </c>
      <c r="J13349" s="54">
        <v>61944</v>
      </c>
      <c r="K13349" s="55" t="s">
        <v>41</v>
      </c>
      <c r="L13349" s="55" t="s">
        <v>549</v>
      </c>
      <c r="M13349" s="55" t="s">
        <v>526</v>
      </c>
      <c r="N13349" s="55" t="s">
        <v>404</v>
      </c>
      <c r="O13349" s="54">
        <v>22</v>
      </c>
      <c r="P13349" s="54">
        <v>2</v>
      </c>
      <c r="Q13349" s="55" t="s">
        <v>27</v>
      </c>
      <c r="R13349" s="55" t="s">
        <v>50</v>
      </c>
      <c r="S13349" s="55" t="s">
        <v>70</v>
      </c>
      <c r="T13349" s="55" t="s">
        <v>70</v>
      </c>
      <c r="U13349" s="55" t="s">
        <v>550</v>
      </c>
      <c r="V13349" s="55" t="s">
        <v>506</v>
      </c>
      <c r="W13349" s="55" t="s">
        <v>404</v>
      </c>
      <c r="X13349" s="56">
        <v>0</v>
      </c>
      <c r="Y13349" s="56">
        <v>0</v>
      </c>
      <c r="Z13349" s="56">
        <v>0</v>
      </c>
      <c r="AA13349" s="56">
        <v>0</v>
      </c>
      <c r="AB13349" s="56">
        <v>0</v>
      </c>
      <c r="AC13349" s="56">
        <v>0</v>
      </c>
      <c r="AD13349" s="56">
        <v>0</v>
      </c>
      <c r="AE13349" s="56">
        <v>0</v>
      </c>
      <c r="AF13349" s="56">
        <v>0</v>
      </c>
      <c r="AG13349" s="56">
        <v>0</v>
      </c>
      <c r="AH13349" s="56">
        <v>0</v>
      </c>
      <c r="AI13349" s="56">
        <v>0</v>
      </c>
      <c r="AJ13349" s="56">
        <v>0</v>
      </c>
      <c r="AK13349" s="56">
        <v>0</v>
      </c>
      <c r="AL13349" s="56">
        <v>0</v>
      </c>
      <c r="AM13349" s="56">
        <v>0</v>
      </c>
      <c r="AN13349" s="56">
        <v>0</v>
      </c>
      <c r="AO13349" s="56">
        <v>0</v>
      </c>
      <c r="AP13349" s="56">
        <v>0</v>
      </c>
      <c r="AQ13349" s="56">
        <v>0</v>
      </c>
      <c r="AR13349" s="56">
        <v>0</v>
      </c>
      <c r="AS13349" s="56">
        <v>0</v>
      </c>
      <c r="AT13349" s="56">
        <v>0</v>
      </c>
      <c r="AU13349" s="56">
        <v>0</v>
      </c>
      <c r="AV13349" s="57">
        <v>0</v>
      </c>
      <c r="AW13349" s="57">
        <v>0</v>
      </c>
      <c r="AX13349" s="57">
        <v>0</v>
      </c>
      <c r="AY13349" s="57">
        <v>0</v>
      </c>
      <c r="AZ13349" s="57">
        <v>0</v>
      </c>
      <c r="BA13349" s="57">
        <v>0</v>
      </c>
      <c r="BB13349" s="57">
        <v>0</v>
      </c>
      <c r="BC13349" s="57">
        <v>0</v>
      </c>
      <c r="BD13349" s="57">
        <v>0</v>
      </c>
      <c r="BE13349" s="57">
        <v>0</v>
      </c>
      <c r="BF13349" s="57">
        <v>0</v>
      </c>
      <c r="BG13349" s="57">
        <v>0</v>
      </c>
      <c r="BH13349" s="56">
        <v>3685</v>
      </c>
      <c r="BI13349" s="56">
        <v>4995</v>
      </c>
      <c r="BJ13349" s="56">
        <v>4888</v>
      </c>
      <c r="BK13349" s="56">
        <v>6160</v>
      </c>
      <c r="BL13349" s="56">
        <v>8062</v>
      </c>
      <c r="BM13349" s="56">
        <v>8029</v>
      </c>
      <c r="BN13349" s="56">
        <v>9068</v>
      </c>
      <c r="BO13349" s="56">
        <v>7513</v>
      </c>
      <c r="BP13349" s="56">
        <v>5899</v>
      </c>
      <c r="BQ13349" s="56">
        <v>5453</v>
      </c>
      <c r="BR13349" s="56">
        <v>4311</v>
      </c>
      <c r="BS13349" s="56">
        <v>3413</v>
      </c>
      <c r="BT13349" s="56">
        <v>3685</v>
      </c>
      <c r="BU13349" s="56">
        <v>4995</v>
      </c>
      <c r="BV13349" s="56">
        <v>4888</v>
      </c>
      <c r="BW13349" s="56">
        <v>6160</v>
      </c>
      <c r="BX13349" s="56">
        <v>8062</v>
      </c>
      <c r="BY13349" s="56">
        <v>8029</v>
      </c>
      <c r="BZ13349" s="56">
        <v>9068</v>
      </c>
      <c r="CA13349" s="56">
        <v>7513</v>
      </c>
      <c r="CB13349" s="56">
        <v>5899</v>
      </c>
      <c r="CC13349" s="56">
        <v>5453</v>
      </c>
      <c r="CD13349" s="56">
        <v>4311</v>
      </c>
      <c r="CE13349" s="56">
        <v>3413</v>
      </c>
      <c r="CF13349" s="56">
        <v>420.33199999999999</v>
      </c>
      <c r="CG13349" s="56">
        <v>569.779</v>
      </c>
      <c r="CH13349" s="56">
        <v>557.56399999999996</v>
      </c>
      <c r="CI13349" s="56">
        <v>702.68700000000001</v>
      </c>
      <c r="CJ13349" s="56">
        <v>919.64099999999996</v>
      </c>
      <c r="CK13349" s="56">
        <v>915.779</v>
      </c>
      <c r="CL13349" s="56">
        <v>1034.3879999999999</v>
      </c>
      <c r="CM13349" s="56">
        <v>856.96199999999999</v>
      </c>
      <c r="CN13349" s="56">
        <v>672.88400000000001</v>
      </c>
      <c r="CO13349" s="56">
        <v>621.96500000000003</v>
      </c>
      <c r="CP13349" s="56">
        <v>491.709</v>
      </c>
      <c r="CQ13349" s="56">
        <v>389.31</v>
      </c>
      <c r="CR13349" s="56">
        <v>0</v>
      </c>
      <c r="CS13349" s="56">
        <v>0</v>
      </c>
      <c r="CT13349" s="56">
        <v>71476</v>
      </c>
      <c r="CU13349" s="56">
        <v>71476</v>
      </c>
      <c r="CV13349" s="56">
        <v>8153</v>
      </c>
      <c r="CW13349" s="54">
        <v>2020</v>
      </c>
    </row>
    <row r="13350" spans="1:101" s="46" customFormat="1" hidden="1" x14ac:dyDescent="0.25">
      <c r="A13350" s="46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54">
        <v>61996</v>
      </c>
      <c r="F13350" s="55" t="s">
        <v>20</v>
      </c>
      <c r="G13350" s="54" t="s">
        <v>501</v>
      </c>
      <c r="H13350" s="55" t="s">
        <v>12610</v>
      </c>
      <c r="I13350" s="55" t="s">
        <v>12610</v>
      </c>
      <c r="J13350" s="54">
        <v>61586</v>
      </c>
      <c r="K13350" s="55" t="s">
        <v>26</v>
      </c>
      <c r="L13350" s="55" t="s">
        <v>651</v>
      </c>
      <c r="M13350" s="55" t="s">
        <v>512</v>
      </c>
      <c r="N13350" s="55" t="s">
        <v>404</v>
      </c>
      <c r="O13350" s="54">
        <v>22</v>
      </c>
      <c r="P13350" s="54">
        <v>2</v>
      </c>
      <c r="Q13350" s="55" t="s">
        <v>27</v>
      </c>
      <c r="R13350" s="55" t="s">
        <v>50</v>
      </c>
      <c r="S13350" s="55" t="s">
        <v>70</v>
      </c>
      <c r="T13350" s="55" t="s">
        <v>70</v>
      </c>
      <c r="U13350" s="55" t="s">
        <v>26</v>
      </c>
      <c r="V13350" s="55" t="s">
        <v>506</v>
      </c>
      <c r="W13350" s="55" t="s">
        <v>404</v>
      </c>
      <c r="X13350" s="56">
        <v>0</v>
      </c>
      <c r="Y13350" s="56">
        <v>0</v>
      </c>
      <c r="Z13350" s="56">
        <v>0</v>
      </c>
      <c r="AA13350" s="56">
        <v>0</v>
      </c>
      <c r="AB13350" s="56">
        <v>0</v>
      </c>
      <c r="AC13350" s="56">
        <v>0</v>
      </c>
      <c r="AD13350" s="56">
        <v>0</v>
      </c>
      <c r="AE13350" s="56">
        <v>0</v>
      </c>
      <c r="AF13350" s="56">
        <v>0</v>
      </c>
      <c r="AG13350" s="56">
        <v>0</v>
      </c>
      <c r="AH13350" s="56">
        <v>0</v>
      </c>
      <c r="AI13350" s="56">
        <v>0</v>
      </c>
      <c r="AJ13350" s="56">
        <v>0</v>
      </c>
      <c r="AK13350" s="56">
        <v>0</v>
      </c>
      <c r="AL13350" s="56">
        <v>0</v>
      </c>
      <c r="AM13350" s="56">
        <v>0</v>
      </c>
      <c r="AN13350" s="56">
        <v>0</v>
      </c>
      <c r="AO13350" s="56">
        <v>0</v>
      </c>
      <c r="AP13350" s="56">
        <v>0</v>
      </c>
      <c r="AQ13350" s="56">
        <v>0</v>
      </c>
      <c r="AR13350" s="56">
        <v>0</v>
      </c>
      <c r="AS13350" s="56">
        <v>0</v>
      </c>
      <c r="AT13350" s="56">
        <v>0</v>
      </c>
      <c r="AU13350" s="56">
        <v>0</v>
      </c>
      <c r="AV13350" s="57">
        <v>0</v>
      </c>
      <c r="AW13350" s="57">
        <v>0</v>
      </c>
      <c r="AX13350" s="57">
        <v>0</v>
      </c>
      <c r="AY13350" s="57">
        <v>0</v>
      </c>
      <c r="AZ13350" s="57">
        <v>0</v>
      </c>
      <c r="BA13350" s="57">
        <v>0</v>
      </c>
      <c r="BB13350" s="57">
        <v>0</v>
      </c>
      <c r="BC13350" s="57">
        <v>0</v>
      </c>
      <c r="BD13350" s="57">
        <v>0</v>
      </c>
      <c r="BE13350" s="57">
        <v>0</v>
      </c>
      <c r="BF13350" s="57">
        <v>0</v>
      </c>
      <c r="BG13350" s="57">
        <v>0</v>
      </c>
      <c r="BH13350" s="56">
        <v>6243</v>
      </c>
      <c r="BI13350" s="56">
        <v>6582</v>
      </c>
      <c r="BJ13350" s="56">
        <v>8408</v>
      </c>
      <c r="BK13350" s="56">
        <v>10724</v>
      </c>
      <c r="BL13350" s="56">
        <v>11869</v>
      </c>
      <c r="BM13350" s="56">
        <v>10401</v>
      </c>
      <c r="BN13350" s="56">
        <v>11816</v>
      </c>
      <c r="BO13350" s="56">
        <v>9914</v>
      </c>
      <c r="BP13350" s="56">
        <v>8393</v>
      </c>
      <c r="BQ13350" s="56">
        <v>8306</v>
      </c>
      <c r="BR13350" s="56">
        <v>6581</v>
      </c>
      <c r="BS13350" s="56">
        <v>6220</v>
      </c>
      <c r="BT13350" s="56">
        <v>6243</v>
      </c>
      <c r="BU13350" s="56">
        <v>6582</v>
      </c>
      <c r="BV13350" s="56">
        <v>8408</v>
      </c>
      <c r="BW13350" s="56">
        <v>10724</v>
      </c>
      <c r="BX13350" s="56">
        <v>11869</v>
      </c>
      <c r="BY13350" s="56">
        <v>10401</v>
      </c>
      <c r="BZ13350" s="56">
        <v>11816</v>
      </c>
      <c r="CA13350" s="56">
        <v>9914</v>
      </c>
      <c r="CB13350" s="56">
        <v>8393</v>
      </c>
      <c r="CC13350" s="56">
        <v>8306</v>
      </c>
      <c r="CD13350" s="56">
        <v>6581</v>
      </c>
      <c r="CE13350" s="56">
        <v>6220</v>
      </c>
      <c r="CF13350" s="56">
        <v>712.14099999999996</v>
      </c>
      <c r="CG13350" s="56">
        <v>750.72699999999998</v>
      </c>
      <c r="CH13350" s="56">
        <v>959.06100000000004</v>
      </c>
      <c r="CI13350" s="56">
        <v>1223.184</v>
      </c>
      <c r="CJ13350" s="56">
        <v>1353.828</v>
      </c>
      <c r="CK13350" s="56">
        <v>1186.3989999999999</v>
      </c>
      <c r="CL13350" s="56">
        <v>1347.788</v>
      </c>
      <c r="CM13350" s="56">
        <v>1130.875</v>
      </c>
      <c r="CN13350" s="56">
        <v>957.39200000000005</v>
      </c>
      <c r="CO13350" s="56">
        <v>947.45399999999995</v>
      </c>
      <c r="CP13350" s="56">
        <v>750.62400000000002</v>
      </c>
      <c r="CQ13350" s="56">
        <v>709.52700000000004</v>
      </c>
      <c r="CR13350" s="56">
        <v>0</v>
      </c>
      <c r="CS13350" s="56">
        <v>0</v>
      </c>
      <c r="CT13350" s="56">
        <v>105457</v>
      </c>
      <c r="CU13350" s="56">
        <v>105457</v>
      </c>
      <c r="CV13350" s="56">
        <v>12029</v>
      </c>
      <c r="CW13350" s="54">
        <v>2020</v>
      </c>
    </row>
    <row r="13351" spans="1:101" s="46" customFormat="1" hidden="1" x14ac:dyDescent="0.25">
      <c r="A13351" s="46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54">
        <v>61997</v>
      </c>
      <c r="F13351" s="55" t="s">
        <v>20</v>
      </c>
      <c r="G13351" s="54" t="s">
        <v>501</v>
      </c>
      <c r="H13351" s="55" t="s">
        <v>12611</v>
      </c>
      <c r="I13351" s="55" t="s">
        <v>12612</v>
      </c>
      <c r="J13351" s="54">
        <v>61580</v>
      </c>
      <c r="K13351" s="55" t="s">
        <v>543</v>
      </c>
      <c r="L13351" s="55" t="s">
        <v>544</v>
      </c>
      <c r="M13351" s="55" t="s">
        <v>545</v>
      </c>
      <c r="N13351" s="55" t="s">
        <v>404</v>
      </c>
      <c r="O13351" s="54">
        <v>22</v>
      </c>
      <c r="P13351" s="54">
        <v>2</v>
      </c>
      <c r="Q13351" s="55" t="s">
        <v>27</v>
      </c>
      <c r="R13351" s="55" t="s">
        <v>50</v>
      </c>
      <c r="S13351" s="55" t="s">
        <v>70</v>
      </c>
      <c r="T13351" s="55" t="s">
        <v>70</v>
      </c>
      <c r="U13351" s="55" t="s">
        <v>546</v>
      </c>
      <c r="V13351" s="55" t="s">
        <v>506</v>
      </c>
      <c r="W13351" s="55" t="s">
        <v>404</v>
      </c>
      <c r="X13351" s="56">
        <v>0</v>
      </c>
      <c r="Y13351" s="56">
        <v>0</v>
      </c>
      <c r="Z13351" s="56">
        <v>0</v>
      </c>
      <c r="AA13351" s="56">
        <v>0</v>
      </c>
      <c r="AB13351" s="56">
        <v>0</v>
      </c>
      <c r="AC13351" s="56">
        <v>0</v>
      </c>
      <c r="AD13351" s="56">
        <v>0</v>
      </c>
      <c r="AE13351" s="56">
        <v>0</v>
      </c>
      <c r="AF13351" s="56">
        <v>0</v>
      </c>
      <c r="AG13351" s="56">
        <v>0</v>
      </c>
      <c r="AH13351" s="56">
        <v>0</v>
      </c>
      <c r="AI13351" s="56">
        <v>0</v>
      </c>
      <c r="AJ13351" s="56">
        <v>0</v>
      </c>
      <c r="AK13351" s="56">
        <v>0</v>
      </c>
      <c r="AL13351" s="56">
        <v>0</v>
      </c>
      <c r="AM13351" s="56">
        <v>0</v>
      </c>
      <c r="AN13351" s="56">
        <v>0</v>
      </c>
      <c r="AO13351" s="56">
        <v>0</v>
      </c>
      <c r="AP13351" s="56">
        <v>0</v>
      </c>
      <c r="AQ13351" s="56">
        <v>0</v>
      </c>
      <c r="AR13351" s="56">
        <v>0</v>
      </c>
      <c r="AS13351" s="56">
        <v>0</v>
      </c>
      <c r="AT13351" s="56">
        <v>0</v>
      </c>
      <c r="AU13351" s="56">
        <v>0</v>
      </c>
      <c r="AV13351" s="57">
        <v>0</v>
      </c>
      <c r="AW13351" s="57">
        <v>0</v>
      </c>
      <c r="AX13351" s="57">
        <v>0</v>
      </c>
      <c r="AY13351" s="57">
        <v>0</v>
      </c>
      <c r="AZ13351" s="57">
        <v>0</v>
      </c>
      <c r="BA13351" s="57">
        <v>0</v>
      </c>
      <c r="BB13351" s="57">
        <v>0</v>
      </c>
      <c r="BC13351" s="57">
        <v>0</v>
      </c>
      <c r="BD13351" s="57">
        <v>0</v>
      </c>
      <c r="BE13351" s="57">
        <v>0</v>
      </c>
      <c r="BF13351" s="57">
        <v>0</v>
      </c>
      <c r="BG13351" s="57">
        <v>0</v>
      </c>
      <c r="BH13351" s="56">
        <v>601</v>
      </c>
      <c r="BI13351" s="56">
        <v>1333</v>
      </c>
      <c r="BJ13351" s="56">
        <v>1617</v>
      </c>
      <c r="BK13351" s="56">
        <v>2138</v>
      </c>
      <c r="BL13351" s="56">
        <v>2224</v>
      </c>
      <c r="BM13351" s="56">
        <v>2410</v>
      </c>
      <c r="BN13351" s="56">
        <v>2324</v>
      </c>
      <c r="BO13351" s="56">
        <v>2301</v>
      </c>
      <c r="BP13351" s="56">
        <v>1623</v>
      </c>
      <c r="BQ13351" s="56">
        <v>1214</v>
      </c>
      <c r="BR13351" s="56">
        <v>929</v>
      </c>
      <c r="BS13351" s="56">
        <v>582</v>
      </c>
      <c r="BT13351" s="56">
        <v>601</v>
      </c>
      <c r="BU13351" s="56">
        <v>1333</v>
      </c>
      <c r="BV13351" s="56">
        <v>1617</v>
      </c>
      <c r="BW13351" s="56">
        <v>2138</v>
      </c>
      <c r="BX13351" s="56">
        <v>2224</v>
      </c>
      <c r="BY13351" s="56">
        <v>2410</v>
      </c>
      <c r="BZ13351" s="56">
        <v>2324</v>
      </c>
      <c r="CA13351" s="56">
        <v>2301</v>
      </c>
      <c r="CB13351" s="56">
        <v>1623</v>
      </c>
      <c r="CC13351" s="56">
        <v>1214</v>
      </c>
      <c r="CD13351" s="56">
        <v>929</v>
      </c>
      <c r="CE13351" s="56">
        <v>582</v>
      </c>
      <c r="CF13351" s="56">
        <v>68.546999999999997</v>
      </c>
      <c r="CG13351" s="56">
        <v>152.01300000000001</v>
      </c>
      <c r="CH13351" s="56">
        <v>184.435</v>
      </c>
      <c r="CI13351" s="56">
        <v>243.83699999999999</v>
      </c>
      <c r="CJ13351" s="56">
        <v>253.64</v>
      </c>
      <c r="CK13351" s="56">
        <v>274.91800000000001</v>
      </c>
      <c r="CL13351" s="56">
        <v>265.09500000000003</v>
      </c>
      <c r="CM13351" s="56">
        <v>262.49599999999998</v>
      </c>
      <c r="CN13351" s="56">
        <v>185.10599999999999</v>
      </c>
      <c r="CO13351" s="56">
        <v>138.52600000000001</v>
      </c>
      <c r="CP13351" s="56">
        <v>106.01300000000001</v>
      </c>
      <c r="CQ13351" s="56">
        <v>66.373999999999995</v>
      </c>
      <c r="CR13351" s="56">
        <v>0</v>
      </c>
      <c r="CS13351" s="56">
        <v>0</v>
      </c>
      <c r="CT13351" s="56">
        <v>19296</v>
      </c>
      <c r="CU13351" s="56">
        <v>19296</v>
      </c>
      <c r="CV13351" s="56">
        <v>2201</v>
      </c>
      <c r="CW13351" s="54">
        <v>2020</v>
      </c>
    </row>
    <row r="13352" spans="1:101" s="46" customFormat="1" hidden="1" x14ac:dyDescent="0.25">
      <c r="A13352" s="46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54">
        <v>61998</v>
      </c>
      <c r="F13352" s="55" t="s">
        <v>20</v>
      </c>
      <c r="G13352" s="54" t="s">
        <v>501</v>
      </c>
      <c r="H13352" s="55" t="s">
        <v>12613</v>
      </c>
      <c r="I13352" s="55" t="s">
        <v>12614</v>
      </c>
      <c r="J13352" s="54">
        <v>61581</v>
      </c>
      <c r="K13352" s="55" t="s">
        <v>543</v>
      </c>
      <c r="L13352" s="55" t="s">
        <v>544</v>
      </c>
      <c r="M13352" s="55" t="s">
        <v>545</v>
      </c>
      <c r="N13352" s="55" t="s">
        <v>404</v>
      </c>
      <c r="O13352" s="54">
        <v>22</v>
      </c>
      <c r="P13352" s="54">
        <v>2</v>
      </c>
      <c r="Q13352" s="55" t="s">
        <v>27</v>
      </c>
      <c r="R13352" s="55" t="s">
        <v>50</v>
      </c>
      <c r="S13352" s="55" t="s">
        <v>70</v>
      </c>
      <c r="T13352" s="55" t="s">
        <v>70</v>
      </c>
      <c r="U13352" s="55" t="s">
        <v>546</v>
      </c>
      <c r="V13352" s="55" t="s">
        <v>506</v>
      </c>
      <c r="W13352" s="55" t="s">
        <v>404</v>
      </c>
      <c r="X13352" s="56">
        <v>0</v>
      </c>
      <c r="Y13352" s="56">
        <v>0</v>
      </c>
      <c r="Z13352" s="56">
        <v>0</v>
      </c>
      <c r="AA13352" s="56">
        <v>0</v>
      </c>
      <c r="AB13352" s="56">
        <v>0</v>
      </c>
      <c r="AC13352" s="56">
        <v>0</v>
      </c>
      <c r="AD13352" s="56">
        <v>0</v>
      </c>
      <c r="AE13352" s="56">
        <v>0</v>
      </c>
      <c r="AF13352" s="56">
        <v>0</v>
      </c>
      <c r="AG13352" s="56">
        <v>0</v>
      </c>
      <c r="AH13352" s="56">
        <v>0</v>
      </c>
      <c r="AI13352" s="56">
        <v>0</v>
      </c>
      <c r="AJ13352" s="56">
        <v>0</v>
      </c>
      <c r="AK13352" s="56">
        <v>0</v>
      </c>
      <c r="AL13352" s="56">
        <v>0</v>
      </c>
      <c r="AM13352" s="56">
        <v>0</v>
      </c>
      <c r="AN13352" s="56">
        <v>0</v>
      </c>
      <c r="AO13352" s="56">
        <v>0</v>
      </c>
      <c r="AP13352" s="56">
        <v>0</v>
      </c>
      <c r="AQ13352" s="56">
        <v>0</v>
      </c>
      <c r="AR13352" s="56">
        <v>0</v>
      </c>
      <c r="AS13352" s="56">
        <v>0</v>
      </c>
      <c r="AT13352" s="56">
        <v>0</v>
      </c>
      <c r="AU13352" s="56">
        <v>0</v>
      </c>
      <c r="AV13352" s="57">
        <v>0</v>
      </c>
      <c r="AW13352" s="57">
        <v>0</v>
      </c>
      <c r="AX13352" s="57">
        <v>0</v>
      </c>
      <c r="AY13352" s="57">
        <v>0</v>
      </c>
      <c r="AZ13352" s="57">
        <v>0</v>
      </c>
      <c r="BA13352" s="57">
        <v>0</v>
      </c>
      <c r="BB13352" s="57">
        <v>0</v>
      </c>
      <c r="BC13352" s="57">
        <v>0</v>
      </c>
      <c r="BD13352" s="57">
        <v>0</v>
      </c>
      <c r="BE13352" s="57">
        <v>0</v>
      </c>
      <c r="BF13352" s="57">
        <v>0</v>
      </c>
      <c r="BG13352" s="57">
        <v>0</v>
      </c>
      <c r="BH13352" s="56">
        <v>550</v>
      </c>
      <c r="BI13352" s="56">
        <v>1221</v>
      </c>
      <c r="BJ13352" s="56">
        <v>1481</v>
      </c>
      <c r="BK13352" s="56">
        <v>1958</v>
      </c>
      <c r="BL13352" s="56">
        <v>2037</v>
      </c>
      <c r="BM13352" s="56">
        <v>2208</v>
      </c>
      <c r="BN13352" s="56">
        <v>2129</v>
      </c>
      <c r="BO13352" s="56">
        <v>2108</v>
      </c>
      <c r="BP13352" s="56">
        <v>1486</v>
      </c>
      <c r="BQ13352" s="56">
        <v>1112</v>
      </c>
      <c r="BR13352" s="56">
        <v>851</v>
      </c>
      <c r="BS13352" s="56">
        <v>533</v>
      </c>
      <c r="BT13352" s="56">
        <v>550</v>
      </c>
      <c r="BU13352" s="56">
        <v>1221</v>
      </c>
      <c r="BV13352" s="56">
        <v>1481</v>
      </c>
      <c r="BW13352" s="56">
        <v>1958</v>
      </c>
      <c r="BX13352" s="56">
        <v>2037</v>
      </c>
      <c r="BY13352" s="56">
        <v>2208</v>
      </c>
      <c r="BZ13352" s="56">
        <v>2129</v>
      </c>
      <c r="CA13352" s="56">
        <v>2108</v>
      </c>
      <c r="CB13352" s="56">
        <v>1486</v>
      </c>
      <c r="CC13352" s="56">
        <v>1112</v>
      </c>
      <c r="CD13352" s="56">
        <v>851</v>
      </c>
      <c r="CE13352" s="56">
        <v>533</v>
      </c>
      <c r="CF13352" s="56">
        <v>62.784999999999997</v>
      </c>
      <c r="CG13352" s="56">
        <v>139.23599999999999</v>
      </c>
      <c r="CH13352" s="56">
        <v>168.93299999999999</v>
      </c>
      <c r="CI13352" s="56">
        <v>223.34200000000001</v>
      </c>
      <c r="CJ13352" s="56">
        <v>232.321</v>
      </c>
      <c r="CK13352" s="56">
        <v>251.81</v>
      </c>
      <c r="CL13352" s="56">
        <v>242.81299999999999</v>
      </c>
      <c r="CM13352" s="56">
        <v>240.43199999999999</v>
      </c>
      <c r="CN13352" s="56">
        <v>169.547</v>
      </c>
      <c r="CO13352" s="56">
        <v>126.883</v>
      </c>
      <c r="CP13352" s="56">
        <v>97.102999999999994</v>
      </c>
      <c r="CQ13352" s="56">
        <v>60.795000000000002</v>
      </c>
      <c r="CR13352" s="56">
        <v>0</v>
      </c>
      <c r="CS13352" s="56">
        <v>0</v>
      </c>
      <c r="CT13352" s="56">
        <v>17674</v>
      </c>
      <c r="CU13352" s="56">
        <v>17674</v>
      </c>
      <c r="CV13352" s="56">
        <v>2016</v>
      </c>
      <c r="CW13352" s="54">
        <v>2020</v>
      </c>
    </row>
    <row r="13353" spans="1:101" s="46" customFormat="1" hidden="1" x14ac:dyDescent="0.25">
      <c r="A13353" s="46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54">
        <v>61999</v>
      </c>
      <c r="F13353" s="55" t="s">
        <v>20</v>
      </c>
      <c r="G13353" s="54" t="s">
        <v>501</v>
      </c>
      <c r="H13353" s="55" t="s">
        <v>12615</v>
      </c>
      <c r="I13353" s="55" t="s">
        <v>12616</v>
      </c>
      <c r="J13353" s="54">
        <v>61582</v>
      </c>
      <c r="K13353" s="55" t="s">
        <v>543</v>
      </c>
      <c r="L13353" s="55" t="s">
        <v>544</v>
      </c>
      <c r="M13353" s="55" t="s">
        <v>545</v>
      </c>
      <c r="N13353" s="55" t="s">
        <v>404</v>
      </c>
      <c r="O13353" s="54">
        <v>22</v>
      </c>
      <c r="P13353" s="54">
        <v>2</v>
      </c>
      <c r="Q13353" s="55" t="s">
        <v>27</v>
      </c>
      <c r="R13353" s="55" t="s">
        <v>50</v>
      </c>
      <c r="S13353" s="55" t="s">
        <v>70</v>
      </c>
      <c r="T13353" s="55" t="s">
        <v>70</v>
      </c>
      <c r="U13353" s="55" t="s">
        <v>546</v>
      </c>
      <c r="V13353" s="55" t="s">
        <v>506</v>
      </c>
      <c r="W13353" s="55" t="s">
        <v>404</v>
      </c>
      <c r="X13353" s="56">
        <v>0</v>
      </c>
      <c r="Y13353" s="56">
        <v>0</v>
      </c>
      <c r="Z13353" s="56">
        <v>0</v>
      </c>
      <c r="AA13353" s="56">
        <v>0</v>
      </c>
      <c r="AB13353" s="56">
        <v>0</v>
      </c>
      <c r="AC13353" s="56">
        <v>0</v>
      </c>
      <c r="AD13353" s="56">
        <v>0</v>
      </c>
      <c r="AE13353" s="56">
        <v>0</v>
      </c>
      <c r="AF13353" s="56">
        <v>0</v>
      </c>
      <c r="AG13353" s="56">
        <v>0</v>
      </c>
      <c r="AH13353" s="56">
        <v>0</v>
      </c>
      <c r="AI13353" s="56">
        <v>0</v>
      </c>
      <c r="AJ13353" s="56">
        <v>0</v>
      </c>
      <c r="AK13353" s="56">
        <v>0</v>
      </c>
      <c r="AL13353" s="56">
        <v>0</v>
      </c>
      <c r="AM13353" s="56">
        <v>0</v>
      </c>
      <c r="AN13353" s="56">
        <v>0</v>
      </c>
      <c r="AO13353" s="56">
        <v>0</v>
      </c>
      <c r="AP13353" s="56">
        <v>0</v>
      </c>
      <c r="AQ13353" s="56">
        <v>0</v>
      </c>
      <c r="AR13353" s="56">
        <v>0</v>
      </c>
      <c r="AS13353" s="56">
        <v>0</v>
      </c>
      <c r="AT13353" s="56">
        <v>0</v>
      </c>
      <c r="AU13353" s="56">
        <v>0</v>
      </c>
      <c r="AV13353" s="57">
        <v>0</v>
      </c>
      <c r="AW13353" s="57">
        <v>0</v>
      </c>
      <c r="AX13353" s="57">
        <v>0</v>
      </c>
      <c r="AY13353" s="57">
        <v>0</v>
      </c>
      <c r="AZ13353" s="57">
        <v>0</v>
      </c>
      <c r="BA13353" s="57">
        <v>0</v>
      </c>
      <c r="BB13353" s="57">
        <v>0</v>
      </c>
      <c r="BC13353" s="57">
        <v>0</v>
      </c>
      <c r="BD13353" s="57">
        <v>0</v>
      </c>
      <c r="BE13353" s="57">
        <v>0</v>
      </c>
      <c r="BF13353" s="57">
        <v>0</v>
      </c>
      <c r="BG13353" s="57">
        <v>0</v>
      </c>
      <c r="BH13353" s="56">
        <v>529</v>
      </c>
      <c r="BI13353" s="56">
        <v>1173</v>
      </c>
      <c r="BJ13353" s="56">
        <v>1424</v>
      </c>
      <c r="BK13353" s="56">
        <v>1882</v>
      </c>
      <c r="BL13353" s="56">
        <v>1958</v>
      </c>
      <c r="BM13353" s="56">
        <v>2122</v>
      </c>
      <c r="BN13353" s="56">
        <v>2046</v>
      </c>
      <c r="BO13353" s="56">
        <v>2026</v>
      </c>
      <c r="BP13353" s="56">
        <v>1429</v>
      </c>
      <c r="BQ13353" s="56">
        <v>1069</v>
      </c>
      <c r="BR13353" s="56">
        <v>818</v>
      </c>
      <c r="BS13353" s="56">
        <v>512</v>
      </c>
      <c r="BT13353" s="56">
        <v>529</v>
      </c>
      <c r="BU13353" s="56">
        <v>1173</v>
      </c>
      <c r="BV13353" s="56">
        <v>1424</v>
      </c>
      <c r="BW13353" s="56">
        <v>1882</v>
      </c>
      <c r="BX13353" s="56">
        <v>1958</v>
      </c>
      <c r="BY13353" s="56">
        <v>2122</v>
      </c>
      <c r="BZ13353" s="56">
        <v>2046</v>
      </c>
      <c r="CA13353" s="56">
        <v>2026</v>
      </c>
      <c r="CB13353" s="56">
        <v>1429</v>
      </c>
      <c r="CC13353" s="56">
        <v>1069</v>
      </c>
      <c r="CD13353" s="56">
        <v>818</v>
      </c>
      <c r="CE13353" s="56">
        <v>512</v>
      </c>
      <c r="CF13353" s="56">
        <v>60.356000000000002</v>
      </c>
      <c r="CG13353" s="56">
        <v>133.84800000000001</v>
      </c>
      <c r="CH13353" s="56">
        <v>162.39699999999999</v>
      </c>
      <c r="CI13353" s="56">
        <v>214.7</v>
      </c>
      <c r="CJ13353" s="56">
        <v>223.333</v>
      </c>
      <c r="CK13353" s="56">
        <v>242.06800000000001</v>
      </c>
      <c r="CL13353" s="56">
        <v>233.41800000000001</v>
      </c>
      <c r="CM13353" s="56">
        <v>231.13</v>
      </c>
      <c r="CN13353" s="56">
        <v>162.98699999999999</v>
      </c>
      <c r="CO13353" s="56">
        <v>121.974</v>
      </c>
      <c r="CP13353" s="56">
        <v>93.346000000000004</v>
      </c>
      <c r="CQ13353" s="56">
        <v>58.442999999999998</v>
      </c>
      <c r="CR13353" s="56">
        <v>0</v>
      </c>
      <c r="CS13353" s="56">
        <v>0</v>
      </c>
      <c r="CT13353" s="56">
        <v>16988</v>
      </c>
      <c r="CU13353" s="56">
        <v>16988</v>
      </c>
      <c r="CV13353" s="56">
        <v>1938</v>
      </c>
      <c r="CW13353" s="54">
        <v>2020</v>
      </c>
    </row>
    <row r="13354" spans="1:101" s="46" customFormat="1" hidden="1" x14ac:dyDescent="0.25">
      <c r="A13354" s="46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54">
        <v>62000</v>
      </c>
      <c r="F13354" s="55" t="s">
        <v>20</v>
      </c>
      <c r="G13354" s="54" t="s">
        <v>501</v>
      </c>
      <c r="H13354" s="55" t="s">
        <v>12617</v>
      </c>
      <c r="I13354" s="55" t="s">
        <v>12618</v>
      </c>
      <c r="J13354" s="54">
        <v>61583</v>
      </c>
      <c r="K13354" s="55" t="s">
        <v>543</v>
      </c>
      <c r="L13354" s="55" t="s">
        <v>544</v>
      </c>
      <c r="M13354" s="55" t="s">
        <v>545</v>
      </c>
      <c r="N13354" s="55" t="s">
        <v>404</v>
      </c>
      <c r="O13354" s="54">
        <v>22</v>
      </c>
      <c r="P13354" s="54">
        <v>2</v>
      </c>
      <c r="Q13354" s="55" t="s">
        <v>27</v>
      </c>
      <c r="R13354" s="55" t="s">
        <v>50</v>
      </c>
      <c r="S13354" s="55" t="s">
        <v>70</v>
      </c>
      <c r="T13354" s="55" t="s">
        <v>70</v>
      </c>
      <c r="U13354" s="55" t="s">
        <v>546</v>
      </c>
      <c r="V13354" s="55" t="s">
        <v>506</v>
      </c>
      <c r="W13354" s="55" t="s">
        <v>404</v>
      </c>
      <c r="X13354" s="56">
        <v>0</v>
      </c>
      <c r="Y13354" s="56">
        <v>0</v>
      </c>
      <c r="Z13354" s="56">
        <v>0</v>
      </c>
      <c r="AA13354" s="56">
        <v>0</v>
      </c>
      <c r="AB13354" s="56">
        <v>0</v>
      </c>
      <c r="AC13354" s="56">
        <v>0</v>
      </c>
      <c r="AD13354" s="56">
        <v>0</v>
      </c>
      <c r="AE13354" s="56">
        <v>0</v>
      </c>
      <c r="AF13354" s="56">
        <v>0</v>
      </c>
      <c r="AG13354" s="56">
        <v>0</v>
      </c>
      <c r="AH13354" s="56">
        <v>0</v>
      </c>
      <c r="AI13354" s="56">
        <v>0</v>
      </c>
      <c r="AJ13354" s="56">
        <v>0</v>
      </c>
      <c r="AK13354" s="56">
        <v>0</v>
      </c>
      <c r="AL13354" s="56">
        <v>0</v>
      </c>
      <c r="AM13354" s="56">
        <v>0</v>
      </c>
      <c r="AN13354" s="56">
        <v>0</v>
      </c>
      <c r="AO13354" s="56">
        <v>0</v>
      </c>
      <c r="AP13354" s="56">
        <v>0</v>
      </c>
      <c r="AQ13354" s="56">
        <v>0</v>
      </c>
      <c r="AR13354" s="56">
        <v>0</v>
      </c>
      <c r="AS13354" s="56">
        <v>0</v>
      </c>
      <c r="AT13354" s="56">
        <v>0</v>
      </c>
      <c r="AU13354" s="56">
        <v>0</v>
      </c>
      <c r="AV13354" s="57">
        <v>0</v>
      </c>
      <c r="AW13354" s="57">
        <v>0</v>
      </c>
      <c r="AX13354" s="57">
        <v>0</v>
      </c>
      <c r="AY13354" s="57">
        <v>0</v>
      </c>
      <c r="AZ13354" s="57">
        <v>0</v>
      </c>
      <c r="BA13354" s="57">
        <v>0</v>
      </c>
      <c r="BB13354" s="57">
        <v>0</v>
      </c>
      <c r="BC13354" s="57">
        <v>0</v>
      </c>
      <c r="BD13354" s="57">
        <v>0</v>
      </c>
      <c r="BE13354" s="57">
        <v>0</v>
      </c>
      <c r="BF13354" s="57">
        <v>0</v>
      </c>
      <c r="BG13354" s="57">
        <v>0</v>
      </c>
      <c r="BH13354" s="56">
        <v>556</v>
      </c>
      <c r="BI13354" s="56">
        <v>1234</v>
      </c>
      <c r="BJ13354" s="56">
        <v>1497</v>
      </c>
      <c r="BK13354" s="56">
        <v>1979</v>
      </c>
      <c r="BL13354" s="56">
        <v>2059</v>
      </c>
      <c r="BM13354" s="56">
        <v>2232</v>
      </c>
      <c r="BN13354" s="56">
        <v>2152</v>
      </c>
      <c r="BO13354" s="56">
        <v>2131</v>
      </c>
      <c r="BP13354" s="56">
        <v>1503</v>
      </c>
      <c r="BQ13354" s="56">
        <v>1125</v>
      </c>
      <c r="BR13354" s="56">
        <v>861</v>
      </c>
      <c r="BS13354" s="56">
        <v>539</v>
      </c>
      <c r="BT13354" s="56">
        <v>556</v>
      </c>
      <c r="BU13354" s="56">
        <v>1234</v>
      </c>
      <c r="BV13354" s="56">
        <v>1497</v>
      </c>
      <c r="BW13354" s="56">
        <v>1979</v>
      </c>
      <c r="BX13354" s="56">
        <v>2059</v>
      </c>
      <c r="BY13354" s="56">
        <v>2232</v>
      </c>
      <c r="BZ13354" s="56">
        <v>2152</v>
      </c>
      <c r="CA13354" s="56">
        <v>2131</v>
      </c>
      <c r="CB13354" s="56">
        <v>1503</v>
      </c>
      <c r="CC13354" s="56">
        <v>1125</v>
      </c>
      <c r="CD13354" s="56">
        <v>861</v>
      </c>
      <c r="CE13354" s="56">
        <v>539</v>
      </c>
      <c r="CF13354" s="56">
        <v>63.472000000000001</v>
      </c>
      <c r="CG13354" s="56">
        <v>140.755</v>
      </c>
      <c r="CH13354" s="56">
        <v>170.77600000000001</v>
      </c>
      <c r="CI13354" s="56">
        <v>225.779</v>
      </c>
      <c r="CJ13354" s="56">
        <v>234.85599999999999</v>
      </c>
      <c r="CK13354" s="56">
        <v>254.55799999999999</v>
      </c>
      <c r="CL13354" s="56">
        <v>245.46299999999999</v>
      </c>
      <c r="CM13354" s="56">
        <v>243.05600000000001</v>
      </c>
      <c r="CN13354" s="56">
        <v>171.398</v>
      </c>
      <c r="CO13354" s="56">
        <v>128.267</v>
      </c>
      <c r="CP13354" s="56">
        <v>98.162000000000006</v>
      </c>
      <c r="CQ13354" s="56">
        <v>61.457999999999998</v>
      </c>
      <c r="CR13354" s="56">
        <v>0</v>
      </c>
      <c r="CS13354" s="56">
        <v>0</v>
      </c>
      <c r="CT13354" s="56">
        <v>17868</v>
      </c>
      <c r="CU13354" s="56">
        <v>17868</v>
      </c>
      <c r="CV13354" s="56">
        <v>2038</v>
      </c>
      <c r="CW13354" s="54">
        <v>2020</v>
      </c>
    </row>
    <row r="13355" spans="1:101" s="46" customFormat="1" hidden="1" x14ac:dyDescent="0.25">
      <c r="A13355" s="46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54">
        <v>62001</v>
      </c>
      <c r="F13355" s="55" t="s">
        <v>20</v>
      </c>
      <c r="G13355" s="54" t="s">
        <v>501</v>
      </c>
      <c r="H13355" s="55" t="s">
        <v>12619</v>
      </c>
      <c r="I13355" s="55" t="s">
        <v>12619</v>
      </c>
      <c r="J13355" s="54">
        <v>61578</v>
      </c>
      <c r="K13355" s="55" t="s">
        <v>603</v>
      </c>
      <c r="L13355" s="55" t="s">
        <v>604</v>
      </c>
      <c r="M13355" s="55" t="s">
        <v>605</v>
      </c>
      <c r="N13355" s="55" t="s">
        <v>404</v>
      </c>
      <c r="O13355" s="54">
        <v>622</v>
      </c>
      <c r="P13355" s="54">
        <v>4</v>
      </c>
      <c r="Q13355" s="55" t="s">
        <v>34</v>
      </c>
      <c r="R13355" s="55" t="s">
        <v>40</v>
      </c>
      <c r="S13355" s="55" t="s">
        <v>61</v>
      </c>
      <c r="T13355" s="55" t="s">
        <v>61</v>
      </c>
      <c r="U13355" s="55" t="s">
        <v>606</v>
      </c>
      <c r="V13355" s="55" t="s">
        <v>506</v>
      </c>
      <c r="W13355" s="55" t="s">
        <v>507</v>
      </c>
      <c r="X13355" s="56">
        <v>4</v>
      </c>
      <c r="Y13355" s="56">
        <v>2</v>
      </c>
      <c r="Z13355" s="56">
        <v>2</v>
      </c>
      <c r="AA13355" s="56">
        <v>1</v>
      </c>
      <c r="AB13355" s="56">
        <v>3</v>
      </c>
      <c r="AC13355" s="56">
        <v>1</v>
      </c>
      <c r="AD13355" s="56">
        <v>2</v>
      </c>
      <c r="AE13355" s="56">
        <v>1</v>
      </c>
      <c r="AF13355" s="56">
        <v>2</v>
      </c>
      <c r="AG13355" s="56">
        <v>1</v>
      </c>
      <c r="AH13355" s="56">
        <v>3</v>
      </c>
      <c r="AI13355" s="56">
        <v>4</v>
      </c>
      <c r="AJ13355" s="56">
        <v>4</v>
      </c>
      <c r="AK13355" s="56">
        <v>2</v>
      </c>
      <c r="AL13355" s="56">
        <v>2</v>
      </c>
      <c r="AM13355" s="56">
        <v>1</v>
      </c>
      <c r="AN13355" s="56">
        <v>3</v>
      </c>
      <c r="AO13355" s="56">
        <v>1</v>
      </c>
      <c r="AP13355" s="56">
        <v>2</v>
      </c>
      <c r="AQ13355" s="56">
        <v>1</v>
      </c>
      <c r="AR13355" s="56">
        <v>2</v>
      </c>
      <c r="AS13355" s="56">
        <v>1</v>
      </c>
      <c r="AT13355" s="56">
        <v>3</v>
      </c>
      <c r="AU13355" s="56">
        <v>4</v>
      </c>
      <c r="AV13355" s="57">
        <v>5.5</v>
      </c>
      <c r="AW13355" s="57">
        <v>5.5</v>
      </c>
      <c r="AX13355" s="57">
        <v>5.5</v>
      </c>
      <c r="AY13355" s="57">
        <v>5.5</v>
      </c>
      <c r="AZ13355" s="57">
        <v>5.5</v>
      </c>
      <c r="BA13355" s="57">
        <v>5.5</v>
      </c>
      <c r="BB13355" s="57">
        <v>5.5</v>
      </c>
      <c r="BC13355" s="57">
        <v>5.5</v>
      </c>
      <c r="BD13355" s="57">
        <v>5.5</v>
      </c>
      <c r="BE13355" s="57">
        <v>5.5</v>
      </c>
      <c r="BF13355" s="57">
        <v>5.5</v>
      </c>
      <c r="BG13355" s="57">
        <v>5.5</v>
      </c>
      <c r="BH13355" s="56">
        <v>22</v>
      </c>
      <c r="BI13355" s="56">
        <v>11</v>
      </c>
      <c r="BJ13355" s="56">
        <v>11</v>
      </c>
      <c r="BK13355" s="56">
        <v>6</v>
      </c>
      <c r="BL13355" s="56">
        <v>17</v>
      </c>
      <c r="BM13355" s="56">
        <v>6</v>
      </c>
      <c r="BN13355" s="56">
        <v>11</v>
      </c>
      <c r="BO13355" s="56">
        <v>6</v>
      </c>
      <c r="BP13355" s="56">
        <v>11</v>
      </c>
      <c r="BQ13355" s="56">
        <v>6</v>
      </c>
      <c r="BR13355" s="56">
        <v>17</v>
      </c>
      <c r="BS13355" s="56">
        <v>22</v>
      </c>
      <c r="BT13355" s="56">
        <v>22</v>
      </c>
      <c r="BU13355" s="56">
        <v>11</v>
      </c>
      <c r="BV13355" s="56">
        <v>11</v>
      </c>
      <c r="BW13355" s="56">
        <v>6</v>
      </c>
      <c r="BX13355" s="56">
        <v>17</v>
      </c>
      <c r="BY13355" s="56">
        <v>6</v>
      </c>
      <c r="BZ13355" s="56">
        <v>11</v>
      </c>
      <c r="CA13355" s="56">
        <v>6</v>
      </c>
      <c r="CB13355" s="56">
        <v>11</v>
      </c>
      <c r="CC13355" s="56">
        <v>6</v>
      </c>
      <c r="CD13355" s="56">
        <v>17</v>
      </c>
      <c r="CE13355" s="56">
        <v>22</v>
      </c>
      <c r="CF13355" s="56">
        <v>2.1749999999999998</v>
      </c>
      <c r="CG13355" s="56">
        <v>1.631</v>
      </c>
      <c r="CH13355" s="56">
        <v>1.381</v>
      </c>
      <c r="CI13355" s="56">
        <v>0.98099999999999998</v>
      </c>
      <c r="CJ13355" s="56">
        <v>2.0750000000000002</v>
      </c>
      <c r="CK13355" s="56">
        <v>0.86</v>
      </c>
      <c r="CL13355" s="56">
        <v>1.431</v>
      </c>
      <c r="CM13355" s="56">
        <v>0.57899999999999996</v>
      </c>
      <c r="CN13355" s="56">
        <v>1.5049999999999999</v>
      </c>
      <c r="CO13355" s="56">
        <v>0.86</v>
      </c>
      <c r="CP13355" s="56">
        <v>2.0819999999999999</v>
      </c>
      <c r="CQ13355" s="56">
        <v>2.44</v>
      </c>
      <c r="CR13355" s="56">
        <v>26</v>
      </c>
      <c r="CS13355" s="56">
        <v>26</v>
      </c>
      <c r="CT13355" s="56">
        <v>146</v>
      </c>
      <c r="CU13355" s="56">
        <v>146</v>
      </c>
      <c r="CV13355" s="56">
        <v>18</v>
      </c>
      <c r="CW13355" s="54">
        <v>2020</v>
      </c>
    </row>
    <row r="13356" spans="1:101" s="46" customFormat="1" hidden="1" x14ac:dyDescent="0.25">
      <c r="A13356" s="46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54">
        <v>62002</v>
      </c>
      <c r="F13356" s="55" t="s">
        <v>20</v>
      </c>
      <c r="G13356" s="54" t="s">
        <v>501</v>
      </c>
      <c r="H13356" s="55" t="s">
        <v>12620</v>
      </c>
      <c r="I13356" s="55" t="s">
        <v>12620</v>
      </c>
      <c r="J13356" s="54">
        <v>61584</v>
      </c>
      <c r="K13356" s="55" t="s">
        <v>603</v>
      </c>
      <c r="L13356" s="55" t="s">
        <v>604</v>
      </c>
      <c r="M13356" s="55" t="s">
        <v>605</v>
      </c>
      <c r="N13356" s="55" t="s">
        <v>404</v>
      </c>
      <c r="O13356" s="54">
        <v>622</v>
      </c>
      <c r="P13356" s="54">
        <v>4</v>
      </c>
      <c r="Q13356" s="55" t="s">
        <v>34</v>
      </c>
      <c r="R13356" s="55" t="s">
        <v>40</v>
      </c>
      <c r="S13356" s="55" t="s">
        <v>61</v>
      </c>
      <c r="T13356" s="55" t="s">
        <v>61</v>
      </c>
      <c r="U13356" s="55" t="s">
        <v>606</v>
      </c>
      <c r="V13356" s="55" t="s">
        <v>506</v>
      </c>
      <c r="W13356" s="55" t="s">
        <v>507</v>
      </c>
      <c r="X13356" s="56">
        <v>6</v>
      </c>
      <c r="Y13356" s="56">
        <v>3</v>
      </c>
      <c r="Z13356" s="56">
        <v>3</v>
      </c>
      <c r="AA13356" s="56">
        <v>2</v>
      </c>
      <c r="AB13356" s="56">
        <v>4</v>
      </c>
      <c r="AC13356" s="56">
        <v>2</v>
      </c>
      <c r="AD13356" s="56">
        <v>3</v>
      </c>
      <c r="AE13356" s="56">
        <v>1</v>
      </c>
      <c r="AF13356" s="56">
        <v>3</v>
      </c>
      <c r="AG13356" s="56">
        <v>2</v>
      </c>
      <c r="AH13356" s="56">
        <v>4</v>
      </c>
      <c r="AI13356" s="56">
        <v>5</v>
      </c>
      <c r="AJ13356" s="56">
        <v>6</v>
      </c>
      <c r="AK13356" s="56">
        <v>3</v>
      </c>
      <c r="AL13356" s="56">
        <v>3</v>
      </c>
      <c r="AM13356" s="56">
        <v>2</v>
      </c>
      <c r="AN13356" s="56">
        <v>4</v>
      </c>
      <c r="AO13356" s="56">
        <v>2</v>
      </c>
      <c r="AP13356" s="56">
        <v>3</v>
      </c>
      <c r="AQ13356" s="56">
        <v>1</v>
      </c>
      <c r="AR13356" s="56">
        <v>3</v>
      </c>
      <c r="AS13356" s="56">
        <v>2</v>
      </c>
      <c r="AT13356" s="56">
        <v>4</v>
      </c>
      <c r="AU13356" s="56">
        <v>5</v>
      </c>
      <c r="AV13356" s="57">
        <v>5.5</v>
      </c>
      <c r="AW13356" s="57">
        <v>5.5</v>
      </c>
      <c r="AX13356" s="57">
        <v>5.5</v>
      </c>
      <c r="AY13356" s="57">
        <v>5.5</v>
      </c>
      <c r="AZ13356" s="57">
        <v>5.5</v>
      </c>
      <c r="BA13356" s="57">
        <v>5.5</v>
      </c>
      <c r="BB13356" s="57">
        <v>5.5</v>
      </c>
      <c r="BC13356" s="57">
        <v>5.5</v>
      </c>
      <c r="BD13356" s="57">
        <v>5.5</v>
      </c>
      <c r="BE13356" s="57">
        <v>5.5</v>
      </c>
      <c r="BF13356" s="57">
        <v>5.5</v>
      </c>
      <c r="BG13356" s="57">
        <v>5.5</v>
      </c>
      <c r="BH13356" s="56">
        <v>33</v>
      </c>
      <c r="BI13356" s="56">
        <v>17</v>
      </c>
      <c r="BJ13356" s="56">
        <v>17</v>
      </c>
      <c r="BK13356" s="56">
        <v>11</v>
      </c>
      <c r="BL13356" s="56">
        <v>22</v>
      </c>
      <c r="BM13356" s="56">
        <v>11</v>
      </c>
      <c r="BN13356" s="56">
        <v>17</v>
      </c>
      <c r="BO13356" s="56">
        <v>6</v>
      </c>
      <c r="BP13356" s="56">
        <v>17</v>
      </c>
      <c r="BQ13356" s="56">
        <v>11</v>
      </c>
      <c r="BR13356" s="56">
        <v>22</v>
      </c>
      <c r="BS13356" s="56">
        <v>28</v>
      </c>
      <c r="BT13356" s="56">
        <v>33</v>
      </c>
      <c r="BU13356" s="56">
        <v>17</v>
      </c>
      <c r="BV13356" s="56">
        <v>17</v>
      </c>
      <c r="BW13356" s="56">
        <v>11</v>
      </c>
      <c r="BX13356" s="56">
        <v>22</v>
      </c>
      <c r="BY13356" s="56">
        <v>11</v>
      </c>
      <c r="BZ13356" s="56">
        <v>17</v>
      </c>
      <c r="CA13356" s="56">
        <v>6</v>
      </c>
      <c r="CB13356" s="56">
        <v>17</v>
      </c>
      <c r="CC13356" s="56">
        <v>11</v>
      </c>
      <c r="CD13356" s="56">
        <v>22</v>
      </c>
      <c r="CE13356" s="56">
        <v>28</v>
      </c>
      <c r="CF13356" s="56">
        <v>0.48399999999999999</v>
      </c>
      <c r="CG13356" s="56">
        <v>0.36199999999999999</v>
      </c>
      <c r="CH13356" s="56">
        <v>0.307</v>
      </c>
      <c r="CI13356" s="56">
        <v>0.218</v>
      </c>
      <c r="CJ13356" s="56">
        <v>0.46100000000000002</v>
      </c>
      <c r="CK13356" s="56">
        <v>0.191</v>
      </c>
      <c r="CL13356" s="56">
        <v>0.318</v>
      </c>
      <c r="CM13356" s="56">
        <v>0.129</v>
      </c>
      <c r="CN13356" s="56">
        <v>0.33400000000000002</v>
      </c>
      <c r="CO13356" s="56">
        <v>0.191</v>
      </c>
      <c r="CP13356" s="56">
        <v>0.46300000000000002</v>
      </c>
      <c r="CQ13356" s="56">
        <v>0.54200000000000004</v>
      </c>
      <c r="CR13356" s="56">
        <v>38</v>
      </c>
      <c r="CS13356" s="56">
        <v>38</v>
      </c>
      <c r="CT13356" s="56">
        <v>212</v>
      </c>
      <c r="CU13356" s="56">
        <v>212</v>
      </c>
      <c r="CV13356" s="56">
        <v>4</v>
      </c>
      <c r="CW13356" s="54">
        <v>2020</v>
      </c>
    </row>
    <row r="13357" spans="1:101" s="46" customFormat="1" hidden="1" x14ac:dyDescent="0.25">
      <c r="A13357" s="46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54">
        <v>62003</v>
      </c>
      <c r="F13357" s="55" t="s">
        <v>20</v>
      </c>
      <c r="G13357" s="54" t="s">
        <v>501</v>
      </c>
      <c r="H13357" s="55" t="s">
        <v>12621</v>
      </c>
      <c r="I13357" s="55" t="s">
        <v>12621</v>
      </c>
      <c r="J13357" s="54">
        <v>61577</v>
      </c>
      <c r="K13357" s="55" t="s">
        <v>603</v>
      </c>
      <c r="L13357" s="55" t="s">
        <v>604</v>
      </c>
      <c r="M13357" s="55" t="s">
        <v>605</v>
      </c>
      <c r="N13357" s="55" t="s">
        <v>404</v>
      </c>
      <c r="O13357" s="54">
        <v>622</v>
      </c>
      <c r="P13357" s="54">
        <v>4</v>
      </c>
      <c r="Q13357" s="55" t="s">
        <v>34</v>
      </c>
      <c r="R13357" s="55" t="s">
        <v>40</v>
      </c>
      <c r="S13357" s="55" t="s">
        <v>61</v>
      </c>
      <c r="T13357" s="55" t="s">
        <v>61</v>
      </c>
      <c r="U13357" s="55" t="s">
        <v>606</v>
      </c>
      <c r="V13357" s="55" t="s">
        <v>506</v>
      </c>
      <c r="W13357" s="55" t="s">
        <v>507</v>
      </c>
      <c r="X13357" s="56">
        <v>6</v>
      </c>
      <c r="Y13357" s="56">
        <v>5</v>
      </c>
      <c r="Z13357" s="56">
        <v>4</v>
      </c>
      <c r="AA13357" s="56">
        <v>3</v>
      </c>
      <c r="AB13357" s="56">
        <v>6</v>
      </c>
      <c r="AC13357" s="56">
        <v>2</v>
      </c>
      <c r="AD13357" s="56">
        <v>4</v>
      </c>
      <c r="AE13357" s="56">
        <v>2</v>
      </c>
      <c r="AF13357" s="56">
        <v>4</v>
      </c>
      <c r="AG13357" s="56">
        <v>2</v>
      </c>
      <c r="AH13357" s="56">
        <v>6</v>
      </c>
      <c r="AI13357" s="56">
        <v>7</v>
      </c>
      <c r="AJ13357" s="56">
        <v>6</v>
      </c>
      <c r="AK13357" s="56">
        <v>5</v>
      </c>
      <c r="AL13357" s="56">
        <v>4</v>
      </c>
      <c r="AM13357" s="56">
        <v>3</v>
      </c>
      <c r="AN13357" s="56">
        <v>6</v>
      </c>
      <c r="AO13357" s="56">
        <v>2</v>
      </c>
      <c r="AP13357" s="56">
        <v>4</v>
      </c>
      <c r="AQ13357" s="56">
        <v>2</v>
      </c>
      <c r="AR13357" s="56">
        <v>4</v>
      </c>
      <c r="AS13357" s="56">
        <v>2</v>
      </c>
      <c r="AT13357" s="56">
        <v>6</v>
      </c>
      <c r="AU13357" s="56">
        <v>7</v>
      </c>
      <c r="AV13357" s="57">
        <v>5.5</v>
      </c>
      <c r="AW13357" s="57">
        <v>5.5</v>
      </c>
      <c r="AX13357" s="57">
        <v>5.5</v>
      </c>
      <c r="AY13357" s="57">
        <v>5.5</v>
      </c>
      <c r="AZ13357" s="57">
        <v>5.5</v>
      </c>
      <c r="BA13357" s="57">
        <v>5.5</v>
      </c>
      <c r="BB13357" s="57">
        <v>5.5</v>
      </c>
      <c r="BC13357" s="57">
        <v>5.5</v>
      </c>
      <c r="BD13357" s="57">
        <v>5.5</v>
      </c>
      <c r="BE13357" s="57">
        <v>5.5</v>
      </c>
      <c r="BF13357" s="57">
        <v>5.5</v>
      </c>
      <c r="BG13357" s="57">
        <v>5.5</v>
      </c>
      <c r="BH13357" s="56">
        <v>33</v>
      </c>
      <c r="BI13357" s="56">
        <v>28</v>
      </c>
      <c r="BJ13357" s="56">
        <v>22</v>
      </c>
      <c r="BK13357" s="56">
        <v>17</v>
      </c>
      <c r="BL13357" s="56">
        <v>33</v>
      </c>
      <c r="BM13357" s="56">
        <v>11</v>
      </c>
      <c r="BN13357" s="56">
        <v>22</v>
      </c>
      <c r="BO13357" s="56">
        <v>11</v>
      </c>
      <c r="BP13357" s="56">
        <v>22</v>
      </c>
      <c r="BQ13357" s="56">
        <v>11</v>
      </c>
      <c r="BR13357" s="56">
        <v>33</v>
      </c>
      <c r="BS13357" s="56">
        <v>39</v>
      </c>
      <c r="BT13357" s="56">
        <v>33</v>
      </c>
      <c r="BU13357" s="56">
        <v>28</v>
      </c>
      <c r="BV13357" s="56">
        <v>22</v>
      </c>
      <c r="BW13357" s="56">
        <v>17</v>
      </c>
      <c r="BX13357" s="56">
        <v>33</v>
      </c>
      <c r="BY13357" s="56">
        <v>11</v>
      </c>
      <c r="BZ13357" s="56">
        <v>22</v>
      </c>
      <c r="CA13357" s="56">
        <v>11</v>
      </c>
      <c r="CB13357" s="56">
        <v>22</v>
      </c>
      <c r="CC13357" s="56">
        <v>11</v>
      </c>
      <c r="CD13357" s="56">
        <v>33</v>
      </c>
      <c r="CE13357" s="56">
        <v>39</v>
      </c>
      <c r="CF13357" s="56">
        <v>2.4159999999999999</v>
      </c>
      <c r="CG13357" s="56">
        <v>1.8120000000000001</v>
      </c>
      <c r="CH13357" s="56">
        <v>1.5349999999999999</v>
      </c>
      <c r="CI13357" s="56">
        <v>1.0900000000000001</v>
      </c>
      <c r="CJ13357" s="56">
        <v>2.306</v>
      </c>
      <c r="CK13357" s="56">
        <v>0.95599999999999996</v>
      </c>
      <c r="CL13357" s="56">
        <v>1.59</v>
      </c>
      <c r="CM13357" s="56">
        <v>0.64300000000000002</v>
      </c>
      <c r="CN13357" s="56">
        <v>1.6719999999999999</v>
      </c>
      <c r="CO13357" s="56">
        <v>0.95599999999999996</v>
      </c>
      <c r="CP13357" s="56">
        <v>2.3130000000000002</v>
      </c>
      <c r="CQ13357" s="56">
        <v>2.7109999999999999</v>
      </c>
      <c r="CR13357" s="56">
        <v>51</v>
      </c>
      <c r="CS13357" s="56">
        <v>51</v>
      </c>
      <c r="CT13357" s="56">
        <v>282</v>
      </c>
      <c r="CU13357" s="56">
        <v>282</v>
      </c>
      <c r="CV13357" s="56">
        <v>20</v>
      </c>
      <c r="CW13357" s="54">
        <v>2020</v>
      </c>
    </row>
    <row r="13358" spans="1:101" s="46" customFormat="1" hidden="1" x14ac:dyDescent="0.25">
      <c r="A13358" s="46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54">
        <v>62004</v>
      </c>
      <c r="F13358" s="55" t="s">
        <v>20</v>
      </c>
      <c r="G13358" s="54" t="s">
        <v>501</v>
      </c>
      <c r="H13358" s="55" t="s">
        <v>12622</v>
      </c>
      <c r="I13358" s="55" t="s">
        <v>25966</v>
      </c>
      <c r="J13358" s="54">
        <v>58661</v>
      </c>
      <c r="K13358" s="55" t="s">
        <v>41</v>
      </c>
      <c r="L13358" s="55" t="s">
        <v>549</v>
      </c>
      <c r="M13358" s="55" t="s">
        <v>526</v>
      </c>
      <c r="N13358" s="55" t="s">
        <v>404</v>
      </c>
      <c r="O13358" s="54">
        <v>22</v>
      </c>
      <c r="P13358" s="54">
        <v>2</v>
      </c>
      <c r="Q13358" s="55" t="s">
        <v>27</v>
      </c>
      <c r="R13358" s="55" t="s">
        <v>50</v>
      </c>
      <c r="S13358" s="55" t="s">
        <v>70</v>
      </c>
      <c r="T13358" s="55" t="s">
        <v>70</v>
      </c>
      <c r="U13358" s="55" t="s">
        <v>550</v>
      </c>
      <c r="V13358" s="55" t="s">
        <v>516</v>
      </c>
      <c r="W13358" s="55" t="s">
        <v>404</v>
      </c>
      <c r="X13358" s="56">
        <v>0</v>
      </c>
      <c r="Y13358" s="56">
        <v>0</v>
      </c>
      <c r="Z13358" s="56">
        <v>0</v>
      </c>
      <c r="AA13358" s="56">
        <v>0</v>
      </c>
      <c r="AB13358" s="56">
        <v>0</v>
      </c>
      <c r="AC13358" s="56">
        <v>0</v>
      </c>
      <c r="AD13358" s="56">
        <v>0</v>
      </c>
      <c r="AE13358" s="56">
        <v>0</v>
      </c>
      <c r="AF13358" s="56">
        <v>0</v>
      </c>
      <c r="AG13358" s="56">
        <v>0</v>
      </c>
      <c r="AH13358" s="56">
        <v>0</v>
      </c>
      <c r="AI13358" s="56">
        <v>0</v>
      </c>
      <c r="AJ13358" s="56">
        <v>0</v>
      </c>
      <c r="AK13358" s="56">
        <v>0</v>
      </c>
      <c r="AL13358" s="56">
        <v>0</v>
      </c>
      <c r="AM13358" s="56">
        <v>0</v>
      </c>
      <c r="AN13358" s="56">
        <v>0</v>
      </c>
      <c r="AO13358" s="56">
        <v>0</v>
      </c>
      <c r="AP13358" s="56">
        <v>0</v>
      </c>
      <c r="AQ13358" s="56">
        <v>0</v>
      </c>
      <c r="AR13358" s="56">
        <v>0</v>
      </c>
      <c r="AS13358" s="56">
        <v>0</v>
      </c>
      <c r="AT13358" s="56">
        <v>0</v>
      </c>
      <c r="AU13358" s="56">
        <v>0</v>
      </c>
      <c r="AV13358" s="57">
        <v>0</v>
      </c>
      <c r="AW13358" s="57">
        <v>0</v>
      </c>
      <c r="AX13358" s="57">
        <v>0</v>
      </c>
      <c r="AY13358" s="57">
        <v>0</v>
      </c>
      <c r="AZ13358" s="57">
        <v>0</v>
      </c>
      <c r="BA13358" s="57">
        <v>0</v>
      </c>
      <c r="BB13358" s="57">
        <v>0</v>
      </c>
      <c r="BC13358" s="57">
        <v>0</v>
      </c>
      <c r="BD13358" s="57">
        <v>0</v>
      </c>
      <c r="BE13358" s="57">
        <v>0</v>
      </c>
      <c r="BF13358" s="57">
        <v>0</v>
      </c>
      <c r="BG13358" s="57">
        <v>0</v>
      </c>
      <c r="BH13358" s="56">
        <v>134889</v>
      </c>
      <c r="BI13358" s="56">
        <v>158341</v>
      </c>
      <c r="BJ13358" s="56">
        <v>144480</v>
      </c>
      <c r="BK13358" s="56">
        <v>180881</v>
      </c>
      <c r="BL13358" s="56">
        <v>269156</v>
      </c>
      <c r="BM13358" s="56">
        <v>275003</v>
      </c>
      <c r="BN13358" s="56">
        <v>314043</v>
      </c>
      <c r="BO13358" s="56">
        <v>258977</v>
      </c>
      <c r="BP13358" s="56">
        <v>211451</v>
      </c>
      <c r="BQ13358" s="56">
        <v>196354</v>
      </c>
      <c r="BR13358" s="56">
        <v>154501</v>
      </c>
      <c r="BS13358" s="56">
        <v>128805</v>
      </c>
      <c r="BT13358" s="56">
        <v>134889</v>
      </c>
      <c r="BU13358" s="56">
        <v>158341</v>
      </c>
      <c r="BV13358" s="56">
        <v>144480</v>
      </c>
      <c r="BW13358" s="56">
        <v>180881</v>
      </c>
      <c r="BX13358" s="56">
        <v>269156</v>
      </c>
      <c r="BY13358" s="56">
        <v>275003</v>
      </c>
      <c r="BZ13358" s="56">
        <v>314043</v>
      </c>
      <c r="CA13358" s="56">
        <v>258977</v>
      </c>
      <c r="CB13358" s="56">
        <v>211451</v>
      </c>
      <c r="CC13358" s="56">
        <v>196354</v>
      </c>
      <c r="CD13358" s="56">
        <v>154501</v>
      </c>
      <c r="CE13358" s="56">
        <v>128805</v>
      </c>
      <c r="CF13358" s="56">
        <v>15386</v>
      </c>
      <c r="CG13358" s="56">
        <v>18061</v>
      </c>
      <c r="CH13358" s="56">
        <v>16480</v>
      </c>
      <c r="CI13358" s="56">
        <v>20632</v>
      </c>
      <c r="CJ13358" s="56">
        <v>30701</v>
      </c>
      <c r="CK13358" s="56">
        <v>31368</v>
      </c>
      <c r="CL13358" s="56">
        <v>35821</v>
      </c>
      <c r="CM13358" s="56">
        <v>29540</v>
      </c>
      <c r="CN13358" s="56">
        <v>24119</v>
      </c>
      <c r="CO13358" s="56">
        <v>22397</v>
      </c>
      <c r="CP13358" s="56">
        <v>17623</v>
      </c>
      <c r="CQ13358" s="56">
        <v>14692</v>
      </c>
      <c r="CR13358" s="56">
        <v>0</v>
      </c>
      <c r="CS13358" s="56">
        <v>0</v>
      </c>
      <c r="CT13358" s="56">
        <v>2426881</v>
      </c>
      <c r="CU13358" s="56">
        <v>2426881</v>
      </c>
      <c r="CV13358" s="56">
        <v>276820</v>
      </c>
      <c r="CW13358" s="54">
        <v>2020</v>
      </c>
    </row>
    <row r="13359" spans="1:101" s="46" customFormat="1" hidden="1" x14ac:dyDescent="0.25">
      <c r="A13359" s="46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54">
        <v>62010</v>
      </c>
      <c r="F13359" s="55" t="s">
        <v>20</v>
      </c>
      <c r="G13359" s="54" t="s">
        <v>501</v>
      </c>
      <c r="H13359" s="55" t="s">
        <v>12623</v>
      </c>
      <c r="I13359" s="55" t="s">
        <v>26143</v>
      </c>
      <c r="J13359" s="54">
        <v>61598</v>
      </c>
      <c r="K13359" s="55" t="s">
        <v>543</v>
      </c>
      <c r="L13359" s="55" t="s">
        <v>544</v>
      </c>
      <c r="M13359" s="55" t="s">
        <v>545</v>
      </c>
      <c r="N13359" s="55" t="s">
        <v>404</v>
      </c>
      <c r="O13359" s="54">
        <v>22</v>
      </c>
      <c r="P13359" s="54">
        <v>2</v>
      </c>
      <c r="Q13359" s="55" t="s">
        <v>27</v>
      </c>
      <c r="R13359" s="55" t="s">
        <v>50</v>
      </c>
      <c r="S13359" s="55" t="s">
        <v>70</v>
      </c>
      <c r="T13359" s="55" t="s">
        <v>70</v>
      </c>
      <c r="U13359" s="55" t="s">
        <v>546</v>
      </c>
      <c r="V13359" s="55" t="s">
        <v>506</v>
      </c>
      <c r="W13359" s="55" t="s">
        <v>404</v>
      </c>
      <c r="X13359" s="56">
        <v>0</v>
      </c>
      <c r="Y13359" s="56">
        <v>0</v>
      </c>
      <c r="Z13359" s="56">
        <v>0</v>
      </c>
      <c r="AA13359" s="56">
        <v>0</v>
      </c>
      <c r="AB13359" s="56">
        <v>0</v>
      </c>
      <c r="AC13359" s="56">
        <v>0</v>
      </c>
      <c r="AD13359" s="56">
        <v>0</v>
      </c>
      <c r="AE13359" s="56">
        <v>0</v>
      </c>
      <c r="AF13359" s="56">
        <v>0</v>
      </c>
      <c r="AG13359" s="56">
        <v>0</v>
      </c>
      <c r="AH13359" s="56">
        <v>0</v>
      </c>
      <c r="AI13359" s="56">
        <v>0</v>
      </c>
      <c r="AJ13359" s="56">
        <v>0</v>
      </c>
      <c r="AK13359" s="56">
        <v>0</v>
      </c>
      <c r="AL13359" s="56">
        <v>0</v>
      </c>
      <c r="AM13359" s="56">
        <v>0</v>
      </c>
      <c r="AN13359" s="56">
        <v>0</v>
      </c>
      <c r="AO13359" s="56">
        <v>0</v>
      </c>
      <c r="AP13359" s="56">
        <v>0</v>
      </c>
      <c r="AQ13359" s="56">
        <v>0</v>
      </c>
      <c r="AR13359" s="56">
        <v>0</v>
      </c>
      <c r="AS13359" s="56">
        <v>0</v>
      </c>
      <c r="AT13359" s="56">
        <v>0</v>
      </c>
      <c r="AU13359" s="56">
        <v>0</v>
      </c>
      <c r="AV13359" s="57">
        <v>0</v>
      </c>
      <c r="AW13359" s="57">
        <v>0</v>
      </c>
      <c r="AX13359" s="57">
        <v>0</v>
      </c>
      <c r="AY13359" s="57">
        <v>0</v>
      </c>
      <c r="AZ13359" s="57">
        <v>0</v>
      </c>
      <c r="BA13359" s="57">
        <v>0</v>
      </c>
      <c r="BB13359" s="57">
        <v>0</v>
      </c>
      <c r="BC13359" s="57">
        <v>0</v>
      </c>
      <c r="BD13359" s="57">
        <v>0</v>
      </c>
      <c r="BE13359" s="57">
        <v>0</v>
      </c>
      <c r="BF13359" s="57">
        <v>0</v>
      </c>
      <c r="BG13359" s="57">
        <v>0</v>
      </c>
      <c r="BH13359" s="56">
        <v>1618</v>
      </c>
      <c r="BI13359" s="56">
        <v>3588</v>
      </c>
      <c r="BJ13359" s="56">
        <v>4353</v>
      </c>
      <c r="BK13359" s="56">
        <v>5755</v>
      </c>
      <c r="BL13359" s="56">
        <v>5986</v>
      </c>
      <c r="BM13359" s="56">
        <v>6488</v>
      </c>
      <c r="BN13359" s="56">
        <v>6256</v>
      </c>
      <c r="BO13359" s="56">
        <v>6195</v>
      </c>
      <c r="BP13359" s="56">
        <v>4369</v>
      </c>
      <c r="BQ13359" s="56">
        <v>3269</v>
      </c>
      <c r="BR13359" s="56">
        <v>2502</v>
      </c>
      <c r="BS13359" s="56">
        <v>1566</v>
      </c>
      <c r="BT13359" s="56">
        <v>1618</v>
      </c>
      <c r="BU13359" s="56">
        <v>3588</v>
      </c>
      <c r="BV13359" s="56">
        <v>4353</v>
      </c>
      <c r="BW13359" s="56">
        <v>5755</v>
      </c>
      <c r="BX13359" s="56">
        <v>5986</v>
      </c>
      <c r="BY13359" s="56">
        <v>6488</v>
      </c>
      <c r="BZ13359" s="56">
        <v>6256</v>
      </c>
      <c r="CA13359" s="56">
        <v>6195</v>
      </c>
      <c r="CB13359" s="56">
        <v>4369</v>
      </c>
      <c r="CC13359" s="56">
        <v>3269</v>
      </c>
      <c r="CD13359" s="56">
        <v>2502</v>
      </c>
      <c r="CE13359" s="56">
        <v>1566</v>
      </c>
      <c r="CF13359" s="56">
        <v>184.52799999999999</v>
      </c>
      <c r="CG13359" s="56">
        <v>409.21199999999999</v>
      </c>
      <c r="CH13359" s="56">
        <v>496.49200000000002</v>
      </c>
      <c r="CI13359" s="56">
        <v>656.39800000000002</v>
      </c>
      <c r="CJ13359" s="56">
        <v>682.78899999999999</v>
      </c>
      <c r="CK13359" s="56">
        <v>740.06700000000001</v>
      </c>
      <c r="CL13359" s="56">
        <v>713.62400000000002</v>
      </c>
      <c r="CM13359" s="56">
        <v>706.62699999999995</v>
      </c>
      <c r="CN13359" s="56">
        <v>498.29700000000003</v>
      </c>
      <c r="CO13359" s="56">
        <v>372.90699999999998</v>
      </c>
      <c r="CP13359" s="56">
        <v>285.38400000000001</v>
      </c>
      <c r="CQ13359" s="56">
        <v>178.67500000000001</v>
      </c>
      <c r="CR13359" s="56">
        <v>0</v>
      </c>
      <c r="CS13359" s="56">
        <v>0</v>
      </c>
      <c r="CT13359" s="56">
        <v>51945</v>
      </c>
      <c r="CU13359" s="56">
        <v>51945</v>
      </c>
      <c r="CV13359" s="56">
        <v>5925</v>
      </c>
      <c r="CW13359" s="54">
        <v>2020</v>
      </c>
    </row>
    <row r="13360" spans="1:101" s="46" customFormat="1" hidden="1" x14ac:dyDescent="0.25">
      <c r="A13360" s="46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54">
        <v>62011</v>
      </c>
      <c r="F13360" s="55" t="s">
        <v>20</v>
      </c>
      <c r="G13360" s="54" t="s">
        <v>501</v>
      </c>
      <c r="H13360" s="55" t="s">
        <v>12625</v>
      </c>
      <c r="I13360" s="55" t="s">
        <v>8023</v>
      </c>
      <c r="J13360" s="54">
        <v>61012</v>
      </c>
      <c r="K13360" s="55" t="s">
        <v>2737</v>
      </c>
      <c r="L13360" s="55" t="s">
        <v>651</v>
      </c>
      <c r="M13360" s="55" t="s">
        <v>512</v>
      </c>
      <c r="N13360" s="55" t="s">
        <v>404</v>
      </c>
      <c r="O13360" s="54">
        <v>22</v>
      </c>
      <c r="P13360" s="54">
        <v>2</v>
      </c>
      <c r="Q13360" s="55" t="s">
        <v>27</v>
      </c>
      <c r="R13360" s="55" t="s">
        <v>50</v>
      </c>
      <c r="S13360" s="55" t="s">
        <v>70</v>
      </c>
      <c r="T13360" s="55" t="s">
        <v>70</v>
      </c>
      <c r="U13360" s="55" t="s">
        <v>569</v>
      </c>
      <c r="V13360" s="55" t="s">
        <v>506</v>
      </c>
      <c r="W13360" s="55" t="s">
        <v>404</v>
      </c>
      <c r="X13360" s="56" t="s">
        <v>501</v>
      </c>
      <c r="Y13360" s="56" t="s">
        <v>501</v>
      </c>
      <c r="Z13360" s="56" t="s">
        <v>501</v>
      </c>
      <c r="AA13360" s="56" t="s">
        <v>501</v>
      </c>
      <c r="AB13360" s="56" t="s">
        <v>501</v>
      </c>
      <c r="AC13360" s="56" t="s">
        <v>501</v>
      </c>
      <c r="AD13360" s="56" t="s">
        <v>501</v>
      </c>
      <c r="AE13360" s="56" t="s">
        <v>501</v>
      </c>
      <c r="AF13360" s="56" t="s">
        <v>501</v>
      </c>
      <c r="AG13360" s="56" t="s">
        <v>501</v>
      </c>
      <c r="AH13360" s="56" t="s">
        <v>501</v>
      </c>
      <c r="AI13360" s="56">
        <v>0</v>
      </c>
      <c r="AJ13360" s="56" t="s">
        <v>501</v>
      </c>
      <c r="AK13360" s="56" t="s">
        <v>501</v>
      </c>
      <c r="AL13360" s="56" t="s">
        <v>501</v>
      </c>
      <c r="AM13360" s="56" t="s">
        <v>501</v>
      </c>
      <c r="AN13360" s="56" t="s">
        <v>501</v>
      </c>
      <c r="AO13360" s="56" t="s">
        <v>501</v>
      </c>
      <c r="AP13360" s="56" t="s">
        <v>501</v>
      </c>
      <c r="AQ13360" s="56" t="s">
        <v>501</v>
      </c>
      <c r="AR13360" s="56" t="s">
        <v>501</v>
      </c>
      <c r="AS13360" s="56" t="s">
        <v>501</v>
      </c>
      <c r="AT13360" s="56" t="s">
        <v>501</v>
      </c>
      <c r="AU13360" s="56">
        <v>0</v>
      </c>
      <c r="AV13360" s="57" t="s">
        <v>501</v>
      </c>
      <c r="AW13360" s="57" t="s">
        <v>501</v>
      </c>
      <c r="AX13360" s="57" t="s">
        <v>501</v>
      </c>
      <c r="AY13360" s="57" t="s">
        <v>501</v>
      </c>
      <c r="AZ13360" s="57" t="s">
        <v>501</v>
      </c>
      <c r="BA13360" s="57" t="s">
        <v>501</v>
      </c>
      <c r="BB13360" s="57" t="s">
        <v>501</v>
      </c>
      <c r="BC13360" s="57" t="s">
        <v>501</v>
      </c>
      <c r="BD13360" s="57" t="s">
        <v>501</v>
      </c>
      <c r="BE13360" s="57" t="s">
        <v>501</v>
      </c>
      <c r="BF13360" s="57" t="s">
        <v>501</v>
      </c>
      <c r="BG13360" s="57">
        <v>0</v>
      </c>
      <c r="BH13360" s="56" t="s">
        <v>501</v>
      </c>
      <c r="BI13360" s="56" t="s">
        <v>501</v>
      </c>
      <c r="BJ13360" s="56" t="s">
        <v>501</v>
      </c>
      <c r="BK13360" s="56" t="s">
        <v>501</v>
      </c>
      <c r="BL13360" s="56" t="s">
        <v>501</v>
      </c>
      <c r="BM13360" s="56" t="s">
        <v>501</v>
      </c>
      <c r="BN13360" s="56" t="s">
        <v>501</v>
      </c>
      <c r="BO13360" s="56" t="s">
        <v>501</v>
      </c>
      <c r="BP13360" s="56" t="s">
        <v>501</v>
      </c>
      <c r="BQ13360" s="56" t="s">
        <v>501</v>
      </c>
      <c r="BR13360" s="56" t="s">
        <v>501</v>
      </c>
      <c r="BS13360" s="56">
        <v>1122</v>
      </c>
      <c r="BT13360" s="56" t="s">
        <v>501</v>
      </c>
      <c r="BU13360" s="56" t="s">
        <v>501</v>
      </c>
      <c r="BV13360" s="56" t="s">
        <v>501</v>
      </c>
      <c r="BW13360" s="56" t="s">
        <v>501</v>
      </c>
      <c r="BX13360" s="56" t="s">
        <v>501</v>
      </c>
      <c r="BY13360" s="56" t="s">
        <v>501</v>
      </c>
      <c r="BZ13360" s="56" t="s">
        <v>501</v>
      </c>
      <c r="CA13360" s="56" t="s">
        <v>501</v>
      </c>
      <c r="CB13360" s="56" t="s">
        <v>501</v>
      </c>
      <c r="CC13360" s="56" t="s">
        <v>501</v>
      </c>
      <c r="CD13360" s="56" t="s">
        <v>501</v>
      </c>
      <c r="CE13360" s="56">
        <v>1122</v>
      </c>
      <c r="CF13360" s="56" t="s">
        <v>501</v>
      </c>
      <c r="CG13360" s="56" t="s">
        <v>501</v>
      </c>
      <c r="CH13360" s="56" t="s">
        <v>501</v>
      </c>
      <c r="CI13360" s="56" t="s">
        <v>501</v>
      </c>
      <c r="CJ13360" s="56" t="s">
        <v>501</v>
      </c>
      <c r="CK13360" s="56" t="s">
        <v>501</v>
      </c>
      <c r="CL13360" s="56" t="s">
        <v>501</v>
      </c>
      <c r="CM13360" s="56" t="s">
        <v>501</v>
      </c>
      <c r="CN13360" s="56" t="s">
        <v>501</v>
      </c>
      <c r="CO13360" s="56" t="s">
        <v>501</v>
      </c>
      <c r="CP13360" s="56" t="s">
        <v>501</v>
      </c>
      <c r="CQ13360" s="56">
        <v>128</v>
      </c>
      <c r="CR13360" s="56">
        <v>0</v>
      </c>
      <c r="CS13360" s="56">
        <v>0</v>
      </c>
      <c r="CT13360" s="56">
        <v>1122</v>
      </c>
      <c r="CU13360" s="56">
        <v>1122</v>
      </c>
      <c r="CV13360" s="56">
        <v>128</v>
      </c>
      <c r="CW13360" s="54">
        <v>2020</v>
      </c>
    </row>
    <row r="13361" spans="1:101" s="46" customFormat="1" hidden="1" x14ac:dyDescent="0.25">
      <c r="A13361" s="46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54">
        <v>62012</v>
      </c>
      <c r="F13361" s="55" t="s">
        <v>20</v>
      </c>
      <c r="G13361" s="54" t="s">
        <v>501</v>
      </c>
      <c r="H13361" s="55" t="s">
        <v>12626</v>
      </c>
      <c r="I13361" s="55" t="s">
        <v>8023</v>
      </c>
      <c r="J13361" s="54">
        <v>61012</v>
      </c>
      <c r="K13361" s="55" t="s">
        <v>2737</v>
      </c>
      <c r="L13361" s="55" t="s">
        <v>651</v>
      </c>
      <c r="M13361" s="55" t="s">
        <v>512</v>
      </c>
      <c r="N13361" s="55" t="s">
        <v>404</v>
      </c>
      <c r="O13361" s="54">
        <v>22</v>
      </c>
      <c r="P13361" s="54">
        <v>2</v>
      </c>
      <c r="Q13361" s="55" t="s">
        <v>27</v>
      </c>
      <c r="R13361" s="55" t="s">
        <v>50</v>
      </c>
      <c r="S13361" s="55" t="s">
        <v>70</v>
      </c>
      <c r="T13361" s="55" t="s">
        <v>70</v>
      </c>
      <c r="U13361" s="55" t="s">
        <v>569</v>
      </c>
      <c r="V13361" s="55" t="s">
        <v>516</v>
      </c>
      <c r="W13361" s="55" t="s">
        <v>404</v>
      </c>
      <c r="X13361" s="56" t="s">
        <v>501</v>
      </c>
      <c r="Y13361" s="56" t="s">
        <v>501</v>
      </c>
      <c r="Z13361" s="56" t="s">
        <v>501</v>
      </c>
      <c r="AA13361" s="56" t="s">
        <v>501</v>
      </c>
      <c r="AB13361" s="56" t="s">
        <v>501</v>
      </c>
      <c r="AC13361" s="56" t="s">
        <v>501</v>
      </c>
      <c r="AD13361" s="56" t="s">
        <v>501</v>
      </c>
      <c r="AE13361" s="56" t="s">
        <v>501</v>
      </c>
      <c r="AF13361" s="56" t="s">
        <v>501</v>
      </c>
      <c r="AG13361" s="56">
        <v>0</v>
      </c>
      <c r="AH13361" s="56">
        <v>0</v>
      </c>
      <c r="AI13361" s="56">
        <v>0</v>
      </c>
      <c r="AJ13361" s="56" t="s">
        <v>501</v>
      </c>
      <c r="AK13361" s="56" t="s">
        <v>501</v>
      </c>
      <c r="AL13361" s="56" t="s">
        <v>501</v>
      </c>
      <c r="AM13361" s="56" t="s">
        <v>501</v>
      </c>
      <c r="AN13361" s="56" t="s">
        <v>501</v>
      </c>
      <c r="AO13361" s="56" t="s">
        <v>501</v>
      </c>
      <c r="AP13361" s="56" t="s">
        <v>501</v>
      </c>
      <c r="AQ13361" s="56" t="s">
        <v>501</v>
      </c>
      <c r="AR13361" s="56" t="s">
        <v>501</v>
      </c>
      <c r="AS13361" s="56">
        <v>0</v>
      </c>
      <c r="AT13361" s="56">
        <v>0</v>
      </c>
      <c r="AU13361" s="56">
        <v>0</v>
      </c>
      <c r="AV13361" s="57" t="s">
        <v>501</v>
      </c>
      <c r="AW13361" s="57" t="s">
        <v>501</v>
      </c>
      <c r="AX13361" s="57" t="s">
        <v>501</v>
      </c>
      <c r="AY13361" s="57" t="s">
        <v>501</v>
      </c>
      <c r="AZ13361" s="57" t="s">
        <v>501</v>
      </c>
      <c r="BA13361" s="57" t="s">
        <v>501</v>
      </c>
      <c r="BB13361" s="57" t="s">
        <v>501</v>
      </c>
      <c r="BC13361" s="57" t="s">
        <v>501</v>
      </c>
      <c r="BD13361" s="57" t="s">
        <v>501</v>
      </c>
      <c r="BE13361" s="57">
        <v>0</v>
      </c>
      <c r="BF13361" s="57">
        <v>0</v>
      </c>
      <c r="BG13361" s="57">
        <v>0</v>
      </c>
      <c r="BH13361" s="56" t="s">
        <v>501</v>
      </c>
      <c r="BI13361" s="56" t="s">
        <v>501</v>
      </c>
      <c r="BJ13361" s="56" t="s">
        <v>501</v>
      </c>
      <c r="BK13361" s="56" t="s">
        <v>501</v>
      </c>
      <c r="BL13361" s="56" t="s">
        <v>501</v>
      </c>
      <c r="BM13361" s="56" t="s">
        <v>501</v>
      </c>
      <c r="BN13361" s="56" t="s">
        <v>501</v>
      </c>
      <c r="BO13361" s="56" t="s">
        <v>501</v>
      </c>
      <c r="BP13361" s="56" t="s">
        <v>501</v>
      </c>
      <c r="BQ13361" s="56">
        <v>86793</v>
      </c>
      <c r="BR13361" s="56">
        <v>52321</v>
      </c>
      <c r="BS13361" s="56">
        <v>35962</v>
      </c>
      <c r="BT13361" s="56" t="s">
        <v>501</v>
      </c>
      <c r="BU13361" s="56" t="s">
        <v>501</v>
      </c>
      <c r="BV13361" s="56" t="s">
        <v>501</v>
      </c>
      <c r="BW13361" s="56" t="s">
        <v>501</v>
      </c>
      <c r="BX13361" s="56" t="s">
        <v>501</v>
      </c>
      <c r="BY13361" s="56" t="s">
        <v>501</v>
      </c>
      <c r="BZ13361" s="56" t="s">
        <v>501</v>
      </c>
      <c r="CA13361" s="56" t="s">
        <v>501</v>
      </c>
      <c r="CB13361" s="56" t="s">
        <v>501</v>
      </c>
      <c r="CC13361" s="56">
        <v>86793</v>
      </c>
      <c r="CD13361" s="56">
        <v>52321</v>
      </c>
      <c r="CE13361" s="56">
        <v>35962</v>
      </c>
      <c r="CF13361" s="56" t="s">
        <v>501</v>
      </c>
      <c r="CG13361" s="56" t="s">
        <v>501</v>
      </c>
      <c r="CH13361" s="56" t="s">
        <v>501</v>
      </c>
      <c r="CI13361" s="56" t="s">
        <v>501</v>
      </c>
      <c r="CJ13361" s="56" t="s">
        <v>501</v>
      </c>
      <c r="CK13361" s="56" t="s">
        <v>501</v>
      </c>
      <c r="CL13361" s="56" t="s">
        <v>501</v>
      </c>
      <c r="CM13361" s="56" t="s">
        <v>501</v>
      </c>
      <c r="CN13361" s="56" t="s">
        <v>501</v>
      </c>
      <c r="CO13361" s="56">
        <v>9900</v>
      </c>
      <c r="CP13361" s="56">
        <v>5968</v>
      </c>
      <c r="CQ13361" s="56">
        <v>4102</v>
      </c>
      <c r="CR13361" s="56">
        <v>0</v>
      </c>
      <c r="CS13361" s="56">
        <v>0</v>
      </c>
      <c r="CT13361" s="56">
        <v>175076</v>
      </c>
      <c r="CU13361" s="56">
        <v>175076</v>
      </c>
      <c r="CV13361" s="56">
        <v>19970</v>
      </c>
      <c r="CW13361" s="54">
        <v>2020</v>
      </c>
    </row>
    <row r="13362" spans="1:101" s="46" customFormat="1" hidden="1" x14ac:dyDescent="0.25">
      <c r="A13362" s="46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54">
        <v>62014</v>
      </c>
      <c r="F13362" s="55" t="s">
        <v>20</v>
      </c>
      <c r="G13362" s="54" t="s">
        <v>501</v>
      </c>
      <c r="H13362" s="55" t="s">
        <v>12627</v>
      </c>
      <c r="I13362" s="55" t="s">
        <v>8023</v>
      </c>
      <c r="J13362" s="54">
        <v>61012</v>
      </c>
      <c r="K13362" s="55" t="s">
        <v>2737</v>
      </c>
      <c r="L13362" s="55" t="s">
        <v>651</v>
      </c>
      <c r="M13362" s="55" t="s">
        <v>512</v>
      </c>
      <c r="N13362" s="55" t="s">
        <v>404</v>
      </c>
      <c r="O13362" s="54">
        <v>22</v>
      </c>
      <c r="P13362" s="54">
        <v>2</v>
      </c>
      <c r="Q13362" s="55" t="s">
        <v>27</v>
      </c>
      <c r="R13362" s="55" t="s">
        <v>50</v>
      </c>
      <c r="S13362" s="55" t="s">
        <v>70</v>
      </c>
      <c r="T13362" s="55" t="s">
        <v>70</v>
      </c>
      <c r="U13362" s="55" t="s">
        <v>569</v>
      </c>
      <c r="V13362" s="55" t="s">
        <v>516</v>
      </c>
      <c r="W13362" s="55" t="s">
        <v>404</v>
      </c>
      <c r="X13362" s="56" t="s">
        <v>501</v>
      </c>
      <c r="Y13362" s="56" t="s">
        <v>501</v>
      </c>
      <c r="Z13362" s="56" t="s">
        <v>501</v>
      </c>
      <c r="AA13362" s="56" t="s">
        <v>501</v>
      </c>
      <c r="AB13362" s="56" t="s">
        <v>501</v>
      </c>
      <c r="AC13362" s="56" t="s">
        <v>501</v>
      </c>
      <c r="AD13362" s="56" t="s">
        <v>501</v>
      </c>
      <c r="AE13362" s="56" t="s">
        <v>501</v>
      </c>
      <c r="AF13362" s="56" t="s">
        <v>501</v>
      </c>
      <c r="AG13362" s="56" t="s">
        <v>501</v>
      </c>
      <c r="AH13362" s="56" t="s">
        <v>501</v>
      </c>
      <c r="AI13362" s="56">
        <v>0</v>
      </c>
      <c r="AJ13362" s="56" t="s">
        <v>501</v>
      </c>
      <c r="AK13362" s="56" t="s">
        <v>501</v>
      </c>
      <c r="AL13362" s="56" t="s">
        <v>501</v>
      </c>
      <c r="AM13362" s="56" t="s">
        <v>501</v>
      </c>
      <c r="AN13362" s="56" t="s">
        <v>501</v>
      </c>
      <c r="AO13362" s="56" t="s">
        <v>501</v>
      </c>
      <c r="AP13362" s="56" t="s">
        <v>501</v>
      </c>
      <c r="AQ13362" s="56" t="s">
        <v>501</v>
      </c>
      <c r="AR13362" s="56" t="s">
        <v>501</v>
      </c>
      <c r="AS13362" s="56" t="s">
        <v>501</v>
      </c>
      <c r="AT13362" s="56" t="s">
        <v>501</v>
      </c>
      <c r="AU13362" s="56">
        <v>0</v>
      </c>
      <c r="AV13362" s="57" t="s">
        <v>501</v>
      </c>
      <c r="AW13362" s="57" t="s">
        <v>501</v>
      </c>
      <c r="AX13362" s="57" t="s">
        <v>501</v>
      </c>
      <c r="AY13362" s="57" t="s">
        <v>501</v>
      </c>
      <c r="AZ13362" s="57" t="s">
        <v>501</v>
      </c>
      <c r="BA13362" s="57" t="s">
        <v>501</v>
      </c>
      <c r="BB13362" s="57" t="s">
        <v>501</v>
      </c>
      <c r="BC13362" s="57" t="s">
        <v>501</v>
      </c>
      <c r="BD13362" s="57" t="s">
        <v>501</v>
      </c>
      <c r="BE13362" s="57" t="s">
        <v>501</v>
      </c>
      <c r="BF13362" s="57" t="s">
        <v>501</v>
      </c>
      <c r="BG13362" s="57">
        <v>0</v>
      </c>
      <c r="BH13362" s="56" t="s">
        <v>501</v>
      </c>
      <c r="BI13362" s="56" t="s">
        <v>501</v>
      </c>
      <c r="BJ13362" s="56" t="s">
        <v>501</v>
      </c>
      <c r="BK13362" s="56" t="s">
        <v>501</v>
      </c>
      <c r="BL13362" s="56" t="s">
        <v>501</v>
      </c>
      <c r="BM13362" s="56" t="s">
        <v>501</v>
      </c>
      <c r="BN13362" s="56" t="s">
        <v>501</v>
      </c>
      <c r="BO13362" s="56" t="s">
        <v>501</v>
      </c>
      <c r="BP13362" s="56" t="s">
        <v>501</v>
      </c>
      <c r="BQ13362" s="56" t="s">
        <v>501</v>
      </c>
      <c r="BR13362" s="56" t="s">
        <v>501</v>
      </c>
      <c r="BS13362" s="56">
        <v>7250</v>
      </c>
      <c r="BT13362" s="56" t="s">
        <v>501</v>
      </c>
      <c r="BU13362" s="56" t="s">
        <v>501</v>
      </c>
      <c r="BV13362" s="56" t="s">
        <v>501</v>
      </c>
      <c r="BW13362" s="56" t="s">
        <v>501</v>
      </c>
      <c r="BX13362" s="56" t="s">
        <v>501</v>
      </c>
      <c r="BY13362" s="56" t="s">
        <v>501</v>
      </c>
      <c r="BZ13362" s="56" t="s">
        <v>501</v>
      </c>
      <c r="CA13362" s="56" t="s">
        <v>501</v>
      </c>
      <c r="CB13362" s="56" t="s">
        <v>501</v>
      </c>
      <c r="CC13362" s="56" t="s">
        <v>501</v>
      </c>
      <c r="CD13362" s="56" t="s">
        <v>501</v>
      </c>
      <c r="CE13362" s="56">
        <v>7250</v>
      </c>
      <c r="CF13362" s="56" t="s">
        <v>501</v>
      </c>
      <c r="CG13362" s="56" t="s">
        <v>501</v>
      </c>
      <c r="CH13362" s="56" t="s">
        <v>501</v>
      </c>
      <c r="CI13362" s="56" t="s">
        <v>501</v>
      </c>
      <c r="CJ13362" s="56" t="s">
        <v>501</v>
      </c>
      <c r="CK13362" s="56" t="s">
        <v>501</v>
      </c>
      <c r="CL13362" s="56" t="s">
        <v>501</v>
      </c>
      <c r="CM13362" s="56" t="s">
        <v>501</v>
      </c>
      <c r="CN13362" s="56" t="s">
        <v>501</v>
      </c>
      <c r="CO13362" s="56" t="s">
        <v>501</v>
      </c>
      <c r="CP13362" s="56" t="s">
        <v>501</v>
      </c>
      <c r="CQ13362" s="56">
        <v>827</v>
      </c>
      <c r="CR13362" s="56">
        <v>0</v>
      </c>
      <c r="CS13362" s="56">
        <v>0</v>
      </c>
      <c r="CT13362" s="56">
        <v>7250</v>
      </c>
      <c r="CU13362" s="56">
        <v>7250</v>
      </c>
      <c r="CV13362" s="56">
        <v>827</v>
      </c>
      <c r="CW13362" s="54">
        <v>2020</v>
      </c>
    </row>
    <row r="13363" spans="1:101" s="46" customFormat="1" hidden="1" x14ac:dyDescent="0.25">
      <c r="A13363" s="46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54">
        <v>62015</v>
      </c>
      <c r="F13363" s="55" t="s">
        <v>20</v>
      </c>
      <c r="G13363" s="54" t="s">
        <v>501</v>
      </c>
      <c r="H13363" s="55" t="s">
        <v>12628</v>
      </c>
      <c r="I13363" s="55" t="s">
        <v>12629</v>
      </c>
      <c r="J13363" s="54">
        <v>61589</v>
      </c>
      <c r="K13363" s="55" t="s">
        <v>41</v>
      </c>
      <c r="L13363" s="55" t="s">
        <v>549</v>
      </c>
      <c r="M13363" s="55" t="s">
        <v>526</v>
      </c>
      <c r="N13363" s="55" t="s">
        <v>404</v>
      </c>
      <c r="O13363" s="54">
        <v>22</v>
      </c>
      <c r="P13363" s="54">
        <v>2</v>
      </c>
      <c r="Q13363" s="55" t="s">
        <v>27</v>
      </c>
      <c r="R13363" s="55" t="s">
        <v>50</v>
      </c>
      <c r="S13363" s="55" t="s">
        <v>70</v>
      </c>
      <c r="T13363" s="55" t="s">
        <v>70</v>
      </c>
      <c r="U13363" s="55" t="s">
        <v>550</v>
      </c>
      <c r="V13363" s="55" t="s">
        <v>516</v>
      </c>
      <c r="W13363" s="55" t="s">
        <v>404</v>
      </c>
      <c r="X13363" s="56" t="s">
        <v>501</v>
      </c>
      <c r="Y13363" s="56" t="s">
        <v>501</v>
      </c>
      <c r="Z13363" s="56" t="s">
        <v>501</v>
      </c>
      <c r="AA13363" s="56" t="s">
        <v>501</v>
      </c>
      <c r="AB13363" s="56" t="s">
        <v>501</v>
      </c>
      <c r="AC13363" s="56" t="s">
        <v>501</v>
      </c>
      <c r="AD13363" s="56" t="s">
        <v>501</v>
      </c>
      <c r="AE13363" s="56" t="s">
        <v>501</v>
      </c>
      <c r="AF13363" s="56" t="s">
        <v>501</v>
      </c>
      <c r="AG13363" s="56" t="s">
        <v>501</v>
      </c>
      <c r="AH13363" s="56">
        <v>0</v>
      </c>
      <c r="AI13363" s="56">
        <v>0</v>
      </c>
      <c r="AJ13363" s="56" t="s">
        <v>501</v>
      </c>
      <c r="AK13363" s="56" t="s">
        <v>501</v>
      </c>
      <c r="AL13363" s="56" t="s">
        <v>501</v>
      </c>
      <c r="AM13363" s="56" t="s">
        <v>501</v>
      </c>
      <c r="AN13363" s="56" t="s">
        <v>501</v>
      </c>
      <c r="AO13363" s="56" t="s">
        <v>501</v>
      </c>
      <c r="AP13363" s="56" t="s">
        <v>501</v>
      </c>
      <c r="AQ13363" s="56" t="s">
        <v>501</v>
      </c>
      <c r="AR13363" s="56" t="s">
        <v>501</v>
      </c>
      <c r="AS13363" s="56" t="s">
        <v>501</v>
      </c>
      <c r="AT13363" s="56">
        <v>0</v>
      </c>
      <c r="AU13363" s="56">
        <v>0</v>
      </c>
      <c r="AV13363" s="57" t="s">
        <v>501</v>
      </c>
      <c r="AW13363" s="57" t="s">
        <v>501</v>
      </c>
      <c r="AX13363" s="57" t="s">
        <v>501</v>
      </c>
      <c r="AY13363" s="57" t="s">
        <v>501</v>
      </c>
      <c r="AZ13363" s="57" t="s">
        <v>501</v>
      </c>
      <c r="BA13363" s="57" t="s">
        <v>501</v>
      </c>
      <c r="BB13363" s="57" t="s">
        <v>501</v>
      </c>
      <c r="BC13363" s="57" t="s">
        <v>501</v>
      </c>
      <c r="BD13363" s="57" t="s">
        <v>501</v>
      </c>
      <c r="BE13363" s="57" t="s">
        <v>501</v>
      </c>
      <c r="BF13363" s="57">
        <v>0</v>
      </c>
      <c r="BG13363" s="57">
        <v>0</v>
      </c>
      <c r="BH13363" s="56" t="s">
        <v>501</v>
      </c>
      <c r="BI13363" s="56" t="s">
        <v>501</v>
      </c>
      <c r="BJ13363" s="56" t="s">
        <v>501</v>
      </c>
      <c r="BK13363" s="56" t="s">
        <v>501</v>
      </c>
      <c r="BL13363" s="56" t="s">
        <v>501</v>
      </c>
      <c r="BM13363" s="56" t="s">
        <v>501</v>
      </c>
      <c r="BN13363" s="56" t="s">
        <v>501</v>
      </c>
      <c r="BO13363" s="56" t="s">
        <v>501</v>
      </c>
      <c r="BP13363" s="56" t="s">
        <v>501</v>
      </c>
      <c r="BQ13363" s="56" t="s">
        <v>501</v>
      </c>
      <c r="BR13363" s="56">
        <v>203903</v>
      </c>
      <c r="BS13363" s="56">
        <v>164259</v>
      </c>
      <c r="BT13363" s="56" t="s">
        <v>501</v>
      </c>
      <c r="BU13363" s="56" t="s">
        <v>501</v>
      </c>
      <c r="BV13363" s="56" t="s">
        <v>501</v>
      </c>
      <c r="BW13363" s="56" t="s">
        <v>501</v>
      </c>
      <c r="BX13363" s="56" t="s">
        <v>501</v>
      </c>
      <c r="BY13363" s="56" t="s">
        <v>501</v>
      </c>
      <c r="BZ13363" s="56" t="s">
        <v>501</v>
      </c>
      <c r="CA13363" s="56" t="s">
        <v>501</v>
      </c>
      <c r="CB13363" s="56" t="s">
        <v>501</v>
      </c>
      <c r="CC13363" s="56" t="s">
        <v>501</v>
      </c>
      <c r="CD13363" s="56">
        <v>203903</v>
      </c>
      <c r="CE13363" s="56">
        <v>164259</v>
      </c>
      <c r="CF13363" s="56" t="s">
        <v>501</v>
      </c>
      <c r="CG13363" s="56" t="s">
        <v>501</v>
      </c>
      <c r="CH13363" s="56" t="s">
        <v>501</v>
      </c>
      <c r="CI13363" s="56" t="s">
        <v>501</v>
      </c>
      <c r="CJ13363" s="56" t="s">
        <v>501</v>
      </c>
      <c r="CK13363" s="56" t="s">
        <v>501</v>
      </c>
      <c r="CL13363" s="56" t="s">
        <v>501</v>
      </c>
      <c r="CM13363" s="56" t="s">
        <v>501</v>
      </c>
      <c r="CN13363" s="56" t="s">
        <v>501</v>
      </c>
      <c r="CO13363" s="56" t="s">
        <v>501</v>
      </c>
      <c r="CP13363" s="56">
        <v>23258</v>
      </c>
      <c r="CQ13363" s="56">
        <v>18736</v>
      </c>
      <c r="CR13363" s="56">
        <v>0</v>
      </c>
      <c r="CS13363" s="56">
        <v>0</v>
      </c>
      <c r="CT13363" s="56">
        <v>368162</v>
      </c>
      <c r="CU13363" s="56">
        <v>368162</v>
      </c>
      <c r="CV13363" s="56">
        <v>41994</v>
      </c>
      <c r="CW13363" s="54">
        <v>2020</v>
      </c>
    </row>
    <row r="13364" spans="1:101" s="46" customFormat="1" hidden="1" x14ac:dyDescent="0.25">
      <c r="A13364" s="46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54">
        <v>62016</v>
      </c>
      <c r="F13364" s="55" t="s">
        <v>20</v>
      </c>
      <c r="G13364" s="54" t="s">
        <v>501</v>
      </c>
      <c r="H13364" s="55" t="s">
        <v>12630</v>
      </c>
      <c r="I13364" s="55" t="s">
        <v>25948</v>
      </c>
      <c r="J13364" s="54">
        <v>61944</v>
      </c>
      <c r="K13364" s="55" t="s">
        <v>41</v>
      </c>
      <c r="L13364" s="55" t="s">
        <v>549</v>
      </c>
      <c r="M13364" s="55" t="s">
        <v>526</v>
      </c>
      <c r="N13364" s="55" t="s">
        <v>404</v>
      </c>
      <c r="O13364" s="54">
        <v>22</v>
      </c>
      <c r="P13364" s="54">
        <v>2</v>
      </c>
      <c r="Q13364" s="55" t="s">
        <v>27</v>
      </c>
      <c r="R13364" s="55" t="s">
        <v>50</v>
      </c>
      <c r="S13364" s="55" t="s">
        <v>70</v>
      </c>
      <c r="T13364" s="55" t="s">
        <v>70</v>
      </c>
      <c r="U13364" s="55" t="s">
        <v>550</v>
      </c>
      <c r="V13364" s="55" t="s">
        <v>506</v>
      </c>
      <c r="W13364" s="55" t="s">
        <v>404</v>
      </c>
      <c r="X13364" s="56">
        <v>0</v>
      </c>
      <c r="Y13364" s="56">
        <v>0</v>
      </c>
      <c r="Z13364" s="56">
        <v>0</v>
      </c>
      <c r="AA13364" s="56">
        <v>0</v>
      </c>
      <c r="AB13364" s="56">
        <v>0</v>
      </c>
      <c r="AC13364" s="56">
        <v>0</v>
      </c>
      <c r="AD13364" s="56">
        <v>0</v>
      </c>
      <c r="AE13364" s="56">
        <v>0</v>
      </c>
      <c r="AF13364" s="56">
        <v>0</v>
      </c>
      <c r="AG13364" s="56">
        <v>0</v>
      </c>
      <c r="AH13364" s="56">
        <v>0</v>
      </c>
      <c r="AI13364" s="56">
        <v>0</v>
      </c>
      <c r="AJ13364" s="56">
        <v>0</v>
      </c>
      <c r="AK13364" s="56">
        <v>0</v>
      </c>
      <c r="AL13364" s="56">
        <v>0</v>
      </c>
      <c r="AM13364" s="56">
        <v>0</v>
      </c>
      <c r="AN13364" s="56">
        <v>0</v>
      </c>
      <c r="AO13364" s="56">
        <v>0</v>
      </c>
      <c r="AP13364" s="56">
        <v>0</v>
      </c>
      <c r="AQ13364" s="56">
        <v>0</v>
      </c>
      <c r="AR13364" s="56">
        <v>0</v>
      </c>
      <c r="AS13364" s="56">
        <v>0</v>
      </c>
      <c r="AT13364" s="56">
        <v>0</v>
      </c>
      <c r="AU13364" s="56">
        <v>0</v>
      </c>
      <c r="AV13364" s="57">
        <v>0</v>
      </c>
      <c r="AW13364" s="57">
        <v>0</v>
      </c>
      <c r="AX13364" s="57">
        <v>0</v>
      </c>
      <c r="AY13364" s="57">
        <v>0</v>
      </c>
      <c r="AZ13364" s="57">
        <v>0</v>
      </c>
      <c r="BA13364" s="57">
        <v>0</v>
      </c>
      <c r="BB13364" s="57">
        <v>0</v>
      </c>
      <c r="BC13364" s="57">
        <v>0</v>
      </c>
      <c r="BD13364" s="57">
        <v>0</v>
      </c>
      <c r="BE13364" s="57">
        <v>0</v>
      </c>
      <c r="BF13364" s="57">
        <v>0</v>
      </c>
      <c r="BG13364" s="57">
        <v>0</v>
      </c>
      <c r="BH13364" s="56">
        <v>2895</v>
      </c>
      <c r="BI13364" s="56">
        <v>3925</v>
      </c>
      <c r="BJ13364" s="56">
        <v>3841</v>
      </c>
      <c r="BK13364" s="56">
        <v>4840</v>
      </c>
      <c r="BL13364" s="56">
        <v>6335</v>
      </c>
      <c r="BM13364" s="56">
        <v>6308</v>
      </c>
      <c r="BN13364" s="56">
        <v>7125</v>
      </c>
      <c r="BO13364" s="56">
        <v>5903</v>
      </c>
      <c r="BP13364" s="56">
        <v>4635</v>
      </c>
      <c r="BQ13364" s="56">
        <v>4284</v>
      </c>
      <c r="BR13364" s="56">
        <v>3387</v>
      </c>
      <c r="BS13364" s="56">
        <v>2682</v>
      </c>
      <c r="BT13364" s="56">
        <v>2895</v>
      </c>
      <c r="BU13364" s="56">
        <v>3925</v>
      </c>
      <c r="BV13364" s="56">
        <v>3841</v>
      </c>
      <c r="BW13364" s="56">
        <v>4840</v>
      </c>
      <c r="BX13364" s="56">
        <v>6335</v>
      </c>
      <c r="BY13364" s="56">
        <v>6308</v>
      </c>
      <c r="BZ13364" s="56">
        <v>7125</v>
      </c>
      <c r="CA13364" s="56">
        <v>5903</v>
      </c>
      <c r="CB13364" s="56">
        <v>4635</v>
      </c>
      <c r="CC13364" s="56">
        <v>4284</v>
      </c>
      <c r="CD13364" s="56">
        <v>3387</v>
      </c>
      <c r="CE13364" s="56">
        <v>2682</v>
      </c>
      <c r="CF13364" s="56">
        <v>330.26400000000001</v>
      </c>
      <c r="CG13364" s="56">
        <v>447.68900000000002</v>
      </c>
      <c r="CH13364" s="56">
        <v>438.09100000000001</v>
      </c>
      <c r="CI13364" s="56">
        <v>552.11699999999996</v>
      </c>
      <c r="CJ13364" s="56">
        <v>722.58299999999997</v>
      </c>
      <c r="CK13364" s="56">
        <v>719.54899999999998</v>
      </c>
      <c r="CL13364" s="56">
        <v>812.74199999999996</v>
      </c>
      <c r="CM13364" s="56">
        <v>673.33500000000004</v>
      </c>
      <c r="CN13364" s="56">
        <v>528.70100000000002</v>
      </c>
      <c r="CO13364" s="56">
        <v>488.69200000000001</v>
      </c>
      <c r="CP13364" s="56">
        <v>386.34699999999998</v>
      </c>
      <c r="CQ13364" s="56">
        <v>305.89</v>
      </c>
      <c r="CR13364" s="56">
        <v>0</v>
      </c>
      <c r="CS13364" s="56">
        <v>0</v>
      </c>
      <c r="CT13364" s="56">
        <v>56160</v>
      </c>
      <c r="CU13364" s="56">
        <v>56160</v>
      </c>
      <c r="CV13364" s="56">
        <v>6406</v>
      </c>
      <c r="CW13364" s="54">
        <v>2020</v>
      </c>
    </row>
    <row r="13365" spans="1:101" s="46" customFormat="1" hidden="1" x14ac:dyDescent="0.25">
      <c r="A13365" s="46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54">
        <v>62017</v>
      </c>
      <c r="F13365" s="55" t="s">
        <v>20</v>
      </c>
      <c r="G13365" s="54" t="s">
        <v>501</v>
      </c>
      <c r="H13365" s="55" t="s">
        <v>12631</v>
      </c>
      <c r="I13365" s="55" t="s">
        <v>25966</v>
      </c>
      <c r="J13365" s="54">
        <v>58661</v>
      </c>
      <c r="K13365" s="55" t="s">
        <v>603</v>
      </c>
      <c r="L13365" s="55" t="s">
        <v>604</v>
      </c>
      <c r="M13365" s="55" t="s">
        <v>605</v>
      </c>
      <c r="N13365" s="55" t="s">
        <v>404</v>
      </c>
      <c r="O13365" s="54">
        <v>22</v>
      </c>
      <c r="P13365" s="54">
        <v>2</v>
      </c>
      <c r="Q13365" s="55" t="s">
        <v>27</v>
      </c>
      <c r="R13365" s="55" t="s">
        <v>50</v>
      </c>
      <c r="S13365" s="55" t="s">
        <v>70</v>
      </c>
      <c r="T13365" s="55" t="s">
        <v>70</v>
      </c>
      <c r="U13365" s="55" t="s">
        <v>606</v>
      </c>
      <c r="V13365" s="55" t="s">
        <v>506</v>
      </c>
      <c r="W13365" s="55" t="s">
        <v>404</v>
      </c>
      <c r="X13365" s="56">
        <v>0</v>
      </c>
      <c r="Y13365" s="56">
        <v>0</v>
      </c>
      <c r="Z13365" s="56">
        <v>0</v>
      </c>
      <c r="AA13365" s="56">
        <v>0</v>
      </c>
      <c r="AB13365" s="56">
        <v>0</v>
      </c>
      <c r="AC13365" s="56">
        <v>0</v>
      </c>
      <c r="AD13365" s="56">
        <v>0</v>
      </c>
      <c r="AE13365" s="56">
        <v>0</v>
      </c>
      <c r="AF13365" s="56">
        <v>0</v>
      </c>
      <c r="AG13365" s="56">
        <v>0</v>
      </c>
      <c r="AH13365" s="56">
        <v>0</v>
      </c>
      <c r="AI13365" s="56">
        <v>0</v>
      </c>
      <c r="AJ13365" s="56">
        <v>0</v>
      </c>
      <c r="AK13365" s="56">
        <v>0</v>
      </c>
      <c r="AL13365" s="56">
        <v>0</v>
      </c>
      <c r="AM13365" s="56">
        <v>0</v>
      </c>
      <c r="AN13365" s="56">
        <v>0</v>
      </c>
      <c r="AO13365" s="56">
        <v>0</v>
      </c>
      <c r="AP13365" s="56">
        <v>0</v>
      </c>
      <c r="AQ13365" s="56">
        <v>0</v>
      </c>
      <c r="AR13365" s="56">
        <v>0</v>
      </c>
      <c r="AS13365" s="56">
        <v>0</v>
      </c>
      <c r="AT13365" s="56">
        <v>0</v>
      </c>
      <c r="AU13365" s="56">
        <v>0</v>
      </c>
      <c r="AV13365" s="57">
        <v>0</v>
      </c>
      <c r="AW13365" s="57">
        <v>0</v>
      </c>
      <c r="AX13365" s="57">
        <v>0</v>
      </c>
      <c r="AY13365" s="57">
        <v>0</v>
      </c>
      <c r="AZ13365" s="57">
        <v>0</v>
      </c>
      <c r="BA13365" s="57">
        <v>0</v>
      </c>
      <c r="BB13365" s="57">
        <v>0</v>
      </c>
      <c r="BC13365" s="57">
        <v>0</v>
      </c>
      <c r="BD13365" s="57">
        <v>0</v>
      </c>
      <c r="BE13365" s="57">
        <v>0</v>
      </c>
      <c r="BF13365" s="57">
        <v>0</v>
      </c>
      <c r="BG13365" s="57">
        <v>0</v>
      </c>
      <c r="BH13365" s="56">
        <v>14875</v>
      </c>
      <c r="BI13365" s="56">
        <v>16607</v>
      </c>
      <c r="BJ13365" s="56">
        <v>24012</v>
      </c>
      <c r="BK13365" s="56">
        <v>24078</v>
      </c>
      <c r="BL13365" s="56">
        <v>31619</v>
      </c>
      <c r="BM13365" s="56">
        <v>31786</v>
      </c>
      <c r="BN13365" s="56">
        <v>30231</v>
      </c>
      <c r="BO13365" s="56">
        <v>25668</v>
      </c>
      <c r="BP13365" s="56">
        <v>25243</v>
      </c>
      <c r="BQ13365" s="56">
        <v>17921</v>
      </c>
      <c r="BR13365" s="56">
        <v>16504</v>
      </c>
      <c r="BS13365" s="56">
        <v>11164</v>
      </c>
      <c r="BT13365" s="56">
        <v>14875</v>
      </c>
      <c r="BU13365" s="56">
        <v>16607</v>
      </c>
      <c r="BV13365" s="56">
        <v>24012</v>
      </c>
      <c r="BW13365" s="56">
        <v>24078</v>
      </c>
      <c r="BX13365" s="56">
        <v>31619</v>
      </c>
      <c r="BY13365" s="56">
        <v>31786</v>
      </c>
      <c r="BZ13365" s="56">
        <v>30231</v>
      </c>
      <c r="CA13365" s="56">
        <v>25668</v>
      </c>
      <c r="CB13365" s="56">
        <v>25243</v>
      </c>
      <c r="CC13365" s="56">
        <v>17921</v>
      </c>
      <c r="CD13365" s="56">
        <v>16504</v>
      </c>
      <c r="CE13365" s="56">
        <v>11164</v>
      </c>
      <c r="CF13365" s="56">
        <v>1696.6590000000001</v>
      </c>
      <c r="CG13365" s="56">
        <v>1894.2529999999999</v>
      </c>
      <c r="CH13365" s="56">
        <v>2738.9229999999998</v>
      </c>
      <c r="CI13365" s="56">
        <v>2746.4119999999998</v>
      </c>
      <c r="CJ13365" s="56">
        <v>3606.57</v>
      </c>
      <c r="CK13365" s="56">
        <v>3625.6309999999999</v>
      </c>
      <c r="CL13365" s="56">
        <v>3448.29</v>
      </c>
      <c r="CM13365" s="56">
        <v>2927.8380000000002</v>
      </c>
      <c r="CN13365" s="56">
        <v>2879.3330000000001</v>
      </c>
      <c r="CO13365" s="56">
        <v>2044.194</v>
      </c>
      <c r="CP13365" s="56">
        <v>1882.51</v>
      </c>
      <c r="CQ13365" s="56">
        <v>1273.3869999999999</v>
      </c>
      <c r="CR13365" s="56">
        <v>0</v>
      </c>
      <c r="CS13365" s="56">
        <v>0</v>
      </c>
      <c r="CT13365" s="56">
        <v>269708</v>
      </c>
      <c r="CU13365" s="56">
        <v>269708</v>
      </c>
      <c r="CV13365" s="56">
        <v>30764</v>
      </c>
      <c r="CW13365" s="54">
        <v>2020</v>
      </c>
    </row>
    <row r="13366" spans="1:101" s="46" customFormat="1" hidden="1" x14ac:dyDescent="0.25">
      <c r="A13366" s="46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54">
        <v>62018</v>
      </c>
      <c r="F13366" s="55" t="s">
        <v>20</v>
      </c>
      <c r="G13366" s="54" t="s">
        <v>501</v>
      </c>
      <c r="H13366" s="55" t="s">
        <v>12632</v>
      </c>
      <c r="I13366" s="55" t="s">
        <v>12633</v>
      </c>
      <c r="J13366" s="54">
        <v>61603</v>
      </c>
      <c r="K13366" s="55" t="s">
        <v>1302</v>
      </c>
      <c r="L13366" s="55" t="s">
        <v>651</v>
      </c>
      <c r="M13366" s="55" t="s">
        <v>512</v>
      </c>
      <c r="N13366" s="55" t="s">
        <v>404</v>
      </c>
      <c r="O13366" s="54">
        <v>22</v>
      </c>
      <c r="P13366" s="54">
        <v>2</v>
      </c>
      <c r="Q13366" s="55" t="s">
        <v>27</v>
      </c>
      <c r="R13366" s="55" t="s">
        <v>50</v>
      </c>
      <c r="S13366" s="55" t="s">
        <v>70</v>
      </c>
      <c r="T13366" s="55" t="s">
        <v>70</v>
      </c>
      <c r="U13366" s="55" t="s">
        <v>1303</v>
      </c>
      <c r="V13366" s="55" t="s">
        <v>506</v>
      </c>
      <c r="W13366" s="55" t="s">
        <v>404</v>
      </c>
      <c r="X13366" s="56">
        <v>0</v>
      </c>
      <c r="Y13366" s="56">
        <v>0</v>
      </c>
      <c r="Z13366" s="56">
        <v>0</v>
      </c>
      <c r="AA13366" s="56">
        <v>0</v>
      </c>
      <c r="AB13366" s="56">
        <v>0</v>
      </c>
      <c r="AC13366" s="56">
        <v>0</v>
      </c>
      <c r="AD13366" s="56">
        <v>0</v>
      </c>
      <c r="AE13366" s="56">
        <v>0</v>
      </c>
      <c r="AF13366" s="56">
        <v>0</v>
      </c>
      <c r="AG13366" s="56">
        <v>0</v>
      </c>
      <c r="AH13366" s="56">
        <v>0</v>
      </c>
      <c r="AI13366" s="56">
        <v>0</v>
      </c>
      <c r="AJ13366" s="56">
        <v>0</v>
      </c>
      <c r="AK13366" s="56">
        <v>0</v>
      </c>
      <c r="AL13366" s="56">
        <v>0</v>
      </c>
      <c r="AM13366" s="56">
        <v>0</v>
      </c>
      <c r="AN13366" s="56">
        <v>0</v>
      </c>
      <c r="AO13366" s="56">
        <v>0</v>
      </c>
      <c r="AP13366" s="56">
        <v>0</v>
      </c>
      <c r="AQ13366" s="56">
        <v>0</v>
      </c>
      <c r="AR13366" s="56">
        <v>0</v>
      </c>
      <c r="AS13366" s="56">
        <v>0</v>
      </c>
      <c r="AT13366" s="56">
        <v>0</v>
      </c>
      <c r="AU13366" s="56">
        <v>0</v>
      </c>
      <c r="AV13366" s="57">
        <v>0</v>
      </c>
      <c r="AW13366" s="57">
        <v>0</v>
      </c>
      <c r="AX13366" s="57">
        <v>0</v>
      </c>
      <c r="AY13366" s="57">
        <v>0</v>
      </c>
      <c r="AZ13366" s="57">
        <v>0</v>
      </c>
      <c r="BA13366" s="57">
        <v>0</v>
      </c>
      <c r="BB13366" s="57">
        <v>0</v>
      </c>
      <c r="BC13366" s="57">
        <v>0</v>
      </c>
      <c r="BD13366" s="57">
        <v>0</v>
      </c>
      <c r="BE13366" s="57">
        <v>0</v>
      </c>
      <c r="BF13366" s="57">
        <v>0</v>
      </c>
      <c r="BG13366" s="57">
        <v>0</v>
      </c>
      <c r="BH13366" s="56">
        <v>1476</v>
      </c>
      <c r="BI13366" s="56">
        <v>1516</v>
      </c>
      <c r="BJ13366" s="56">
        <v>1940</v>
      </c>
      <c r="BK13366" s="56">
        <v>2635</v>
      </c>
      <c r="BL13366" s="56">
        <v>2637</v>
      </c>
      <c r="BM13366" s="56">
        <v>2565</v>
      </c>
      <c r="BN13366" s="56">
        <v>2869</v>
      </c>
      <c r="BO13366" s="56">
        <v>2304</v>
      </c>
      <c r="BP13366" s="56">
        <v>1951</v>
      </c>
      <c r="BQ13366" s="56">
        <v>1978</v>
      </c>
      <c r="BR13366" s="56">
        <v>1655</v>
      </c>
      <c r="BS13366" s="56">
        <v>1398</v>
      </c>
      <c r="BT13366" s="56">
        <v>1476</v>
      </c>
      <c r="BU13366" s="56">
        <v>1516</v>
      </c>
      <c r="BV13366" s="56">
        <v>1940</v>
      </c>
      <c r="BW13366" s="56">
        <v>2635</v>
      </c>
      <c r="BX13366" s="56">
        <v>2637</v>
      </c>
      <c r="BY13366" s="56">
        <v>2565</v>
      </c>
      <c r="BZ13366" s="56">
        <v>2869</v>
      </c>
      <c r="CA13366" s="56">
        <v>2304</v>
      </c>
      <c r="CB13366" s="56">
        <v>1951</v>
      </c>
      <c r="CC13366" s="56">
        <v>1978</v>
      </c>
      <c r="CD13366" s="56">
        <v>1655</v>
      </c>
      <c r="CE13366" s="56">
        <v>1398</v>
      </c>
      <c r="CF13366" s="56">
        <v>168.31299999999999</v>
      </c>
      <c r="CG13366" s="56">
        <v>172.97800000000001</v>
      </c>
      <c r="CH13366" s="56">
        <v>221.255</v>
      </c>
      <c r="CI13366" s="56">
        <v>300.52300000000002</v>
      </c>
      <c r="CJ13366" s="56">
        <v>300.762</v>
      </c>
      <c r="CK13366" s="56">
        <v>292.60399999999998</v>
      </c>
      <c r="CL13366" s="56">
        <v>327.29899999999998</v>
      </c>
      <c r="CM13366" s="56">
        <v>262.80799999999999</v>
      </c>
      <c r="CN13366" s="56">
        <v>222.577</v>
      </c>
      <c r="CO13366" s="56">
        <v>225.654</v>
      </c>
      <c r="CP13366" s="56">
        <v>188.72800000000001</v>
      </c>
      <c r="CQ13366" s="56">
        <v>159.499</v>
      </c>
      <c r="CR13366" s="56">
        <v>0</v>
      </c>
      <c r="CS13366" s="56">
        <v>0</v>
      </c>
      <c r="CT13366" s="56">
        <v>24924</v>
      </c>
      <c r="CU13366" s="56">
        <v>24924</v>
      </c>
      <c r="CV13366" s="56">
        <v>2843</v>
      </c>
      <c r="CW13366" s="54">
        <v>2020</v>
      </c>
    </row>
    <row r="13367" spans="1:101" s="46" customFormat="1" hidden="1" x14ac:dyDescent="0.25">
      <c r="A13367" s="46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54">
        <v>62019</v>
      </c>
      <c r="F13367" s="55" t="s">
        <v>20</v>
      </c>
      <c r="G13367" s="54" t="s">
        <v>501</v>
      </c>
      <c r="H13367" s="55" t="s">
        <v>26144</v>
      </c>
      <c r="I13367" s="55" t="s">
        <v>26144</v>
      </c>
      <c r="J13367" s="54">
        <v>61595</v>
      </c>
      <c r="K13367" s="55" t="s">
        <v>1728</v>
      </c>
      <c r="L13367" s="55" t="s">
        <v>712</v>
      </c>
      <c r="M13367" s="55" t="s">
        <v>841</v>
      </c>
      <c r="N13367" s="55" t="s">
        <v>404</v>
      </c>
      <c r="O13367" s="54">
        <v>112</v>
      </c>
      <c r="P13367" s="54">
        <v>6</v>
      </c>
      <c r="Q13367" s="55" t="s">
        <v>33</v>
      </c>
      <c r="R13367" s="55" t="s">
        <v>40</v>
      </c>
      <c r="S13367" s="55" t="s">
        <v>71</v>
      </c>
      <c r="T13367" s="55" t="s">
        <v>596</v>
      </c>
      <c r="U13367" s="55" t="s">
        <v>546</v>
      </c>
      <c r="V13367" s="55" t="s">
        <v>506</v>
      </c>
      <c r="W13367" s="55" t="s">
        <v>743</v>
      </c>
      <c r="X13367" s="56">
        <v>0</v>
      </c>
      <c r="Y13367" s="56" t="s">
        <v>501</v>
      </c>
      <c r="Z13367" s="56" t="s">
        <v>501</v>
      </c>
      <c r="AA13367" s="56" t="s">
        <v>501</v>
      </c>
      <c r="AB13367" s="56" t="s">
        <v>501</v>
      </c>
      <c r="AC13367" s="56" t="s">
        <v>501</v>
      </c>
      <c r="AD13367" s="56" t="s">
        <v>501</v>
      </c>
      <c r="AE13367" s="56" t="s">
        <v>501</v>
      </c>
      <c r="AF13367" s="56" t="s">
        <v>501</v>
      </c>
      <c r="AG13367" s="56" t="s">
        <v>501</v>
      </c>
      <c r="AH13367" s="56" t="s">
        <v>501</v>
      </c>
      <c r="AI13367" s="56" t="s">
        <v>501</v>
      </c>
      <c r="AJ13367" s="56">
        <v>0</v>
      </c>
      <c r="AK13367" s="56" t="s">
        <v>501</v>
      </c>
      <c r="AL13367" s="56" t="s">
        <v>501</v>
      </c>
      <c r="AM13367" s="56" t="s">
        <v>501</v>
      </c>
      <c r="AN13367" s="56" t="s">
        <v>501</v>
      </c>
      <c r="AO13367" s="56" t="s">
        <v>501</v>
      </c>
      <c r="AP13367" s="56" t="s">
        <v>501</v>
      </c>
      <c r="AQ13367" s="56" t="s">
        <v>501</v>
      </c>
      <c r="AR13367" s="56" t="s">
        <v>501</v>
      </c>
      <c r="AS13367" s="56" t="s">
        <v>501</v>
      </c>
      <c r="AT13367" s="56" t="s">
        <v>501</v>
      </c>
      <c r="AU13367" s="56" t="s">
        <v>501</v>
      </c>
      <c r="AV13367" s="57">
        <v>0</v>
      </c>
      <c r="AW13367" s="57" t="s">
        <v>501</v>
      </c>
      <c r="AX13367" s="57" t="s">
        <v>501</v>
      </c>
      <c r="AY13367" s="57" t="s">
        <v>501</v>
      </c>
      <c r="AZ13367" s="57" t="s">
        <v>501</v>
      </c>
      <c r="BA13367" s="57" t="s">
        <v>501</v>
      </c>
      <c r="BB13367" s="57" t="s">
        <v>501</v>
      </c>
      <c r="BC13367" s="57" t="s">
        <v>501</v>
      </c>
      <c r="BD13367" s="57" t="s">
        <v>501</v>
      </c>
      <c r="BE13367" s="57" t="s">
        <v>501</v>
      </c>
      <c r="BF13367" s="57" t="s">
        <v>501</v>
      </c>
      <c r="BG13367" s="57" t="s">
        <v>501</v>
      </c>
      <c r="BH13367" s="56">
        <v>0</v>
      </c>
      <c r="BI13367" s="56" t="s">
        <v>501</v>
      </c>
      <c r="BJ13367" s="56" t="s">
        <v>501</v>
      </c>
      <c r="BK13367" s="56" t="s">
        <v>501</v>
      </c>
      <c r="BL13367" s="56" t="s">
        <v>501</v>
      </c>
      <c r="BM13367" s="56" t="s">
        <v>501</v>
      </c>
      <c r="BN13367" s="56" t="s">
        <v>501</v>
      </c>
      <c r="BO13367" s="56" t="s">
        <v>501</v>
      </c>
      <c r="BP13367" s="56" t="s">
        <v>501</v>
      </c>
      <c r="BQ13367" s="56" t="s">
        <v>501</v>
      </c>
      <c r="BR13367" s="56" t="s">
        <v>501</v>
      </c>
      <c r="BS13367" s="56" t="s">
        <v>501</v>
      </c>
      <c r="BT13367" s="56">
        <v>0</v>
      </c>
      <c r="BU13367" s="56" t="s">
        <v>501</v>
      </c>
      <c r="BV13367" s="56" t="s">
        <v>501</v>
      </c>
      <c r="BW13367" s="56" t="s">
        <v>501</v>
      </c>
      <c r="BX13367" s="56" t="s">
        <v>501</v>
      </c>
      <c r="BY13367" s="56" t="s">
        <v>501</v>
      </c>
      <c r="BZ13367" s="56" t="s">
        <v>501</v>
      </c>
      <c r="CA13367" s="56" t="s">
        <v>501</v>
      </c>
      <c r="CB13367" s="56" t="s">
        <v>501</v>
      </c>
      <c r="CC13367" s="56" t="s">
        <v>501</v>
      </c>
      <c r="CD13367" s="56" t="s">
        <v>501</v>
      </c>
      <c r="CE13367" s="56" t="s">
        <v>501</v>
      </c>
      <c r="CF13367" s="56">
        <v>0</v>
      </c>
      <c r="CG13367" s="56" t="s">
        <v>501</v>
      </c>
      <c r="CH13367" s="56" t="s">
        <v>501</v>
      </c>
      <c r="CI13367" s="56" t="s">
        <v>501</v>
      </c>
      <c r="CJ13367" s="56" t="s">
        <v>501</v>
      </c>
      <c r="CK13367" s="56" t="s">
        <v>501</v>
      </c>
      <c r="CL13367" s="56" t="s">
        <v>501</v>
      </c>
      <c r="CM13367" s="56" t="s">
        <v>501</v>
      </c>
      <c r="CN13367" s="56" t="s">
        <v>501</v>
      </c>
      <c r="CO13367" s="56" t="s">
        <v>501</v>
      </c>
      <c r="CP13367" s="56" t="s">
        <v>501</v>
      </c>
      <c r="CQ13367" s="56" t="s">
        <v>501</v>
      </c>
      <c r="CR13367" s="56">
        <v>0</v>
      </c>
      <c r="CS13367" s="56">
        <v>0</v>
      </c>
      <c r="CT13367" s="56">
        <v>0</v>
      </c>
      <c r="CU13367" s="56">
        <v>0</v>
      </c>
      <c r="CV13367" s="56">
        <v>0</v>
      </c>
      <c r="CW13367" s="54">
        <v>2020</v>
      </c>
    </row>
    <row r="13368" spans="1:101" s="46" customFormat="1" hidden="1" x14ac:dyDescent="0.25">
      <c r="A13368" s="46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54">
        <v>62020</v>
      </c>
      <c r="F13368" s="55" t="s">
        <v>20</v>
      </c>
      <c r="G13368" s="54" t="s">
        <v>501</v>
      </c>
      <c r="H13368" s="55" t="s">
        <v>12634</v>
      </c>
      <c r="I13368" s="55" t="s">
        <v>25948</v>
      </c>
      <c r="J13368" s="54">
        <v>61944</v>
      </c>
      <c r="K13368" s="55" t="s">
        <v>41</v>
      </c>
      <c r="L13368" s="55" t="s">
        <v>549</v>
      </c>
      <c r="M13368" s="55" t="s">
        <v>526</v>
      </c>
      <c r="N13368" s="55" t="s">
        <v>404</v>
      </c>
      <c r="O13368" s="54">
        <v>22</v>
      </c>
      <c r="P13368" s="54">
        <v>2</v>
      </c>
      <c r="Q13368" s="55" t="s">
        <v>27</v>
      </c>
      <c r="R13368" s="55" t="s">
        <v>50</v>
      </c>
      <c r="S13368" s="55" t="s">
        <v>70</v>
      </c>
      <c r="T13368" s="55" t="s">
        <v>70</v>
      </c>
      <c r="U13368" s="55" t="s">
        <v>550</v>
      </c>
      <c r="V13368" s="55" t="s">
        <v>506</v>
      </c>
      <c r="W13368" s="55" t="s">
        <v>404</v>
      </c>
      <c r="X13368" s="56">
        <v>0</v>
      </c>
      <c r="Y13368" s="56">
        <v>0</v>
      </c>
      <c r="Z13368" s="56">
        <v>0</v>
      </c>
      <c r="AA13368" s="56">
        <v>0</v>
      </c>
      <c r="AB13368" s="56">
        <v>0</v>
      </c>
      <c r="AC13368" s="56">
        <v>0</v>
      </c>
      <c r="AD13368" s="56">
        <v>0</v>
      </c>
      <c r="AE13368" s="56">
        <v>0</v>
      </c>
      <c r="AF13368" s="56">
        <v>0</v>
      </c>
      <c r="AG13368" s="56">
        <v>0</v>
      </c>
      <c r="AH13368" s="56">
        <v>0</v>
      </c>
      <c r="AI13368" s="56">
        <v>0</v>
      </c>
      <c r="AJ13368" s="56">
        <v>0</v>
      </c>
      <c r="AK13368" s="56">
        <v>0</v>
      </c>
      <c r="AL13368" s="56">
        <v>0</v>
      </c>
      <c r="AM13368" s="56">
        <v>0</v>
      </c>
      <c r="AN13368" s="56">
        <v>0</v>
      </c>
      <c r="AO13368" s="56">
        <v>0</v>
      </c>
      <c r="AP13368" s="56">
        <v>0</v>
      </c>
      <c r="AQ13368" s="56">
        <v>0</v>
      </c>
      <c r="AR13368" s="56">
        <v>0</v>
      </c>
      <c r="AS13368" s="56">
        <v>0</v>
      </c>
      <c r="AT13368" s="56">
        <v>0</v>
      </c>
      <c r="AU13368" s="56">
        <v>0</v>
      </c>
      <c r="AV13368" s="57">
        <v>0</v>
      </c>
      <c r="AW13368" s="57">
        <v>0</v>
      </c>
      <c r="AX13368" s="57">
        <v>0</v>
      </c>
      <c r="AY13368" s="57">
        <v>0</v>
      </c>
      <c r="AZ13368" s="57">
        <v>0</v>
      </c>
      <c r="BA13368" s="57">
        <v>0</v>
      </c>
      <c r="BB13368" s="57">
        <v>0</v>
      </c>
      <c r="BC13368" s="57">
        <v>0</v>
      </c>
      <c r="BD13368" s="57">
        <v>0</v>
      </c>
      <c r="BE13368" s="57">
        <v>0</v>
      </c>
      <c r="BF13368" s="57">
        <v>0</v>
      </c>
      <c r="BG13368" s="57">
        <v>0</v>
      </c>
      <c r="BH13368" s="56">
        <v>2801</v>
      </c>
      <c r="BI13368" s="56">
        <v>3797</v>
      </c>
      <c r="BJ13368" s="56">
        <v>3715</v>
      </c>
      <c r="BK13368" s="56">
        <v>4682</v>
      </c>
      <c r="BL13368" s="56">
        <v>6128</v>
      </c>
      <c r="BM13368" s="56">
        <v>6102</v>
      </c>
      <c r="BN13368" s="56">
        <v>6893</v>
      </c>
      <c r="BO13368" s="56">
        <v>5711</v>
      </c>
      <c r="BP13368" s="56">
        <v>4484</v>
      </c>
      <c r="BQ13368" s="56">
        <v>4145</v>
      </c>
      <c r="BR13368" s="56">
        <v>3277</v>
      </c>
      <c r="BS13368" s="56">
        <v>2594</v>
      </c>
      <c r="BT13368" s="56">
        <v>2801</v>
      </c>
      <c r="BU13368" s="56">
        <v>3797</v>
      </c>
      <c r="BV13368" s="56">
        <v>3715</v>
      </c>
      <c r="BW13368" s="56">
        <v>4682</v>
      </c>
      <c r="BX13368" s="56">
        <v>6128</v>
      </c>
      <c r="BY13368" s="56">
        <v>6102</v>
      </c>
      <c r="BZ13368" s="56">
        <v>6893</v>
      </c>
      <c r="CA13368" s="56">
        <v>5711</v>
      </c>
      <c r="CB13368" s="56">
        <v>4484</v>
      </c>
      <c r="CC13368" s="56">
        <v>4145</v>
      </c>
      <c r="CD13368" s="56">
        <v>3277</v>
      </c>
      <c r="CE13368" s="56">
        <v>2594</v>
      </c>
      <c r="CF13368" s="56">
        <v>319.48899999999998</v>
      </c>
      <c r="CG13368" s="56">
        <v>433.08300000000003</v>
      </c>
      <c r="CH13368" s="56">
        <v>423.798</v>
      </c>
      <c r="CI13368" s="56">
        <v>534.10400000000004</v>
      </c>
      <c r="CJ13368" s="56">
        <v>699.00900000000001</v>
      </c>
      <c r="CK13368" s="56">
        <v>696.07299999999998</v>
      </c>
      <c r="CL13368" s="56">
        <v>786.226</v>
      </c>
      <c r="CM13368" s="56">
        <v>651.36699999999996</v>
      </c>
      <c r="CN13368" s="56">
        <v>511.45100000000002</v>
      </c>
      <c r="CO13368" s="56">
        <v>472.74799999999999</v>
      </c>
      <c r="CP13368" s="56">
        <v>373.74200000000002</v>
      </c>
      <c r="CQ13368" s="56">
        <v>295.91000000000003</v>
      </c>
      <c r="CR13368" s="56">
        <v>0</v>
      </c>
      <c r="CS13368" s="56">
        <v>0</v>
      </c>
      <c r="CT13368" s="56">
        <v>54329</v>
      </c>
      <c r="CU13368" s="56">
        <v>54329</v>
      </c>
      <c r="CV13368" s="56">
        <v>6197</v>
      </c>
      <c r="CW13368" s="54">
        <v>2020</v>
      </c>
    </row>
    <row r="13369" spans="1:101" s="46" customFormat="1" hidden="1" x14ac:dyDescent="0.25">
      <c r="A13369" s="46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54">
        <v>62021</v>
      </c>
      <c r="F13369" s="55" t="s">
        <v>20</v>
      </c>
      <c r="G13369" s="54" t="s">
        <v>501</v>
      </c>
      <c r="H13369" s="55" t="s">
        <v>12635</v>
      </c>
      <c r="I13369" s="55" t="s">
        <v>8489</v>
      </c>
      <c r="J13369" s="54">
        <v>58135</v>
      </c>
      <c r="K13369" s="55" t="s">
        <v>39</v>
      </c>
      <c r="L13369" s="55" t="s">
        <v>980</v>
      </c>
      <c r="M13369" s="55" t="s">
        <v>605</v>
      </c>
      <c r="N13369" s="55" t="s">
        <v>404</v>
      </c>
      <c r="O13369" s="54">
        <v>22</v>
      </c>
      <c r="P13369" s="54">
        <v>2</v>
      </c>
      <c r="Q13369" s="55" t="s">
        <v>27</v>
      </c>
      <c r="R13369" s="55" t="s">
        <v>50</v>
      </c>
      <c r="S13369" s="55" t="s">
        <v>70</v>
      </c>
      <c r="T13369" s="55" t="s">
        <v>70</v>
      </c>
      <c r="U13369" s="55" t="s">
        <v>981</v>
      </c>
      <c r="V13369" s="55" t="s">
        <v>506</v>
      </c>
      <c r="W13369" s="55" t="s">
        <v>404</v>
      </c>
      <c r="X13369" s="56">
        <v>0</v>
      </c>
      <c r="Y13369" s="56">
        <v>0</v>
      </c>
      <c r="Z13369" s="56">
        <v>0</v>
      </c>
      <c r="AA13369" s="56">
        <v>0</v>
      </c>
      <c r="AB13369" s="56">
        <v>0</v>
      </c>
      <c r="AC13369" s="56">
        <v>0</v>
      </c>
      <c r="AD13369" s="56">
        <v>0</v>
      </c>
      <c r="AE13369" s="56">
        <v>0</v>
      </c>
      <c r="AF13369" s="56">
        <v>0</v>
      </c>
      <c r="AG13369" s="56">
        <v>0</v>
      </c>
      <c r="AH13369" s="56">
        <v>0</v>
      </c>
      <c r="AI13369" s="56">
        <v>0</v>
      </c>
      <c r="AJ13369" s="56">
        <v>0</v>
      </c>
      <c r="AK13369" s="56">
        <v>0</v>
      </c>
      <c r="AL13369" s="56">
        <v>0</v>
      </c>
      <c r="AM13369" s="56">
        <v>0</v>
      </c>
      <c r="AN13369" s="56">
        <v>0</v>
      </c>
      <c r="AO13369" s="56">
        <v>0</v>
      </c>
      <c r="AP13369" s="56">
        <v>0</v>
      </c>
      <c r="AQ13369" s="56">
        <v>0</v>
      </c>
      <c r="AR13369" s="56">
        <v>0</v>
      </c>
      <c r="AS13369" s="56">
        <v>0</v>
      </c>
      <c r="AT13369" s="56">
        <v>0</v>
      </c>
      <c r="AU13369" s="56">
        <v>0</v>
      </c>
      <c r="AV13369" s="57">
        <v>0</v>
      </c>
      <c r="AW13369" s="57">
        <v>0</v>
      </c>
      <c r="AX13369" s="57">
        <v>0</v>
      </c>
      <c r="AY13369" s="57">
        <v>0</v>
      </c>
      <c r="AZ13369" s="57">
        <v>0</v>
      </c>
      <c r="BA13369" s="57">
        <v>0</v>
      </c>
      <c r="BB13369" s="57">
        <v>0</v>
      </c>
      <c r="BC13369" s="57">
        <v>0</v>
      </c>
      <c r="BD13369" s="57">
        <v>0</v>
      </c>
      <c r="BE13369" s="57">
        <v>0</v>
      </c>
      <c r="BF13369" s="57">
        <v>0</v>
      </c>
      <c r="BG13369" s="57">
        <v>0</v>
      </c>
      <c r="BH13369" s="56">
        <v>726</v>
      </c>
      <c r="BI13369" s="56">
        <v>854</v>
      </c>
      <c r="BJ13369" s="56">
        <v>1218</v>
      </c>
      <c r="BK13369" s="56">
        <v>1146</v>
      </c>
      <c r="BL13369" s="56">
        <v>1607</v>
      </c>
      <c r="BM13369" s="56">
        <v>1528</v>
      </c>
      <c r="BN13369" s="56">
        <v>1517</v>
      </c>
      <c r="BO13369" s="56">
        <v>1394</v>
      </c>
      <c r="BP13369" s="56">
        <v>1274</v>
      </c>
      <c r="BQ13369" s="56">
        <v>906</v>
      </c>
      <c r="BR13369" s="56">
        <v>760</v>
      </c>
      <c r="BS13369" s="56">
        <v>529</v>
      </c>
      <c r="BT13369" s="56">
        <v>726</v>
      </c>
      <c r="BU13369" s="56">
        <v>854</v>
      </c>
      <c r="BV13369" s="56">
        <v>1218</v>
      </c>
      <c r="BW13369" s="56">
        <v>1146</v>
      </c>
      <c r="BX13369" s="56">
        <v>1607</v>
      </c>
      <c r="BY13369" s="56">
        <v>1528</v>
      </c>
      <c r="BZ13369" s="56">
        <v>1517</v>
      </c>
      <c r="CA13369" s="56">
        <v>1394</v>
      </c>
      <c r="CB13369" s="56">
        <v>1274</v>
      </c>
      <c r="CC13369" s="56">
        <v>906</v>
      </c>
      <c r="CD13369" s="56">
        <v>760</v>
      </c>
      <c r="CE13369" s="56">
        <v>529</v>
      </c>
      <c r="CF13369" s="56">
        <v>82.852000000000004</v>
      </c>
      <c r="CG13369" s="56">
        <v>97.399000000000001</v>
      </c>
      <c r="CH13369" s="56">
        <v>138.88800000000001</v>
      </c>
      <c r="CI13369" s="56">
        <v>130.69300000000001</v>
      </c>
      <c r="CJ13369" s="56">
        <v>183.29499999999999</v>
      </c>
      <c r="CK13369" s="56">
        <v>174.334</v>
      </c>
      <c r="CL13369" s="56">
        <v>172.995</v>
      </c>
      <c r="CM13369" s="56">
        <v>158.96299999999999</v>
      </c>
      <c r="CN13369" s="56">
        <v>145.286</v>
      </c>
      <c r="CO13369" s="56">
        <v>103.316</v>
      </c>
      <c r="CP13369" s="56">
        <v>86.674999999999997</v>
      </c>
      <c r="CQ13369" s="56">
        <v>60.304000000000002</v>
      </c>
      <c r="CR13369" s="56">
        <v>0</v>
      </c>
      <c r="CS13369" s="56">
        <v>0</v>
      </c>
      <c r="CT13369" s="56">
        <v>13459</v>
      </c>
      <c r="CU13369" s="56">
        <v>13459</v>
      </c>
      <c r="CV13369" s="56">
        <v>1535</v>
      </c>
      <c r="CW13369" s="54">
        <v>2020</v>
      </c>
    </row>
    <row r="13370" spans="1:101" s="46" customFormat="1" hidden="1" x14ac:dyDescent="0.25">
      <c r="A13370" s="46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54">
        <v>62023</v>
      </c>
      <c r="F13370" s="55" t="s">
        <v>20</v>
      </c>
      <c r="G13370" s="54" t="s">
        <v>501</v>
      </c>
      <c r="H13370" s="55" t="s">
        <v>8506</v>
      </c>
      <c r="I13370" s="55" t="s">
        <v>8489</v>
      </c>
      <c r="J13370" s="54">
        <v>58135</v>
      </c>
      <c r="K13370" s="55" t="s">
        <v>39</v>
      </c>
      <c r="L13370" s="55" t="s">
        <v>980</v>
      </c>
      <c r="M13370" s="55" t="s">
        <v>605</v>
      </c>
      <c r="N13370" s="55" t="s">
        <v>404</v>
      </c>
      <c r="O13370" s="54">
        <v>22</v>
      </c>
      <c r="P13370" s="54">
        <v>2</v>
      </c>
      <c r="Q13370" s="55" t="s">
        <v>27</v>
      </c>
      <c r="R13370" s="55" t="s">
        <v>50</v>
      </c>
      <c r="S13370" s="55" t="s">
        <v>70</v>
      </c>
      <c r="T13370" s="55" t="s">
        <v>70</v>
      </c>
      <c r="U13370" s="55" t="s">
        <v>981</v>
      </c>
      <c r="V13370" s="55" t="s">
        <v>506</v>
      </c>
      <c r="W13370" s="55" t="s">
        <v>404</v>
      </c>
      <c r="X13370" s="56">
        <v>0</v>
      </c>
      <c r="Y13370" s="56">
        <v>0</v>
      </c>
      <c r="Z13370" s="56">
        <v>0</v>
      </c>
      <c r="AA13370" s="56">
        <v>0</v>
      </c>
      <c r="AB13370" s="56">
        <v>0</v>
      </c>
      <c r="AC13370" s="56">
        <v>0</v>
      </c>
      <c r="AD13370" s="56">
        <v>0</v>
      </c>
      <c r="AE13370" s="56">
        <v>0</v>
      </c>
      <c r="AF13370" s="56">
        <v>0</v>
      </c>
      <c r="AG13370" s="56">
        <v>0</v>
      </c>
      <c r="AH13370" s="56">
        <v>0</v>
      </c>
      <c r="AI13370" s="56">
        <v>0</v>
      </c>
      <c r="AJ13370" s="56">
        <v>0</v>
      </c>
      <c r="AK13370" s="56">
        <v>0</v>
      </c>
      <c r="AL13370" s="56">
        <v>0</v>
      </c>
      <c r="AM13370" s="56">
        <v>0</v>
      </c>
      <c r="AN13370" s="56">
        <v>0</v>
      </c>
      <c r="AO13370" s="56">
        <v>0</v>
      </c>
      <c r="AP13370" s="56">
        <v>0</v>
      </c>
      <c r="AQ13370" s="56">
        <v>0</v>
      </c>
      <c r="AR13370" s="56">
        <v>0</v>
      </c>
      <c r="AS13370" s="56">
        <v>0</v>
      </c>
      <c r="AT13370" s="56">
        <v>0</v>
      </c>
      <c r="AU13370" s="56">
        <v>0</v>
      </c>
      <c r="AV13370" s="57">
        <v>0</v>
      </c>
      <c r="AW13370" s="57">
        <v>0</v>
      </c>
      <c r="AX13370" s="57">
        <v>0</v>
      </c>
      <c r="AY13370" s="57">
        <v>0</v>
      </c>
      <c r="AZ13370" s="57">
        <v>0</v>
      </c>
      <c r="BA13370" s="57">
        <v>0</v>
      </c>
      <c r="BB13370" s="57">
        <v>0</v>
      </c>
      <c r="BC13370" s="57">
        <v>0</v>
      </c>
      <c r="BD13370" s="57">
        <v>0</v>
      </c>
      <c r="BE13370" s="57">
        <v>0</v>
      </c>
      <c r="BF13370" s="57">
        <v>0</v>
      </c>
      <c r="BG13370" s="57">
        <v>0</v>
      </c>
      <c r="BH13370" s="56">
        <v>733</v>
      </c>
      <c r="BI13370" s="56">
        <v>861</v>
      </c>
      <c r="BJ13370" s="56">
        <v>1228</v>
      </c>
      <c r="BK13370" s="56">
        <v>1155</v>
      </c>
      <c r="BL13370" s="56">
        <v>1621</v>
      </c>
      <c r="BM13370" s="56">
        <v>1541</v>
      </c>
      <c r="BN13370" s="56">
        <v>1529</v>
      </c>
      <c r="BO13370" s="56">
        <v>1405</v>
      </c>
      <c r="BP13370" s="56">
        <v>1285</v>
      </c>
      <c r="BQ13370" s="56">
        <v>913</v>
      </c>
      <c r="BR13370" s="56">
        <v>766</v>
      </c>
      <c r="BS13370" s="56">
        <v>533</v>
      </c>
      <c r="BT13370" s="56">
        <v>733</v>
      </c>
      <c r="BU13370" s="56">
        <v>861</v>
      </c>
      <c r="BV13370" s="56">
        <v>1228</v>
      </c>
      <c r="BW13370" s="56">
        <v>1155</v>
      </c>
      <c r="BX13370" s="56">
        <v>1621</v>
      </c>
      <c r="BY13370" s="56">
        <v>1541</v>
      </c>
      <c r="BZ13370" s="56">
        <v>1529</v>
      </c>
      <c r="CA13370" s="56">
        <v>1405</v>
      </c>
      <c r="CB13370" s="56">
        <v>1285</v>
      </c>
      <c r="CC13370" s="56">
        <v>913</v>
      </c>
      <c r="CD13370" s="56">
        <v>766</v>
      </c>
      <c r="CE13370" s="56">
        <v>533</v>
      </c>
      <c r="CF13370" s="56">
        <v>83.554000000000002</v>
      </c>
      <c r="CG13370" s="56">
        <v>98.224000000000004</v>
      </c>
      <c r="CH13370" s="56">
        <v>140.06399999999999</v>
      </c>
      <c r="CI13370" s="56">
        <v>131.80000000000001</v>
      </c>
      <c r="CJ13370" s="56">
        <v>184.84800000000001</v>
      </c>
      <c r="CK13370" s="56">
        <v>175.81</v>
      </c>
      <c r="CL13370" s="56">
        <v>174.46</v>
      </c>
      <c r="CM13370" s="56">
        <v>160.309</v>
      </c>
      <c r="CN13370" s="56">
        <v>146.51599999999999</v>
      </c>
      <c r="CO13370" s="56">
        <v>104.191</v>
      </c>
      <c r="CP13370" s="56">
        <v>87.409000000000006</v>
      </c>
      <c r="CQ13370" s="56">
        <v>60.814999999999998</v>
      </c>
      <c r="CR13370" s="56">
        <v>0</v>
      </c>
      <c r="CS13370" s="56">
        <v>0</v>
      </c>
      <c r="CT13370" s="56">
        <v>13570</v>
      </c>
      <c r="CU13370" s="56">
        <v>13570</v>
      </c>
      <c r="CV13370" s="56">
        <v>1548</v>
      </c>
      <c r="CW13370" s="54">
        <v>2020</v>
      </c>
    </row>
    <row r="13371" spans="1:101" s="46" customFormat="1" hidden="1" x14ac:dyDescent="0.25">
      <c r="A13371" s="46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54">
        <v>62024</v>
      </c>
      <c r="F13371" s="55" t="s">
        <v>20</v>
      </c>
      <c r="G13371" s="54" t="s">
        <v>501</v>
      </c>
      <c r="H13371" s="55" t="s">
        <v>12636</v>
      </c>
      <c r="I13371" s="55" t="s">
        <v>8489</v>
      </c>
      <c r="J13371" s="54">
        <v>58135</v>
      </c>
      <c r="K13371" s="55" t="s">
        <v>39</v>
      </c>
      <c r="L13371" s="55" t="s">
        <v>980</v>
      </c>
      <c r="M13371" s="55" t="s">
        <v>605</v>
      </c>
      <c r="N13371" s="55" t="s">
        <v>404</v>
      </c>
      <c r="O13371" s="54">
        <v>22</v>
      </c>
      <c r="P13371" s="54">
        <v>2</v>
      </c>
      <c r="Q13371" s="55" t="s">
        <v>27</v>
      </c>
      <c r="R13371" s="55" t="s">
        <v>50</v>
      </c>
      <c r="S13371" s="55" t="s">
        <v>70</v>
      </c>
      <c r="T13371" s="55" t="s">
        <v>70</v>
      </c>
      <c r="U13371" s="55" t="s">
        <v>981</v>
      </c>
      <c r="V13371" s="55" t="s">
        <v>506</v>
      </c>
      <c r="W13371" s="55" t="s">
        <v>404</v>
      </c>
      <c r="X13371" s="56">
        <v>0</v>
      </c>
      <c r="Y13371" s="56">
        <v>0</v>
      </c>
      <c r="Z13371" s="56">
        <v>0</v>
      </c>
      <c r="AA13371" s="56">
        <v>0</v>
      </c>
      <c r="AB13371" s="56">
        <v>0</v>
      </c>
      <c r="AC13371" s="56">
        <v>0</v>
      </c>
      <c r="AD13371" s="56">
        <v>0</v>
      </c>
      <c r="AE13371" s="56">
        <v>0</v>
      </c>
      <c r="AF13371" s="56">
        <v>0</v>
      </c>
      <c r="AG13371" s="56">
        <v>0</v>
      </c>
      <c r="AH13371" s="56">
        <v>0</v>
      </c>
      <c r="AI13371" s="56">
        <v>0</v>
      </c>
      <c r="AJ13371" s="56">
        <v>0</v>
      </c>
      <c r="AK13371" s="56">
        <v>0</v>
      </c>
      <c r="AL13371" s="56">
        <v>0</v>
      </c>
      <c r="AM13371" s="56">
        <v>0</v>
      </c>
      <c r="AN13371" s="56">
        <v>0</v>
      </c>
      <c r="AO13371" s="56">
        <v>0</v>
      </c>
      <c r="AP13371" s="56">
        <v>0</v>
      </c>
      <c r="AQ13371" s="56">
        <v>0</v>
      </c>
      <c r="AR13371" s="56">
        <v>0</v>
      </c>
      <c r="AS13371" s="56">
        <v>0</v>
      </c>
      <c r="AT13371" s="56">
        <v>0</v>
      </c>
      <c r="AU13371" s="56">
        <v>0</v>
      </c>
      <c r="AV13371" s="57">
        <v>0</v>
      </c>
      <c r="AW13371" s="57">
        <v>0</v>
      </c>
      <c r="AX13371" s="57">
        <v>0</v>
      </c>
      <c r="AY13371" s="57">
        <v>0</v>
      </c>
      <c r="AZ13371" s="57">
        <v>0</v>
      </c>
      <c r="BA13371" s="57">
        <v>0</v>
      </c>
      <c r="BB13371" s="57">
        <v>0</v>
      </c>
      <c r="BC13371" s="57">
        <v>0</v>
      </c>
      <c r="BD13371" s="57">
        <v>0</v>
      </c>
      <c r="BE13371" s="57">
        <v>0</v>
      </c>
      <c r="BF13371" s="57">
        <v>0</v>
      </c>
      <c r="BG13371" s="57">
        <v>0</v>
      </c>
      <c r="BH13371" s="56">
        <v>711</v>
      </c>
      <c r="BI13371" s="56">
        <v>836</v>
      </c>
      <c r="BJ13371" s="56">
        <v>1191</v>
      </c>
      <c r="BK13371" s="56">
        <v>1121</v>
      </c>
      <c r="BL13371" s="56">
        <v>1572</v>
      </c>
      <c r="BM13371" s="56">
        <v>1496</v>
      </c>
      <c r="BN13371" s="56">
        <v>1484</v>
      </c>
      <c r="BO13371" s="56">
        <v>1364</v>
      </c>
      <c r="BP13371" s="56">
        <v>1246</v>
      </c>
      <c r="BQ13371" s="56">
        <v>886</v>
      </c>
      <c r="BR13371" s="56">
        <v>744</v>
      </c>
      <c r="BS13371" s="56">
        <v>517</v>
      </c>
      <c r="BT13371" s="56">
        <v>711</v>
      </c>
      <c r="BU13371" s="56">
        <v>836</v>
      </c>
      <c r="BV13371" s="56">
        <v>1191</v>
      </c>
      <c r="BW13371" s="56">
        <v>1121</v>
      </c>
      <c r="BX13371" s="56">
        <v>1572</v>
      </c>
      <c r="BY13371" s="56">
        <v>1496</v>
      </c>
      <c r="BZ13371" s="56">
        <v>1484</v>
      </c>
      <c r="CA13371" s="56">
        <v>1364</v>
      </c>
      <c r="CB13371" s="56">
        <v>1246</v>
      </c>
      <c r="CC13371" s="56">
        <v>886</v>
      </c>
      <c r="CD13371" s="56">
        <v>744</v>
      </c>
      <c r="CE13371" s="56">
        <v>517</v>
      </c>
      <c r="CF13371" s="56">
        <v>81.072000000000003</v>
      </c>
      <c r="CG13371" s="56">
        <v>95.305000000000007</v>
      </c>
      <c r="CH13371" s="56">
        <v>135.90199999999999</v>
      </c>
      <c r="CI13371" s="56">
        <v>127.883</v>
      </c>
      <c r="CJ13371" s="56">
        <v>179.35499999999999</v>
      </c>
      <c r="CK13371" s="56">
        <v>170.58600000000001</v>
      </c>
      <c r="CL13371" s="56">
        <v>169.27600000000001</v>
      </c>
      <c r="CM13371" s="56">
        <v>155.54499999999999</v>
      </c>
      <c r="CN13371" s="56">
        <v>142.16200000000001</v>
      </c>
      <c r="CO13371" s="56">
        <v>101.095</v>
      </c>
      <c r="CP13371" s="56">
        <v>84.811000000000007</v>
      </c>
      <c r="CQ13371" s="56">
        <v>59.008000000000003</v>
      </c>
      <c r="CR13371" s="56">
        <v>0</v>
      </c>
      <c r="CS13371" s="56">
        <v>0</v>
      </c>
      <c r="CT13371" s="56">
        <v>13168</v>
      </c>
      <c r="CU13371" s="56">
        <v>13168</v>
      </c>
      <c r="CV13371" s="56">
        <v>1502</v>
      </c>
      <c r="CW13371" s="54">
        <v>2020</v>
      </c>
    </row>
    <row r="13372" spans="1:101" s="46" customFormat="1" hidden="1" x14ac:dyDescent="0.25">
      <c r="A13372" s="46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54">
        <v>62025</v>
      </c>
      <c r="F13372" s="55" t="s">
        <v>20</v>
      </c>
      <c r="G13372" s="54" t="s">
        <v>501</v>
      </c>
      <c r="H13372" s="55" t="s">
        <v>12637</v>
      </c>
      <c r="I13372" s="55" t="s">
        <v>8489</v>
      </c>
      <c r="J13372" s="54">
        <v>58135</v>
      </c>
      <c r="K13372" s="55" t="s">
        <v>39</v>
      </c>
      <c r="L13372" s="55" t="s">
        <v>980</v>
      </c>
      <c r="M13372" s="55" t="s">
        <v>605</v>
      </c>
      <c r="N13372" s="55" t="s">
        <v>404</v>
      </c>
      <c r="O13372" s="54">
        <v>22</v>
      </c>
      <c r="P13372" s="54">
        <v>2</v>
      </c>
      <c r="Q13372" s="55" t="s">
        <v>27</v>
      </c>
      <c r="R13372" s="55" t="s">
        <v>50</v>
      </c>
      <c r="S13372" s="55" t="s">
        <v>70</v>
      </c>
      <c r="T13372" s="55" t="s">
        <v>70</v>
      </c>
      <c r="U13372" s="55" t="s">
        <v>981</v>
      </c>
      <c r="V13372" s="55" t="s">
        <v>506</v>
      </c>
      <c r="W13372" s="55" t="s">
        <v>404</v>
      </c>
      <c r="X13372" s="56">
        <v>0</v>
      </c>
      <c r="Y13372" s="56">
        <v>0</v>
      </c>
      <c r="Z13372" s="56">
        <v>0</v>
      </c>
      <c r="AA13372" s="56">
        <v>0</v>
      </c>
      <c r="AB13372" s="56">
        <v>0</v>
      </c>
      <c r="AC13372" s="56">
        <v>0</v>
      </c>
      <c r="AD13372" s="56">
        <v>0</v>
      </c>
      <c r="AE13372" s="56">
        <v>0</v>
      </c>
      <c r="AF13372" s="56">
        <v>0</v>
      </c>
      <c r="AG13372" s="56">
        <v>0</v>
      </c>
      <c r="AH13372" s="56">
        <v>0</v>
      </c>
      <c r="AI13372" s="56">
        <v>0</v>
      </c>
      <c r="AJ13372" s="56">
        <v>0</v>
      </c>
      <c r="AK13372" s="56">
        <v>0</v>
      </c>
      <c r="AL13372" s="56">
        <v>0</v>
      </c>
      <c r="AM13372" s="56">
        <v>0</v>
      </c>
      <c r="AN13372" s="56">
        <v>0</v>
      </c>
      <c r="AO13372" s="56">
        <v>0</v>
      </c>
      <c r="AP13372" s="56">
        <v>0</v>
      </c>
      <c r="AQ13372" s="56">
        <v>0</v>
      </c>
      <c r="AR13372" s="56">
        <v>0</v>
      </c>
      <c r="AS13372" s="56">
        <v>0</v>
      </c>
      <c r="AT13372" s="56">
        <v>0</v>
      </c>
      <c r="AU13372" s="56">
        <v>0</v>
      </c>
      <c r="AV13372" s="57">
        <v>0</v>
      </c>
      <c r="AW13372" s="57">
        <v>0</v>
      </c>
      <c r="AX13372" s="57">
        <v>0</v>
      </c>
      <c r="AY13372" s="57">
        <v>0</v>
      </c>
      <c r="AZ13372" s="57">
        <v>0</v>
      </c>
      <c r="BA13372" s="57">
        <v>0</v>
      </c>
      <c r="BB13372" s="57">
        <v>0</v>
      </c>
      <c r="BC13372" s="57">
        <v>0</v>
      </c>
      <c r="BD13372" s="57">
        <v>0</v>
      </c>
      <c r="BE13372" s="57">
        <v>0</v>
      </c>
      <c r="BF13372" s="57">
        <v>0</v>
      </c>
      <c r="BG13372" s="57">
        <v>0</v>
      </c>
      <c r="BH13372" s="56">
        <v>715</v>
      </c>
      <c r="BI13372" s="56">
        <v>841</v>
      </c>
      <c r="BJ13372" s="56">
        <v>1199</v>
      </c>
      <c r="BK13372" s="56">
        <v>1129</v>
      </c>
      <c r="BL13372" s="56">
        <v>1583</v>
      </c>
      <c r="BM13372" s="56">
        <v>1505</v>
      </c>
      <c r="BN13372" s="56">
        <v>1494</v>
      </c>
      <c r="BO13372" s="56">
        <v>1373</v>
      </c>
      <c r="BP13372" s="56">
        <v>1255</v>
      </c>
      <c r="BQ13372" s="56">
        <v>892</v>
      </c>
      <c r="BR13372" s="56">
        <v>748</v>
      </c>
      <c r="BS13372" s="56">
        <v>521</v>
      </c>
      <c r="BT13372" s="56">
        <v>715</v>
      </c>
      <c r="BU13372" s="56">
        <v>841</v>
      </c>
      <c r="BV13372" s="56">
        <v>1199</v>
      </c>
      <c r="BW13372" s="56">
        <v>1129</v>
      </c>
      <c r="BX13372" s="56">
        <v>1583</v>
      </c>
      <c r="BY13372" s="56">
        <v>1505</v>
      </c>
      <c r="BZ13372" s="56">
        <v>1494</v>
      </c>
      <c r="CA13372" s="56">
        <v>1373</v>
      </c>
      <c r="CB13372" s="56">
        <v>1255</v>
      </c>
      <c r="CC13372" s="56">
        <v>892</v>
      </c>
      <c r="CD13372" s="56">
        <v>748</v>
      </c>
      <c r="CE13372" s="56">
        <v>521</v>
      </c>
      <c r="CF13372" s="56">
        <v>81.608999999999995</v>
      </c>
      <c r="CG13372" s="56">
        <v>95.94</v>
      </c>
      <c r="CH13372" s="56">
        <v>136.80699999999999</v>
      </c>
      <c r="CI13372" s="56">
        <v>128.73500000000001</v>
      </c>
      <c r="CJ13372" s="56">
        <v>180.54900000000001</v>
      </c>
      <c r="CK13372" s="56">
        <v>171.72200000000001</v>
      </c>
      <c r="CL13372" s="56">
        <v>170.40299999999999</v>
      </c>
      <c r="CM13372" s="56">
        <v>156.58099999999999</v>
      </c>
      <c r="CN13372" s="56">
        <v>143.10900000000001</v>
      </c>
      <c r="CO13372" s="56">
        <v>101.768</v>
      </c>
      <c r="CP13372" s="56">
        <v>85.376000000000005</v>
      </c>
      <c r="CQ13372" s="56">
        <v>59.401000000000003</v>
      </c>
      <c r="CR13372" s="56">
        <v>0</v>
      </c>
      <c r="CS13372" s="56">
        <v>0</v>
      </c>
      <c r="CT13372" s="56">
        <v>13255</v>
      </c>
      <c r="CU13372" s="56">
        <v>13255</v>
      </c>
      <c r="CV13372" s="56">
        <v>1512</v>
      </c>
      <c r="CW13372" s="54">
        <v>2020</v>
      </c>
    </row>
    <row r="13373" spans="1:101" s="46" customFormat="1" hidden="1" x14ac:dyDescent="0.25">
      <c r="A13373" s="46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54">
        <v>62026</v>
      </c>
      <c r="F13373" s="55" t="s">
        <v>20</v>
      </c>
      <c r="G13373" s="54" t="s">
        <v>501</v>
      </c>
      <c r="H13373" s="55" t="s">
        <v>12638</v>
      </c>
      <c r="I13373" s="55" t="s">
        <v>8489</v>
      </c>
      <c r="J13373" s="54">
        <v>58135</v>
      </c>
      <c r="K13373" s="55" t="s">
        <v>39</v>
      </c>
      <c r="L13373" s="55" t="s">
        <v>980</v>
      </c>
      <c r="M13373" s="55" t="s">
        <v>605</v>
      </c>
      <c r="N13373" s="55" t="s">
        <v>404</v>
      </c>
      <c r="O13373" s="54">
        <v>22</v>
      </c>
      <c r="P13373" s="54">
        <v>2</v>
      </c>
      <c r="Q13373" s="55" t="s">
        <v>27</v>
      </c>
      <c r="R13373" s="55" t="s">
        <v>50</v>
      </c>
      <c r="S13373" s="55" t="s">
        <v>70</v>
      </c>
      <c r="T13373" s="55" t="s">
        <v>70</v>
      </c>
      <c r="U13373" s="55" t="s">
        <v>981</v>
      </c>
      <c r="V13373" s="55" t="s">
        <v>506</v>
      </c>
      <c r="W13373" s="55" t="s">
        <v>404</v>
      </c>
      <c r="X13373" s="56">
        <v>0</v>
      </c>
      <c r="Y13373" s="56">
        <v>0</v>
      </c>
      <c r="Z13373" s="56">
        <v>0</v>
      </c>
      <c r="AA13373" s="56">
        <v>0</v>
      </c>
      <c r="AB13373" s="56">
        <v>0</v>
      </c>
      <c r="AC13373" s="56">
        <v>0</v>
      </c>
      <c r="AD13373" s="56">
        <v>0</v>
      </c>
      <c r="AE13373" s="56">
        <v>0</v>
      </c>
      <c r="AF13373" s="56">
        <v>0</v>
      </c>
      <c r="AG13373" s="56">
        <v>0</v>
      </c>
      <c r="AH13373" s="56">
        <v>0</v>
      </c>
      <c r="AI13373" s="56">
        <v>0</v>
      </c>
      <c r="AJ13373" s="56">
        <v>0</v>
      </c>
      <c r="AK13373" s="56">
        <v>0</v>
      </c>
      <c r="AL13373" s="56">
        <v>0</v>
      </c>
      <c r="AM13373" s="56">
        <v>0</v>
      </c>
      <c r="AN13373" s="56">
        <v>0</v>
      </c>
      <c r="AO13373" s="56">
        <v>0</v>
      </c>
      <c r="AP13373" s="56">
        <v>0</v>
      </c>
      <c r="AQ13373" s="56">
        <v>0</v>
      </c>
      <c r="AR13373" s="56">
        <v>0</v>
      </c>
      <c r="AS13373" s="56">
        <v>0</v>
      </c>
      <c r="AT13373" s="56">
        <v>0</v>
      </c>
      <c r="AU13373" s="56">
        <v>0</v>
      </c>
      <c r="AV13373" s="57">
        <v>0</v>
      </c>
      <c r="AW13373" s="57">
        <v>0</v>
      </c>
      <c r="AX13373" s="57">
        <v>0</v>
      </c>
      <c r="AY13373" s="57">
        <v>0</v>
      </c>
      <c r="AZ13373" s="57">
        <v>0</v>
      </c>
      <c r="BA13373" s="57">
        <v>0</v>
      </c>
      <c r="BB13373" s="57">
        <v>0</v>
      </c>
      <c r="BC13373" s="57">
        <v>0</v>
      </c>
      <c r="BD13373" s="57">
        <v>0</v>
      </c>
      <c r="BE13373" s="57">
        <v>0</v>
      </c>
      <c r="BF13373" s="57">
        <v>0</v>
      </c>
      <c r="BG13373" s="57">
        <v>0</v>
      </c>
      <c r="BH13373" s="56">
        <v>693</v>
      </c>
      <c r="BI13373" s="56">
        <v>814</v>
      </c>
      <c r="BJ13373" s="56">
        <v>1161</v>
      </c>
      <c r="BK13373" s="56">
        <v>1093</v>
      </c>
      <c r="BL13373" s="56">
        <v>1533</v>
      </c>
      <c r="BM13373" s="56">
        <v>1458</v>
      </c>
      <c r="BN13373" s="56">
        <v>1446</v>
      </c>
      <c r="BO13373" s="56">
        <v>1329</v>
      </c>
      <c r="BP13373" s="56">
        <v>1215</v>
      </c>
      <c r="BQ13373" s="56">
        <v>864</v>
      </c>
      <c r="BR13373" s="56">
        <v>725</v>
      </c>
      <c r="BS13373" s="56">
        <v>504</v>
      </c>
      <c r="BT13373" s="56">
        <v>693</v>
      </c>
      <c r="BU13373" s="56">
        <v>814</v>
      </c>
      <c r="BV13373" s="56">
        <v>1161</v>
      </c>
      <c r="BW13373" s="56">
        <v>1093</v>
      </c>
      <c r="BX13373" s="56">
        <v>1533</v>
      </c>
      <c r="BY13373" s="56">
        <v>1458</v>
      </c>
      <c r="BZ13373" s="56">
        <v>1446</v>
      </c>
      <c r="CA13373" s="56">
        <v>1329</v>
      </c>
      <c r="CB13373" s="56">
        <v>1215</v>
      </c>
      <c r="CC13373" s="56">
        <v>864</v>
      </c>
      <c r="CD13373" s="56">
        <v>725</v>
      </c>
      <c r="CE13373" s="56">
        <v>504</v>
      </c>
      <c r="CF13373" s="56">
        <v>79.02</v>
      </c>
      <c r="CG13373" s="56">
        <v>92.894000000000005</v>
      </c>
      <c r="CH13373" s="56">
        <v>132.464</v>
      </c>
      <c r="CI13373" s="56">
        <v>124.648</v>
      </c>
      <c r="CJ13373" s="56">
        <v>174.81700000000001</v>
      </c>
      <c r="CK13373" s="56">
        <v>166.27</v>
      </c>
      <c r="CL13373" s="56">
        <v>164.99299999999999</v>
      </c>
      <c r="CM13373" s="56">
        <v>151.61000000000001</v>
      </c>
      <c r="CN13373" s="56">
        <v>138.566</v>
      </c>
      <c r="CO13373" s="56">
        <v>98.537000000000006</v>
      </c>
      <c r="CP13373" s="56">
        <v>82.665999999999997</v>
      </c>
      <c r="CQ13373" s="56">
        <v>57.515000000000001</v>
      </c>
      <c r="CR13373" s="56">
        <v>0</v>
      </c>
      <c r="CS13373" s="56">
        <v>0</v>
      </c>
      <c r="CT13373" s="56">
        <v>12835</v>
      </c>
      <c r="CU13373" s="56">
        <v>12835</v>
      </c>
      <c r="CV13373" s="56">
        <v>1464</v>
      </c>
      <c r="CW13373" s="54">
        <v>2020</v>
      </c>
    </row>
    <row r="13374" spans="1:101" s="46" customFormat="1" hidden="1" x14ac:dyDescent="0.25">
      <c r="A13374" s="46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54">
        <v>62027</v>
      </c>
      <c r="F13374" s="55" t="s">
        <v>20</v>
      </c>
      <c r="G13374" s="54" t="s">
        <v>501</v>
      </c>
      <c r="H13374" s="55" t="s">
        <v>12639</v>
      </c>
      <c r="I13374" s="55" t="s">
        <v>12640</v>
      </c>
      <c r="J13374" s="54">
        <v>61597</v>
      </c>
      <c r="K13374" s="55" t="s">
        <v>2131</v>
      </c>
      <c r="L13374" s="55" t="s">
        <v>604</v>
      </c>
      <c r="M13374" s="55" t="s">
        <v>841</v>
      </c>
      <c r="N13374" s="55" t="s">
        <v>404</v>
      </c>
      <c r="O13374" s="54">
        <v>22</v>
      </c>
      <c r="P13374" s="54">
        <v>2</v>
      </c>
      <c r="Q13374" s="55" t="s">
        <v>27</v>
      </c>
      <c r="R13374" s="55" t="s">
        <v>51</v>
      </c>
      <c r="S13374" s="55" t="s">
        <v>73</v>
      </c>
      <c r="T13374" s="55" t="s">
        <v>78</v>
      </c>
      <c r="U13374" s="55" t="s">
        <v>569</v>
      </c>
      <c r="V13374" s="55" t="s">
        <v>506</v>
      </c>
      <c r="W13374" s="55" t="s">
        <v>630</v>
      </c>
      <c r="X13374" s="56">
        <v>87</v>
      </c>
      <c r="Y13374" s="56">
        <v>73</v>
      </c>
      <c r="Z13374" s="56">
        <v>87</v>
      </c>
      <c r="AA13374" s="56">
        <v>79</v>
      </c>
      <c r="AB13374" s="56">
        <v>82</v>
      </c>
      <c r="AC13374" s="56">
        <v>75</v>
      </c>
      <c r="AD13374" s="56">
        <v>84</v>
      </c>
      <c r="AE13374" s="56">
        <v>80</v>
      </c>
      <c r="AF13374" s="56">
        <v>77</v>
      </c>
      <c r="AG13374" s="56">
        <v>81</v>
      </c>
      <c r="AH13374" s="56">
        <v>75</v>
      </c>
      <c r="AI13374" s="56">
        <v>80</v>
      </c>
      <c r="AJ13374" s="56">
        <v>87</v>
      </c>
      <c r="AK13374" s="56">
        <v>73</v>
      </c>
      <c r="AL13374" s="56">
        <v>87</v>
      </c>
      <c r="AM13374" s="56">
        <v>79</v>
      </c>
      <c r="AN13374" s="56">
        <v>82</v>
      </c>
      <c r="AO13374" s="56">
        <v>75</v>
      </c>
      <c r="AP13374" s="56">
        <v>84</v>
      </c>
      <c r="AQ13374" s="56">
        <v>80</v>
      </c>
      <c r="AR13374" s="56">
        <v>77</v>
      </c>
      <c r="AS13374" s="56">
        <v>81</v>
      </c>
      <c r="AT13374" s="56">
        <v>75</v>
      </c>
      <c r="AU13374" s="56">
        <v>80</v>
      </c>
      <c r="AV13374" s="57">
        <v>0</v>
      </c>
      <c r="AW13374" s="57">
        <v>0</v>
      </c>
      <c r="AX13374" s="57">
        <v>0</v>
      </c>
      <c r="AY13374" s="57">
        <v>0</v>
      </c>
      <c r="AZ13374" s="57">
        <v>0</v>
      </c>
      <c r="BA13374" s="57">
        <v>0</v>
      </c>
      <c r="BB13374" s="57">
        <v>0</v>
      </c>
      <c r="BC13374" s="57">
        <v>0</v>
      </c>
      <c r="BD13374" s="57">
        <v>0</v>
      </c>
      <c r="BE13374" s="57">
        <v>0</v>
      </c>
      <c r="BF13374" s="57">
        <v>0</v>
      </c>
      <c r="BG13374" s="57">
        <v>0</v>
      </c>
      <c r="BH13374" s="56">
        <v>0</v>
      </c>
      <c r="BI13374" s="56">
        <v>0</v>
      </c>
      <c r="BJ13374" s="56">
        <v>0</v>
      </c>
      <c r="BK13374" s="56">
        <v>0</v>
      </c>
      <c r="BL13374" s="56">
        <v>0</v>
      </c>
      <c r="BM13374" s="56">
        <v>0</v>
      </c>
      <c r="BN13374" s="56">
        <v>0</v>
      </c>
      <c r="BO13374" s="56">
        <v>0</v>
      </c>
      <c r="BP13374" s="56">
        <v>0</v>
      </c>
      <c r="BQ13374" s="56">
        <v>0</v>
      </c>
      <c r="BR13374" s="56">
        <v>0</v>
      </c>
      <c r="BS13374" s="56">
        <v>0</v>
      </c>
      <c r="BT13374" s="56">
        <v>0</v>
      </c>
      <c r="BU13374" s="56">
        <v>0</v>
      </c>
      <c r="BV13374" s="56">
        <v>0</v>
      </c>
      <c r="BW13374" s="56">
        <v>0</v>
      </c>
      <c r="BX13374" s="56">
        <v>0</v>
      </c>
      <c r="BY13374" s="56">
        <v>0</v>
      </c>
      <c r="BZ13374" s="56">
        <v>0</v>
      </c>
      <c r="CA13374" s="56">
        <v>0</v>
      </c>
      <c r="CB13374" s="56">
        <v>0</v>
      </c>
      <c r="CC13374" s="56">
        <v>0</v>
      </c>
      <c r="CD13374" s="56">
        <v>0</v>
      </c>
      <c r="CE13374" s="56">
        <v>0</v>
      </c>
      <c r="CF13374" s="56">
        <v>-3.41</v>
      </c>
      <c r="CG13374" s="56">
        <v>-2.9049999999999998</v>
      </c>
      <c r="CH13374" s="56">
        <v>-3.431</v>
      </c>
      <c r="CI13374" s="56">
        <v>-3.113</v>
      </c>
      <c r="CJ13374" s="56">
        <v>-3.2589999999999999</v>
      </c>
      <c r="CK13374" s="56">
        <v>-2.9740000000000002</v>
      </c>
      <c r="CL13374" s="56">
        <v>-3.331</v>
      </c>
      <c r="CM13374" s="56">
        <v>-3.1840000000000002</v>
      </c>
      <c r="CN13374" s="56">
        <v>-3.0409999999999999</v>
      </c>
      <c r="CO13374" s="56">
        <v>-3.2160000000000002</v>
      </c>
      <c r="CP13374" s="56">
        <v>-2.9849999999999999</v>
      </c>
      <c r="CQ13374" s="56">
        <v>-3.1509999999999998</v>
      </c>
      <c r="CR13374" s="56">
        <v>960</v>
      </c>
      <c r="CS13374" s="56">
        <v>960</v>
      </c>
      <c r="CT13374" s="56">
        <v>0</v>
      </c>
      <c r="CU13374" s="56">
        <v>0</v>
      </c>
      <c r="CV13374" s="56">
        <v>-38</v>
      </c>
      <c r="CW13374" s="54">
        <v>2020</v>
      </c>
    </row>
    <row r="13375" spans="1:101" s="46" customFormat="1" hidden="1" x14ac:dyDescent="0.25">
      <c r="A13375" s="46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54">
        <v>62027</v>
      </c>
      <c r="F13375" s="55" t="s">
        <v>20</v>
      </c>
      <c r="G13375" s="54" t="s">
        <v>501</v>
      </c>
      <c r="H13375" s="55" t="s">
        <v>12639</v>
      </c>
      <c r="I13375" s="55" t="s">
        <v>12640</v>
      </c>
      <c r="J13375" s="54">
        <v>61597</v>
      </c>
      <c r="K13375" s="55" t="s">
        <v>2131</v>
      </c>
      <c r="L13375" s="55" t="s">
        <v>604</v>
      </c>
      <c r="M13375" s="55" t="s">
        <v>841</v>
      </c>
      <c r="N13375" s="55" t="s">
        <v>404</v>
      </c>
      <c r="O13375" s="54">
        <v>22</v>
      </c>
      <c r="P13375" s="54">
        <v>2</v>
      </c>
      <c r="Q13375" s="55" t="s">
        <v>27</v>
      </c>
      <c r="R13375" s="55" t="s">
        <v>50</v>
      </c>
      <c r="S13375" s="55" t="s">
        <v>70</v>
      </c>
      <c r="T13375" s="55" t="s">
        <v>70</v>
      </c>
      <c r="U13375" s="55" t="s">
        <v>569</v>
      </c>
      <c r="V13375" s="55" t="s">
        <v>506</v>
      </c>
      <c r="W13375" s="55" t="s">
        <v>404</v>
      </c>
      <c r="X13375" s="56">
        <v>0</v>
      </c>
      <c r="Y13375" s="56">
        <v>0</v>
      </c>
      <c r="Z13375" s="56">
        <v>0</v>
      </c>
      <c r="AA13375" s="56">
        <v>0</v>
      </c>
      <c r="AB13375" s="56">
        <v>0</v>
      </c>
      <c r="AC13375" s="56">
        <v>0</v>
      </c>
      <c r="AD13375" s="56">
        <v>0</v>
      </c>
      <c r="AE13375" s="56">
        <v>0</v>
      </c>
      <c r="AF13375" s="56">
        <v>0</v>
      </c>
      <c r="AG13375" s="56">
        <v>0</v>
      </c>
      <c r="AH13375" s="56">
        <v>0</v>
      </c>
      <c r="AI13375" s="56">
        <v>0</v>
      </c>
      <c r="AJ13375" s="56">
        <v>0</v>
      </c>
      <c r="AK13375" s="56">
        <v>0</v>
      </c>
      <c r="AL13375" s="56">
        <v>0</v>
      </c>
      <c r="AM13375" s="56">
        <v>0</v>
      </c>
      <c r="AN13375" s="56">
        <v>0</v>
      </c>
      <c r="AO13375" s="56">
        <v>0</v>
      </c>
      <c r="AP13375" s="56">
        <v>0</v>
      </c>
      <c r="AQ13375" s="56">
        <v>0</v>
      </c>
      <c r="AR13375" s="56">
        <v>0</v>
      </c>
      <c r="AS13375" s="56">
        <v>0</v>
      </c>
      <c r="AT13375" s="56">
        <v>0</v>
      </c>
      <c r="AU13375" s="56">
        <v>0</v>
      </c>
      <c r="AV13375" s="57">
        <v>0</v>
      </c>
      <c r="AW13375" s="57">
        <v>0</v>
      </c>
      <c r="AX13375" s="57">
        <v>0</v>
      </c>
      <c r="AY13375" s="57">
        <v>0</v>
      </c>
      <c r="AZ13375" s="57">
        <v>0</v>
      </c>
      <c r="BA13375" s="57">
        <v>0</v>
      </c>
      <c r="BB13375" s="57">
        <v>0</v>
      </c>
      <c r="BC13375" s="57">
        <v>0</v>
      </c>
      <c r="BD13375" s="57">
        <v>0</v>
      </c>
      <c r="BE13375" s="57">
        <v>0</v>
      </c>
      <c r="BF13375" s="57">
        <v>0</v>
      </c>
      <c r="BG13375" s="57">
        <v>0</v>
      </c>
      <c r="BH13375" s="56">
        <v>430</v>
      </c>
      <c r="BI13375" s="56">
        <v>483</v>
      </c>
      <c r="BJ13375" s="56">
        <v>691</v>
      </c>
      <c r="BK13375" s="56">
        <v>719</v>
      </c>
      <c r="BL13375" s="56">
        <v>941</v>
      </c>
      <c r="BM13375" s="56">
        <v>987</v>
      </c>
      <c r="BN13375" s="56">
        <v>930</v>
      </c>
      <c r="BO13375" s="56">
        <v>804</v>
      </c>
      <c r="BP13375" s="56">
        <v>738</v>
      </c>
      <c r="BQ13375" s="56">
        <v>533</v>
      </c>
      <c r="BR13375" s="56">
        <v>489</v>
      </c>
      <c r="BS13375" s="56">
        <v>339</v>
      </c>
      <c r="BT13375" s="56">
        <v>430</v>
      </c>
      <c r="BU13375" s="56">
        <v>483</v>
      </c>
      <c r="BV13375" s="56">
        <v>691</v>
      </c>
      <c r="BW13375" s="56">
        <v>719</v>
      </c>
      <c r="BX13375" s="56">
        <v>941</v>
      </c>
      <c r="BY13375" s="56">
        <v>987</v>
      </c>
      <c r="BZ13375" s="56">
        <v>930</v>
      </c>
      <c r="CA13375" s="56">
        <v>804</v>
      </c>
      <c r="CB13375" s="56">
        <v>738</v>
      </c>
      <c r="CC13375" s="56">
        <v>533</v>
      </c>
      <c r="CD13375" s="56">
        <v>489</v>
      </c>
      <c r="CE13375" s="56">
        <v>339</v>
      </c>
      <c r="CF13375" s="56">
        <v>48.994</v>
      </c>
      <c r="CG13375" s="56">
        <v>55.045000000000002</v>
      </c>
      <c r="CH13375" s="56">
        <v>78.837999999999994</v>
      </c>
      <c r="CI13375" s="56">
        <v>81.983000000000004</v>
      </c>
      <c r="CJ13375" s="56">
        <v>107.29300000000001</v>
      </c>
      <c r="CK13375" s="56">
        <v>112.628</v>
      </c>
      <c r="CL13375" s="56">
        <v>106.078</v>
      </c>
      <c r="CM13375" s="56">
        <v>91.656000000000006</v>
      </c>
      <c r="CN13375" s="56">
        <v>84.215999999999994</v>
      </c>
      <c r="CO13375" s="56">
        <v>60.814999999999998</v>
      </c>
      <c r="CP13375" s="56">
        <v>55.805</v>
      </c>
      <c r="CQ13375" s="56">
        <v>38.649000000000001</v>
      </c>
      <c r="CR13375" s="56">
        <v>0</v>
      </c>
      <c r="CS13375" s="56">
        <v>0</v>
      </c>
      <c r="CT13375" s="56">
        <v>8084</v>
      </c>
      <c r="CU13375" s="56">
        <v>8084</v>
      </c>
      <c r="CV13375" s="56">
        <v>922</v>
      </c>
      <c r="CW13375" s="54">
        <v>2020</v>
      </c>
    </row>
    <row r="13376" spans="1:101" s="46" customFormat="1" hidden="1" x14ac:dyDescent="0.25">
      <c r="A13376" s="46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54">
        <v>62028</v>
      </c>
      <c r="F13376" s="55" t="s">
        <v>20</v>
      </c>
      <c r="G13376" s="54" t="s">
        <v>501</v>
      </c>
      <c r="H13376" s="55" t="s">
        <v>12641</v>
      </c>
      <c r="I13376" s="55" t="s">
        <v>25948</v>
      </c>
      <c r="J13376" s="54">
        <v>61944</v>
      </c>
      <c r="K13376" s="55" t="s">
        <v>41</v>
      </c>
      <c r="L13376" s="55" t="s">
        <v>549</v>
      </c>
      <c r="M13376" s="55" t="s">
        <v>526</v>
      </c>
      <c r="N13376" s="55" t="s">
        <v>404</v>
      </c>
      <c r="O13376" s="54">
        <v>22</v>
      </c>
      <c r="P13376" s="54">
        <v>2</v>
      </c>
      <c r="Q13376" s="55" t="s">
        <v>27</v>
      </c>
      <c r="R13376" s="55" t="s">
        <v>50</v>
      </c>
      <c r="S13376" s="55" t="s">
        <v>70</v>
      </c>
      <c r="T13376" s="55" t="s">
        <v>70</v>
      </c>
      <c r="U13376" s="55" t="s">
        <v>550</v>
      </c>
      <c r="V13376" s="55" t="s">
        <v>506</v>
      </c>
      <c r="W13376" s="55" t="s">
        <v>404</v>
      </c>
      <c r="X13376" s="56">
        <v>0</v>
      </c>
      <c r="Y13376" s="56">
        <v>0</v>
      </c>
      <c r="Z13376" s="56">
        <v>0</v>
      </c>
      <c r="AA13376" s="56">
        <v>0</v>
      </c>
      <c r="AB13376" s="56">
        <v>0</v>
      </c>
      <c r="AC13376" s="56">
        <v>0</v>
      </c>
      <c r="AD13376" s="56">
        <v>0</v>
      </c>
      <c r="AE13376" s="56">
        <v>0</v>
      </c>
      <c r="AF13376" s="56">
        <v>0</v>
      </c>
      <c r="AG13376" s="56">
        <v>0</v>
      </c>
      <c r="AH13376" s="56">
        <v>0</v>
      </c>
      <c r="AI13376" s="56">
        <v>0</v>
      </c>
      <c r="AJ13376" s="56">
        <v>0</v>
      </c>
      <c r="AK13376" s="56">
        <v>0</v>
      </c>
      <c r="AL13376" s="56">
        <v>0</v>
      </c>
      <c r="AM13376" s="56">
        <v>0</v>
      </c>
      <c r="AN13376" s="56">
        <v>0</v>
      </c>
      <c r="AO13376" s="56">
        <v>0</v>
      </c>
      <c r="AP13376" s="56">
        <v>0</v>
      </c>
      <c r="AQ13376" s="56">
        <v>0</v>
      </c>
      <c r="AR13376" s="56">
        <v>0</v>
      </c>
      <c r="AS13376" s="56">
        <v>0</v>
      </c>
      <c r="AT13376" s="56">
        <v>0</v>
      </c>
      <c r="AU13376" s="56">
        <v>0</v>
      </c>
      <c r="AV13376" s="57">
        <v>0</v>
      </c>
      <c r="AW13376" s="57">
        <v>0</v>
      </c>
      <c r="AX13376" s="57">
        <v>0</v>
      </c>
      <c r="AY13376" s="57">
        <v>0</v>
      </c>
      <c r="AZ13376" s="57">
        <v>0</v>
      </c>
      <c r="BA13376" s="57">
        <v>0</v>
      </c>
      <c r="BB13376" s="57">
        <v>0</v>
      </c>
      <c r="BC13376" s="57">
        <v>0</v>
      </c>
      <c r="BD13376" s="57">
        <v>0</v>
      </c>
      <c r="BE13376" s="57">
        <v>0</v>
      </c>
      <c r="BF13376" s="57">
        <v>0</v>
      </c>
      <c r="BG13376" s="57">
        <v>0</v>
      </c>
      <c r="BH13376" s="56">
        <v>3332</v>
      </c>
      <c r="BI13376" s="56">
        <v>4517</v>
      </c>
      <c r="BJ13376" s="56">
        <v>4420</v>
      </c>
      <c r="BK13376" s="56">
        <v>5570</v>
      </c>
      <c r="BL13376" s="56">
        <v>7290</v>
      </c>
      <c r="BM13376" s="56">
        <v>7260</v>
      </c>
      <c r="BN13376" s="56">
        <v>8200</v>
      </c>
      <c r="BO13376" s="56">
        <v>6793</v>
      </c>
      <c r="BP13376" s="56">
        <v>5334</v>
      </c>
      <c r="BQ13376" s="56">
        <v>4930</v>
      </c>
      <c r="BR13376" s="56">
        <v>3898</v>
      </c>
      <c r="BS13376" s="56">
        <v>3086</v>
      </c>
      <c r="BT13376" s="56">
        <v>3332</v>
      </c>
      <c r="BU13376" s="56">
        <v>4517</v>
      </c>
      <c r="BV13376" s="56">
        <v>4420</v>
      </c>
      <c r="BW13376" s="56">
        <v>5570</v>
      </c>
      <c r="BX13376" s="56">
        <v>7290</v>
      </c>
      <c r="BY13376" s="56">
        <v>7260</v>
      </c>
      <c r="BZ13376" s="56">
        <v>8200</v>
      </c>
      <c r="CA13376" s="56">
        <v>6793</v>
      </c>
      <c r="CB13376" s="56">
        <v>5334</v>
      </c>
      <c r="CC13376" s="56">
        <v>4930</v>
      </c>
      <c r="CD13376" s="56">
        <v>3898</v>
      </c>
      <c r="CE13376" s="56">
        <v>3086</v>
      </c>
      <c r="CF13376" s="56">
        <v>380.06599999999997</v>
      </c>
      <c r="CG13376" s="56">
        <v>515.19799999999998</v>
      </c>
      <c r="CH13376" s="56">
        <v>504.15300000000002</v>
      </c>
      <c r="CI13376" s="56">
        <v>635.375</v>
      </c>
      <c r="CJ13376" s="56">
        <v>831.54600000000005</v>
      </c>
      <c r="CK13376" s="56">
        <v>828.05399999999997</v>
      </c>
      <c r="CL13376" s="56">
        <v>935.30100000000004</v>
      </c>
      <c r="CM13376" s="56">
        <v>774.87099999999998</v>
      </c>
      <c r="CN13376" s="56">
        <v>608.42700000000002</v>
      </c>
      <c r="CO13376" s="56">
        <v>562.38499999999999</v>
      </c>
      <c r="CP13376" s="56">
        <v>444.60700000000003</v>
      </c>
      <c r="CQ13376" s="56">
        <v>352.017</v>
      </c>
      <c r="CR13376" s="56">
        <v>0</v>
      </c>
      <c r="CS13376" s="56">
        <v>0</v>
      </c>
      <c r="CT13376" s="56">
        <v>64630</v>
      </c>
      <c r="CU13376" s="56">
        <v>64630</v>
      </c>
      <c r="CV13376" s="56">
        <v>7372</v>
      </c>
      <c r="CW13376" s="54">
        <v>2020</v>
      </c>
    </row>
    <row r="13377" spans="1:101" s="46" customFormat="1" hidden="1" x14ac:dyDescent="0.25">
      <c r="A13377" s="46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54">
        <v>62029</v>
      </c>
      <c r="F13377" s="55" t="s">
        <v>20</v>
      </c>
      <c r="G13377" s="54" t="s">
        <v>501</v>
      </c>
      <c r="H13377" s="55" t="s">
        <v>12642</v>
      </c>
      <c r="I13377" s="55" t="s">
        <v>12642</v>
      </c>
      <c r="J13377" s="54">
        <v>61599</v>
      </c>
      <c r="K13377" s="55" t="s">
        <v>603</v>
      </c>
      <c r="L13377" s="55" t="s">
        <v>604</v>
      </c>
      <c r="M13377" s="55" t="s">
        <v>605</v>
      </c>
      <c r="N13377" s="55" t="s">
        <v>404</v>
      </c>
      <c r="O13377" s="54">
        <v>22</v>
      </c>
      <c r="P13377" s="54">
        <v>2</v>
      </c>
      <c r="Q13377" s="55" t="s">
        <v>27</v>
      </c>
      <c r="R13377" s="55" t="s">
        <v>50</v>
      </c>
      <c r="S13377" s="55" t="s">
        <v>70</v>
      </c>
      <c r="T13377" s="55" t="s">
        <v>70</v>
      </c>
      <c r="U13377" s="55" t="s">
        <v>606</v>
      </c>
      <c r="V13377" s="55" t="s">
        <v>506</v>
      </c>
      <c r="W13377" s="55" t="s">
        <v>404</v>
      </c>
      <c r="X13377" s="56">
        <v>0</v>
      </c>
      <c r="Y13377" s="56">
        <v>0</v>
      </c>
      <c r="Z13377" s="56">
        <v>0</v>
      </c>
      <c r="AA13377" s="56">
        <v>0</v>
      </c>
      <c r="AB13377" s="56">
        <v>0</v>
      </c>
      <c r="AC13377" s="56">
        <v>0</v>
      </c>
      <c r="AD13377" s="56">
        <v>0</v>
      </c>
      <c r="AE13377" s="56">
        <v>0</v>
      </c>
      <c r="AF13377" s="56">
        <v>0</v>
      </c>
      <c r="AG13377" s="56">
        <v>0</v>
      </c>
      <c r="AH13377" s="56">
        <v>0</v>
      </c>
      <c r="AI13377" s="56">
        <v>0</v>
      </c>
      <c r="AJ13377" s="56">
        <v>0</v>
      </c>
      <c r="AK13377" s="56">
        <v>0</v>
      </c>
      <c r="AL13377" s="56">
        <v>0</v>
      </c>
      <c r="AM13377" s="56">
        <v>0</v>
      </c>
      <c r="AN13377" s="56">
        <v>0</v>
      </c>
      <c r="AO13377" s="56">
        <v>0</v>
      </c>
      <c r="AP13377" s="56">
        <v>0</v>
      </c>
      <c r="AQ13377" s="56">
        <v>0</v>
      </c>
      <c r="AR13377" s="56">
        <v>0</v>
      </c>
      <c r="AS13377" s="56">
        <v>0</v>
      </c>
      <c r="AT13377" s="56">
        <v>0</v>
      </c>
      <c r="AU13377" s="56">
        <v>0</v>
      </c>
      <c r="AV13377" s="57">
        <v>0</v>
      </c>
      <c r="AW13377" s="57">
        <v>0</v>
      </c>
      <c r="AX13377" s="57">
        <v>0</v>
      </c>
      <c r="AY13377" s="57">
        <v>0</v>
      </c>
      <c r="AZ13377" s="57">
        <v>0</v>
      </c>
      <c r="BA13377" s="57">
        <v>0</v>
      </c>
      <c r="BB13377" s="57">
        <v>0</v>
      </c>
      <c r="BC13377" s="57">
        <v>0</v>
      </c>
      <c r="BD13377" s="57">
        <v>0</v>
      </c>
      <c r="BE13377" s="57">
        <v>0</v>
      </c>
      <c r="BF13377" s="57">
        <v>0</v>
      </c>
      <c r="BG13377" s="57">
        <v>0</v>
      </c>
      <c r="BH13377" s="56">
        <v>1239</v>
      </c>
      <c r="BI13377" s="56">
        <v>1383</v>
      </c>
      <c r="BJ13377" s="56">
        <v>2000</v>
      </c>
      <c r="BK13377" s="56">
        <v>2005</v>
      </c>
      <c r="BL13377" s="56">
        <v>2633</v>
      </c>
      <c r="BM13377" s="56">
        <v>2647</v>
      </c>
      <c r="BN13377" s="56">
        <v>2518</v>
      </c>
      <c r="BO13377" s="56">
        <v>2138</v>
      </c>
      <c r="BP13377" s="56">
        <v>2102</v>
      </c>
      <c r="BQ13377" s="56">
        <v>1492</v>
      </c>
      <c r="BR13377" s="56">
        <v>1374</v>
      </c>
      <c r="BS13377" s="56">
        <v>930</v>
      </c>
      <c r="BT13377" s="56">
        <v>1239</v>
      </c>
      <c r="BU13377" s="56">
        <v>1383</v>
      </c>
      <c r="BV13377" s="56">
        <v>2000</v>
      </c>
      <c r="BW13377" s="56">
        <v>2005</v>
      </c>
      <c r="BX13377" s="56">
        <v>2633</v>
      </c>
      <c r="BY13377" s="56">
        <v>2647</v>
      </c>
      <c r="BZ13377" s="56">
        <v>2518</v>
      </c>
      <c r="CA13377" s="56">
        <v>2138</v>
      </c>
      <c r="CB13377" s="56">
        <v>2102</v>
      </c>
      <c r="CC13377" s="56">
        <v>1492</v>
      </c>
      <c r="CD13377" s="56">
        <v>1374</v>
      </c>
      <c r="CE13377" s="56">
        <v>930</v>
      </c>
      <c r="CF13377" s="56">
        <v>141.29499999999999</v>
      </c>
      <c r="CG13377" s="56">
        <v>157.75200000000001</v>
      </c>
      <c r="CH13377" s="56">
        <v>228.095</v>
      </c>
      <c r="CI13377" s="56">
        <v>228.71899999999999</v>
      </c>
      <c r="CJ13377" s="56">
        <v>300.35199999999998</v>
      </c>
      <c r="CK13377" s="56">
        <v>301.94</v>
      </c>
      <c r="CL13377" s="56">
        <v>287.17099999999999</v>
      </c>
      <c r="CM13377" s="56">
        <v>243.828</v>
      </c>
      <c r="CN13377" s="56">
        <v>239.78800000000001</v>
      </c>
      <c r="CO13377" s="56">
        <v>170.239</v>
      </c>
      <c r="CP13377" s="56">
        <v>156.774</v>
      </c>
      <c r="CQ13377" s="56">
        <v>106.047</v>
      </c>
      <c r="CR13377" s="56">
        <v>0</v>
      </c>
      <c r="CS13377" s="56">
        <v>0</v>
      </c>
      <c r="CT13377" s="56">
        <v>22461</v>
      </c>
      <c r="CU13377" s="56">
        <v>22461</v>
      </c>
      <c r="CV13377" s="56">
        <v>2562</v>
      </c>
      <c r="CW13377" s="54">
        <v>2020</v>
      </c>
    </row>
    <row r="13378" spans="1:101" s="46" customFormat="1" hidden="1" x14ac:dyDescent="0.25">
      <c r="A13378" s="46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54">
        <v>62030</v>
      </c>
      <c r="F13378" s="55" t="s">
        <v>20</v>
      </c>
      <c r="G13378" s="54" t="s">
        <v>501</v>
      </c>
      <c r="H13378" s="55" t="s">
        <v>26145</v>
      </c>
      <c r="I13378" s="55" t="s">
        <v>10442</v>
      </c>
      <c r="J13378" s="54">
        <v>61227</v>
      </c>
      <c r="K13378" s="55" t="s">
        <v>543</v>
      </c>
      <c r="L13378" s="55" t="s">
        <v>544</v>
      </c>
      <c r="M13378" s="55" t="s">
        <v>545</v>
      </c>
      <c r="N13378" s="55" t="s">
        <v>404</v>
      </c>
      <c r="O13378" s="54">
        <v>22</v>
      </c>
      <c r="P13378" s="54">
        <v>2</v>
      </c>
      <c r="Q13378" s="55" t="s">
        <v>27</v>
      </c>
      <c r="R13378" s="55" t="s">
        <v>50</v>
      </c>
      <c r="S13378" s="55" t="s">
        <v>70</v>
      </c>
      <c r="T13378" s="55" t="s">
        <v>70</v>
      </c>
      <c r="U13378" s="55" t="s">
        <v>546</v>
      </c>
      <c r="V13378" s="55" t="s">
        <v>516</v>
      </c>
      <c r="W13378" s="55" t="s">
        <v>404</v>
      </c>
      <c r="X13378" s="56">
        <v>0</v>
      </c>
      <c r="Y13378" s="56">
        <v>0</v>
      </c>
      <c r="Z13378" s="56">
        <v>0</v>
      </c>
      <c r="AA13378" s="56">
        <v>0</v>
      </c>
      <c r="AB13378" s="56">
        <v>0</v>
      </c>
      <c r="AC13378" s="56">
        <v>0</v>
      </c>
      <c r="AD13378" s="56">
        <v>0</v>
      </c>
      <c r="AE13378" s="56">
        <v>0</v>
      </c>
      <c r="AF13378" s="56">
        <v>0</v>
      </c>
      <c r="AG13378" s="56">
        <v>0</v>
      </c>
      <c r="AH13378" s="56">
        <v>0</v>
      </c>
      <c r="AI13378" s="56">
        <v>0</v>
      </c>
      <c r="AJ13378" s="56">
        <v>0</v>
      </c>
      <c r="AK13378" s="56">
        <v>0</v>
      </c>
      <c r="AL13378" s="56">
        <v>0</v>
      </c>
      <c r="AM13378" s="56">
        <v>0</v>
      </c>
      <c r="AN13378" s="56">
        <v>0</v>
      </c>
      <c r="AO13378" s="56">
        <v>0</v>
      </c>
      <c r="AP13378" s="56">
        <v>0</v>
      </c>
      <c r="AQ13378" s="56">
        <v>0</v>
      </c>
      <c r="AR13378" s="56">
        <v>0</v>
      </c>
      <c r="AS13378" s="56">
        <v>0</v>
      </c>
      <c r="AT13378" s="56">
        <v>0</v>
      </c>
      <c r="AU13378" s="56">
        <v>0</v>
      </c>
      <c r="AV13378" s="57">
        <v>0</v>
      </c>
      <c r="AW13378" s="57">
        <v>0</v>
      </c>
      <c r="AX13378" s="57">
        <v>0</v>
      </c>
      <c r="AY13378" s="57">
        <v>0</v>
      </c>
      <c r="AZ13378" s="57">
        <v>0</v>
      </c>
      <c r="BA13378" s="57">
        <v>0</v>
      </c>
      <c r="BB13378" s="57">
        <v>0</v>
      </c>
      <c r="BC13378" s="57">
        <v>0</v>
      </c>
      <c r="BD13378" s="57">
        <v>0</v>
      </c>
      <c r="BE13378" s="57">
        <v>0</v>
      </c>
      <c r="BF13378" s="57">
        <v>0</v>
      </c>
      <c r="BG13378" s="57">
        <v>0</v>
      </c>
      <c r="BH13378" s="56">
        <v>938</v>
      </c>
      <c r="BI13378" s="56">
        <v>2428</v>
      </c>
      <c r="BJ13378" s="56">
        <v>2779</v>
      </c>
      <c r="BK13378" s="56">
        <v>3077</v>
      </c>
      <c r="BL13378" s="56">
        <v>3489</v>
      </c>
      <c r="BM13378" s="56">
        <v>3112</v>
      </c>
      <c r="BN13378" s="56">
        <v>2954</v>
      </c>
      <c r="BO13378" s="56">
        <v>3463</v>
      </c>
      <c r="BP13378" s="56">
        <v>2718</v>
      </c>
      <c r="BQ13378" s="56">
        <v>2271</v>
      </c>
      <c r="BR13378" s="56">
        <v>1771</v>
      </c>
      <c r="BS13378" s="56">
        <v>1175</v>
      </c>
      <c r="BT13378" s="56">
        <v>938</v>
      </c>
      <c r="BU13378" s="56">
        <v>2428</v>
      </c>
      <c r="BV13378" s="56">
        <v>2779</v>
      </c>
      <c r="BW13378" s="56">
        <v>3077</v>
      </c>
      <c r="BX13378" s="56">
        <v>3489</v>
      </c>
      <c r="BY13378" s="56">
        <v>3112</v>
      </c>
      <c r="BZ13378" s="56">
        <v>2954</v>
      </c>
      <c r="CA13378" s="56">
        <v>3463</v>
      </c>
      <c r="CB13378" s="56">
        <v>2718</v>
      </c>
      <c r="CC13378" s="56">
        <v>2271</v>
      </c>
      <c r="CD13378" s="56">
        <v>1771</v>
      </c>
      <c r="CE13378" s="56">
        <v>1175</v>
      </c>
      <c r="CF13378" s="56">
        <v>107</v>
      </c>
      <c r="CG13378" s="56">
        <v>277</v>
      </c>
      <c r="CH13378" s="56">
        <v>317</v>
      </c>
      <c r="CI13378" s="56">
        <v>351</v>
      </c>
      <c r="CJ13378" s="56">
        <v>398</v>
      </c>
      <c r="CK13378" s="56">
        <v>355</v>
      </c>
      <c r="CL13378" s="56">
        <v>337</v>
      </c>
      <c r="CM13378" s="56">
        <v>395</v>
      </c>
      <c r="CN13378" s="56">
        <v>310</v>
      </c>
      <c r="CO13378" s="56">
        <v>259</v>
      </c>
      <c r="CP13378" s="56">
        <v>202</v>
      </c>
      <c r="CQ13378" s="56">
        <v>134</v>
      </c>
      <c r="CR13378" s="56">
        <v>0</v>
      </c>
      <c r="CS13378" s="56">
        <v>0</v>
      </c>
      <c r="CT13378" s="56">
        <v>30175</v>
      </c>
      <c r="CU13378" s="56">
        <v>30175</v>
      </c>
      <c r="CV13378" s="56">
        <v>3442</v>
      </c>
      <c r="CW13378" s="54">
        <v>2020</v>
      </c>
    </row>
    <row r="13379" spans="1:101" s="46" customFormat="1" hidden="1" x14ac:dyDescent="0.25">
      <c r="A13379" s="46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54">
        <v>62031</v>
      </c>
      <c r="F13379" s="55" t="s">
        <v>20</v>
      </c>
      <c r="G13379" s="54" t="s">
        <v>501</v>
      </c>
      <c r="H13379" s="55" t="s">
        <v>26146</v>
      </c>
      <c r="I13379" s="55" t="s">
        <v>10442</v>
      </c>
      <c r="J13379" s="54">
        <v>61227</v>
      </c>
      <c r="K13379" s="55" t="s">
        <v>543</v>
      </c>
      <c r="L13379" s="55" t="s">
        <v>544</v>
      </c>
      <c r="M13379" s="55" t="s">
        <v>545</v>
      </c>
      <c r="N13379" s="55" t="s">
        <v>404</v>
      </c>
      <c r="O13379" s="54">
        <v>22</v>
      </c>
      <c r="P13379" s="54">
        <v>2</v>
      </c>
      <c r="Q13379" s="55" t="s">
        <v>27</v>
      </c>
      <c r="R13379" s="55" t="s">
        <v>50</v>
      </c>
      <c r="S13379" s="55" t="s">
        <v>70</v>
      </c>
      <c r="T13379" s="55" t="s">
        <v>70</v>
      </c>
      <c r="U13379" s="55" t="s">
        <v>546</v>
      </c>
      <c r="V13379" s="55" t="s">
        <v>516</v>
      </c>
      <c r="W13379" s="55" t="s">
        <v>404</v>
      </c>
      <c r="X13379" s="56">
        <v>0</v>
      </c>
      <c r="Y13379" s="56">
        <v>0</v>
      </c>
      <c r="Z13379" s="56">
        <v>0</v>
      </c>
      <c r="AA13379" s="56">
        <v>0</v>
      </c>
      <c r="AB13379" s="56">
        <v>0</v>
      </c>
      <c r="AC13379" s="56">
        <v>0</v>
      </c>
      <c r="AD13379" s="56">
        <v>0</v>
      </c>
      <c r="AE13379" s="56">
        <v>0</v>
      </c>
      <c r="AF13379" s="56">
        <v>0</v>
      </c>
      <c r="AG13379" s="56">
        <v>0</v>
      </c>
      <c r="AH13379" s="56">
        <v>0</v>
      </c>
      <c r="AI13379" s="56">
        <v>0</v>
      </c>
      <c r="AJ13379" s="56">
        <v>0</v>
      </c>
      <c r="AK13379" s="56">
        <v>0</v>
      </c>
      <c r="AL13379" s="56">
        <v>0</v>
      </c>
      <c r="AM13379" s="56">
        <v>0</v>
      </c>
      <c r="AN13379" s="56">
        <v>0</v>
      </c>
      <c r="AO13379" s="56">
        <v>0</v>
      </c>
      <c r="AP13379" s="56">
        <v>0</v>
      </c>
      <c r="AQ13379" s="56">
        <v>0</v>
      </c>
      <c r="AR13379" s="56">
        <v>0</v>
      </c>
      <c r="AS13379" s="56">
        <v>0</v>
      </c>
      <c r="AT13379" s="56">
        <v>0</v>
      </c>
      <c r="AU13379" s="56">
        <v>0</v>
      </c>
      <c r="AV13379" s="57">
        <v>0</v>
      </c>
      <c r="AW13379" s="57">
        <v>0</v>
      </c>
      <c r="AX13379" s="57">
        <v>0</v>
      </c>
      <c r="AY13379" s="57">
        <v>0</v>
      </c>
      <c r="AZ13379" s="57">
        <v>0</v>
      </c>
      <c r="BA13379" s="57">
        <v>0</v>
      </c>
      <c r="BB13379" s="57">
        <v>0</v>
      </c>
      <c r="BC13379" s="57">
        <v>0</v>
      </c>
      <c r="BD13379" s="57">
        <v>0</v>
      </c>
      <c r="BE13379" s="57">
        <v>0</v>
      </c>
      <c r="BF13379" s="57">
        <v>0</v>
      </c>
      <c r="BG13379" s="57">
        <v>0</v>
      </c>
      <c r="BH13379" s="56">
        <v>1701</v>
      </c>
      <c r="BI13379" s="56">
        <v>5935</v>
      </c>
      <c r="BJ13379" s="56">
        <v>6058</v>
      </c>
      <c r="BK13379" s="56">
        <v>8539</v>
      </c>
      <c r="BL13379" s="56">
        <v>8355</v>
      </c>
      <c r="BM13379" s="56">
        <v>8899</v>
      </c>
      <c r="BN13379" s="56">
        <v>8364</v>
      </c>
      <c r="BO13379" s="56">
        <v>6672</v>
      </c>
      <c r="BP13379" s="56">
        <v>5891</v>
      </c>
      <c r="BQ13379" s="56">
        <v>5506</v>
      </c>
      <c r="BR13379" s="56">
        <v>3700</v>
      </c>
      <c r="BS13379" s="56">
        <v>2271</v>
      </c>
      <c r="BT13379" s="56">
        <v>1701</v>
      </c>
      <c r="BU13379" s="56">
        <v>5935</v>
      </c>
      <c r="BV13379" s="56">
        <v>6058</v>
      </c>
      <c r="BW13379" s="56">
        <v>8539</v>
      </c>
      <c r="BX13379" s="56">
        <v>8355</v>
      </c>
      <c r="BY13379" s="56">
        <v>8899</v>
      </c>
      <c r="BZ13379" s="56">
        <v>8364</v>
      </c>
      <c r="CA13379" s="56">
        <v>6672</v>
      </c>
      <c r="CB13379" s="56">
        <v>5891</v>
      </c>
      <c r="CC13379" s="56">
        <v>5506</v>
      </c>
      <c r="CD13379" s="56">
        <v>3700</v>
      </c>
      <c r="CE13379" s="56">
        <v>2271</v>
      </c>
      <c r="CF13379" s="56">
        <v>194</v>
      </c>
      <c r="CG13379" s="56">
        <v>677</v>
      </c>
      <c r="CH13379" s="56">
        <v>691</v>
      </c>
      <c r="CI13379" s="56">
        <v>974</v>
      </c>
      <c r="CJ13379" s="56">
        <v>953</v>
      </c>
      <c r="CK13379" s="56">
        <v>1015</v>
      </c>
      <c r="CL13379" s="56">
        <v>954</v>
      </c>
      <c r="CM13379" s="56">
        <v>761</v>
      </c>
      <c r="CN13379" s="56">
        <v>672</v>
      </c>
      <c r="CO13379" s="56">
        <v>628</v>
      </c>
      <c r="CP13379" s="56">
        <v>422</v>
      </c>
      <c r="CQ13379" s="56">
        <v>259</v>
      </c>
      <c r="CR13379" s="56">
        <v>0</v>
      </c>
      <c r="CS13379" s="56">
        <v>0</v>
      </c>
      <c r="CT13379" s="56">
        <v>71891</v>
      </c>
      <c r="CU13379" s="56">
        <v>71891</v>
      </c>
      <c r="CV13379" s="56">
        <v>8200</v>
      </c>
      <c r="CW13379" s="54">
        <v>2020</v>
      </c>
    </row>
    <row r="13380" spans="1:101" s="46" customFormat="1" hidden="1" x14ac:dyDescent="0.25">
      <c r="A13380" s="46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54">
        <v>62032</v>
      </c>
      <c r="F13380" s="55" t="s">
        <v>20</v>
      </c>
      <c r="G13380" s="54" t="s">
        <v>501</v>
      </c>
      <c r="H13380" s="55" t="s">
        <v>26147</v>
      </c>
      <c r="I13380" s="55" t="s">
        <v>10442</v>
      </c>
      <c r="J13380" s="54">
        <v>61227</v>
      </c>
      <c r="K13380" s="55" t="s">
        <v>543</v>
      </c>
      <c r="L13380" s="55" t="s">
        <v>544</v>
      </c>
      <c r="M13380" s="55" t="s">
        <v>545</v>
      </c>
      <c r="N13380" s="55" t="s">
        <v>404</v>
      </c>
      <c r="O13380" s="54">
        <v>22</v>
      </c>
      <c r="P13380" s="54">
        <v>2</v>
      </c>
      <c r="Q13380" s="55" t="s">
        <v>27</v>
      </c>
      <c r="R13380" s="55" t="s">
        <v>50</v>
      </c>
      <c r="S13380" s="55" t="s">
        <v>70</v>
      </c>
      <c r="T13380" s="55" t="s">
        <v>70</v>
      </c>
      <c r="U13380" s="55" t="s">
        <v>546</v>
      </c>
      <c r="V13380" s="55" t="s">
        <v>516</v>
      </c>
      <c r="W13380" s="55" t="s">
        <v>404</v>
      </c>
      <c r="X13380" s="56">
        <v>0</v>
      </c>
      <c r="Y13380" s="56">
        <v>0</v>
      </c>
      <c r="Z13380" s="56">
        <v>0</v>
      </c>
      <c r="AA13380" s="56">
        <v>0</v>
      </c>
      <c r="AB13380" s="56">
        <v>0</v>
      </c>
      <c r="AC13380" s="56">
        <v>0</v>
      </c>
      <c r="AD13380" s="56">
        <v>0</v>
      </c>
      <c r="AE13380" s="56">
        <v>0</v>
      </c>
      <c r="AF13380" s="56">
        <v>0</v>
      </c>
      <c r="AG13380" s="56">
        <v>0</v>
      </c>
      <c r="AH13380" s="56">
        <v>0</v>
      </c>
      <c r="AI13380" s="56">
        <v>0</v>
      </c>
      <c r="AJ13380" s="56">
        <v>0</v>
      </c>
      <c r="AK13380" s="56">
        <v>0</v>
      </c>
      <c r="AL13380" s="56">
        <v>0</v>
      </c>
      <c r="AM13380" s="56">
        <v>0</v>
      </c>
      <c r="AN13380" s="56">
        <v>0</v>
      </c>
      <c r="AO13380" s="56">
        <v>0</v>
      </c>
      <c r="AP13380" s="56">
        <v>0</v>
      </c>
      <c r="AQ13380" s="56">
        <v>0</v>
      </c>
      <c r="AR13380" s="56">
        <v>0</v>
      </c>
      <c r="AS13380" s="56">
        <v>0</v>
      </c>
      <c r="AT13380" s="56">
        <v>0</v>
      </c>
      <c r="AU13380" s="56">
        <v>0</v>
      </c>
      <c r="AV13380" s="57">
        <v>0</v>
      </c>
      <c r="AW13380" s="57">
        <v>0</v>
      </c>
      <c r="AX13380" s="57">
        <v>0</v>
      </c>
      <c r="AY13380" s="57">
        <v>0</v>
      </c>
      <c r="AZ13380" s="57">
        <v>0</v>
      </c>
      <c r="BA13380" s="57">
        <v>0</v>
      </c>
      <c r="BB13380" s="57">
        <v>0</v>
      </c>
      <c r="BC13380" s="57">
        <v>0</v>
      </c>
      <c r="BD13380" s="57">
        <v>0</v>
      </c>
      <c r="BE13380" s="57">
        <v>0</v>
      </c>
      <c r="BF13380" s="57">
        <v>0</v>
      </c>
      <c r="BG13380" s="57">
        <v>0</v>
      </c>
      <c r="BH13380" s="56">
        <v>1701</v>
      </c>
      <c r="BI13380" s="56">
        <v>2551</v>
      </c>
      <c r="BJ13380" s="56">
        <v>2227</v>
      </c>
      <c r="BK13380" s="56">
        <v>2350</v>
      </c>
      <c r="BL13380" s="56">
        <v>5059</v>
      </c>
      <c r="BM13380" s="56">
        <v>5716</v>
      </c>
      <c r="BN13380" s="56">
        <v>5804</v>
      </c>
      <c r="BO13380" s="56">
        <v>5155</v>
      </c>
      <c r="BP13380" s="56">
        <v>4129</v>
      </c>
      <c r="BQ13380" s="56">
        <v>3384</v>
      </c>
      <c r="BR13380" s="56">
        <v>2876</v>
      </c>
      <c r="BS13380" s="56">
        <v>1587</v>
      </c>
      <c r="BT13380" s="56">
        <v>1701</v>
      </c>
      <c r="BU13380" s="56">
        <v>2551</v>
      </c>
      <c r="BV13380" s="56">
        <v>2227</v>
      </c>
      <c r="BW13380" s="56">
        <v>2350</v>
      </c>
      <c r="BX13380" s="56">
        <v>5059</v>
      </c>
      <c r="BY13380" s="56">
        <v>5716</v>
      </c>
      <c r="BZ13380" s="56">
        <v>5804</v>
      </c>
      <c r="CA13380" s="56">
        <v>5155</v>
      </c>
      <c r="CB13380" s="56">
        <v>4129</v>
      </c>
      <c r="CC13380" s="56">
        <v>3384</v>
      </c>
      <c r="CD13380" s="56">
        <v>2876</v>
      </c>
      <c r="CE13380" s="56">
        <v>1587</v>
      </c>
      <c r="CF13380" s="56">
        <v>194</v>
      </c>
      <c r="CG13380" s="56">
        <v>291</v>
      </c>
      <c r="CH13380" s="56">
        <v>254</v>
      </c>
      <c r="CI13380" s="56">
        <v>268</v>
      </c>
      <c r="CJ13380" s="56">
        <v>577</v>
      </c>
      <c r="CK13380" s="56">
        <v>652</v>
      </c>
      <c r="CL13380" s="56">
        <v>662</v>
      </c>
      <c r="CM13380" s="56">
        <v>588</v>
      </c>
      <c r="CN13380" s="56">
        <v>471</v>
      </c>
      <c r="CO13380" s="56">
        <v>386</v>
      </c>
      <c r="CP13380" s="56">
        <v>328</v>
      </c>
      <c r="CQ13380" s="56">
        <v>181</v>
      </c>
      <c r="CR13380" s="56">
        <v>0</v>
      </c>
      <c r="CS13380" s="56">
        <v>0</v>
      </c>
      <c r="CT13380" s="56">
        <v>42539</v>
      </c>
      <c r="CU13380" s="56">
        <v>42539</v>
      </c>
      <c r="CV13380" s="56">
        <v>4852</v>
      </c>
      <c r="CW13380" s="54">
        <v>2020</v>
      </c>
    </row>
    <row r="13381" spans="1:101" s="46" customFormat="1" hidden="1" x14ac:dyDescent="0.25">
      <c r="A13381" s="46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54">
        <v>62034</v>
      </c>
      <c r="F13381" s="55" t="s">
        <v>20</v>
      </c>
      <c r="G13381" s="54" t="s">
        <v>501</v>
      </c>
      <c r="H13381" s="55" t="s">
        <v>12643</v>
      </c>
      <c r="I13381" s="55" t="s">
        <v>12644</v>
      </c>
      <c r="J13381" s="54">
        <v>61610</v>
      </c>
      <c r="K13381" s="55" t="s">
        <v>603</v>
      </c>
      <c r="L13381" s="55" t="s">
        <v>604</v>
      </c>
      <c r="M13381" s="55" t="s">
        <v>605</v>
      </c>
      <c r="N13381" s="55" t="s">
        <v>404</v>
      </c>
      <c r="O13381" s="54">
        <v>22</v>
      </c>
      <c r="P13381" s="54">
        <v>2</v>
      </c>
      <c r="Q13381" s="55" t="s">
        <v>27</v>
      </c>
      <c r="R13381" s="55" t="s">
        <v>50</v>
      </c>
      <c r="S13381" s="55" t="s">
        <v>70</v>
      </c>
      <c r="T13381" s="55" t="s">
        <v>70</v>
      </c>
      <c r="U13381" s="55" t="s">
        <v>606</v>
      </c>
      <c r="V13381" s="55" t="s">
        <v>506</v>
      </c>
      <c r="W13381" s="55" t="s">
        <v>404</v>
      </c>
      <c r="X13381" s="56">
        <v>0</v>
      </c>
      <c r="Y13381" s="56">
        <v>0</v>
      </c>
      <c r="Z13381" s="56">
        <v>0</v>
      </c>
      <c r="AA13381" s="56">
        <v>0</v>
      </c>
      <c r="AB13381" s="56">
        <v>0</v>
      </c>
      <c r="AC13381" s="56">
        <v>0</v>
      </c>
      <c r="AD13381" s="56">
        <v>0</v>
      </c>
      <c r="AE13381" s="56">
        <v>0</v>
      </c>
      <c r="AF13381" s="56">
        <v>0</v>
      </c>
      <c r="AG13381" s="56">
        <v>0</v>
      </c>
      <c r="AH13381" s="56">
        <v>0</v>
      </c>
      <c r="AI13381" s="56">
        <v>0</v>
      </c>
      <c r="AJ13381" s="56">
        <v>0</v>
      </c>
      <c r="AK13381" s="56">
        <v>0</v>
      </c>
      <c r="AL13381" s="56">
        <v>0</v>
      </c>
      <c r="AM13381" s="56">
        <v>0</v>
      </c>
      <c r="AN13381" s="56">
        <v>0</v>
      </c>
      <c r="AO13381" s="56">
        <v>0</v>
      </c>
      <c r="AP13381" s="56">
        <v>0</v>
      </c>
      <c r="AQ13381" s="56">
        <v>0</v>
      </c>
      <c r="AR13381" s="56">
        <v>0</v>
      </c>
      <c r="AS13381" s="56">
        <v>0</v>
      </c>
      <c r="AT13381" s="56">
        <v>0</v>
      </c>
      <c r="AU13381" s="56">
        <v>0</v>
      </c>
      <c r="AV13381" s="57">
        <v>0</v>
      </c>
      <c r="AW13381" s="57">
        <v>0</v>
      </c>
      <c r="AX13381" s="57">
        <v>0</v>
      </c>
      <c r="AY13381" s="57">
        <v>0</v>
      </c>
      <c r="AZ13381" s="57">
        <v>0</v>
      </c>
      <c r="BA13381" s="57">
        <v>0</v>
      </c>
      <c r="BB13381" s="57">
        <v>0</v>
      </c>
      <c r="BC13381" s="57">
        <v>0</v>
      </c>
      <c r="BD13381" s="57">
        <v>0</v>
      </c>
      <c r="BE13381" s="57">
        <v>0</v>
      </c>
      <c r="BF13381" s="57">
        <v>0</v>
      </c>
      <c r="BG13381" s="57">
        <v>0</v>
      </c>
      <c r="BH13381" s="56">
        <v>1535</v>
      </c>
      <c r="BI13381" s="56">
        <v>1713</v>
      </c>
      <c r="BJ13381" s="56">
        <v>2477</v>
      </c>
      <c r="BK13381" s="56">
        <v>2484</v>
      </c>
      <c r="BL13381" s="56">
        <v>3262</v>
      </c>
      <c r="BM13381" s="56">
        <v>3279</v>
      </c>
      <c r="BN13381" s="56">
        <v>3119</v>
      </c>
      <c r="BO13381" s="56">
        <v>2648</v>
      </c>
      <c r="BP13381" s="56">
        <v>2604</v>
      </c>
      <c r="BQ13381" s="56">
        <v>1849</v>
      </c>
      <c r="BR13381" s="56">
        <v>1703</v>
      </c>
      <c r="BS13381" s="56">
        <v>1152</v>
      </c>
      <c r="BT13381" s="56">
        <v>1535</v>
      </c>
      <c r="BU13381" s="56">
        <v>1713</v>
      </c>
      <c r="BV13381" s="56">
        <v>2477</v>
      </c>
      <c r="BW13381" s="56">
        <v>2484</v>
      </c>
      <c r="BX13381" s="56">
        <v>3262</v>
      </c>
      <c r="BY13381" s="56">
        <v>3279</v>
      </c>
      <c r="BZ13381" s="56">
        <v>3119</v>
      </c>
      <c r="CA13381" s="56">
        <v>2648</v>
      </c>
      <c r="CB13381" s="56">
        <v>2604</v>
      </c>
      <c r="CC13381" s="56">
        <v>1849</v>
      </c>
      <c r="CD13381" s="56">
        <v>1703</v>
      </c>
      <c r="CE13381" s="56">
        <v>1152</v>
      </c>
      <c r="CF13381" s="56">
        <v>175.048</v>
      </c>
      <c r="CG13381" s="56">
        <v>195.435</v>
      </c>
      <c r="CH13381" s="56">
        <v>282.58199999999999</v>
      </c>
      <c r="CI13381" s="56">
        <v>283.35399999999998</v>
      </c>
      <c r="CJ13381" s="56">
        <v>372.09899999999999</v>
      </c>
      <c r="CK13381" s="56">
        <v>374.06599999999997</v>
      </c>
      <c r="CL13381" s="56">
        <v>355.76900000000001</v>
      </c>
      <c r="CM13381" s="56">
        <v>302.072</v>
      </c>
      <c r="CN13381" s="56">
        <v>297.06799999999998</v>
      </c>
      <c r="CO13381" s="56">
        <v>210.905</v>
      </c>
      <c r="CP13381" s="56">
        <v>194.22300000000001</v>
      </c>
      <c r="CQ13381" s="56">
        <v>131.37899999999999</v>
      </c>
      <c r="CR13381" s="56">
        <v>0</v>
      </c>
      <c r="CS13381" s="56">
        <v>0</v>
      </c>
      <c r="CT13381" s="56">
        <v>27825</v>
      </c>
      <c r="CU13381" s="56">
        <v>27825</v>
      </c>
      <c r="CV13381" s="56">
        <v>3174</v>
      </c>
      <c r="CW13381" s="54">
        <v>2020</v>
      </c>
    </row>
    <row r="13382" spans="1:101" s="46" customFormat="1" hidden="1" x14ac:dyDescent="0.25">
      <c r="A13382" s="46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54">
        <v>62035</v>
      </c>
      <c r="F13382" s="55" t="s">
        <v>20</v>
      </c>
      <c r="G13382" s="54" t="s">
        <v>501</v>
      </c>
      <c r="H13382" s="55" t="s">
        <v>12645</v>
      </c>
      <c r="I13382" s="55" t="s">
        <v>5333</v>
      </c>
      <c r="J13382" s="54">
        <v>57170</v>
      </c>
      <c r="K13382" s="55" t="s">
        <v>1316</v>
      </c>
      <c r="L13382" s="55" t="s">
        <v>544</v>
      </c>
      <c r="M13382" s="55" t="s">
        <v>545</v>
      </c>
      <c r="N13382" s="55" t="s">
        <v>404</v>
      </c>
      <c r="O13382" s="54">
        <v>22</v>
      </c>
      <c r="P13382" s="54">
        <v>2</v>
      </c>
      <c r="Q13382" s="55" t="s">
        <v>27</v>
      </c>
      <c r="R13382" s="55" t="s">
        <v>47</v>
      </c>
      <c r="S13382" s="55" t="s">
        <v>66</v>
      </c>
      <c r="T13382" s="55" t="s">
        <v>66</v>
      </c>
      <c r="U13382" s="55" t="s">
        <v>546</v>
      </c>
      <c r="V13382" s="55" t="s">
        <v>516</v>
      </c>
      <c r="W13382" s="55" t="s">
        <v>404</v>
      </c>
      <c r="X13382" s="56">
        <v>0</v>
      </c>
      <c r="Y13382" s="56">
        <v>0</v>
      </c>
      <c r="Z13382" s="56">
        <v>0</v>
      </c>
      <c r="AA13382" s="56">
        <v>0</v>
      </c>
      <c r="AB13382" s="56">
        <v>0</v>
      </c>
      <c r="AC13382" s="56">
        <v>0</v>
      </c>
      <c r="AD13382" s="56">
        <v>0</v>
      </c>
      <c r="AE13382" s="56">
        <v>0</v>
      </c>
      <c r="AF13382" s="56">
        <v>0</v>
      </c>
      <c r="AG13382" s="56">
        <v>0</v>
      </c>
      <c r="AH13382" s="56">
        <v>0</v>
      </c>
      <c r="AI13382" s="56">
        <v>0</v>
      </c>
      <c r="AJ13382" s="56">
        <v>0</v>
      </c>
      <c r="AK13382" s="56">
        <v>0</v>
      </c>
      <c r="AL13382" s="56">
        <v>0</v>
      </c>
      <c r="AM13382" s="56">
        <v>0</v>
      </c>
      <c r="AN13382" s="56">
        <v>0</v>
      </c>
      <c r="AO13382" s="56">
        <v>0</v>
      </c>
      <c r="AP13382" s="56">
        <v>0</v>
      </c>
      <c r="AQ13382" s="56">
        <v>0</v>
      </c>
      <c r="AR13382" s="56">
        <v>0</v>
      </c>
      <c r="AS13382" s="56">
        <v>0</v>
      </c>
      <c r="AT13382" s="56">
        <v>0</v>
      </c>
      <c r="AU13382" s="56">
        <v>0</v>
      </c>
      <c r="AV13382" s="57">
        <v>0</v>
      </c>
      <c r="AW13382" s="57">
        <v>0</v>
      </c>
      <c r="AX13382" s="57">
        <v>0</v>
      </c>
      <c r="AY13382" s="57">
        <v>0</v>
      </c>
      <c r="AZ13382" s="57">
        <v>0</v>
      </c>
      <c r="BA13382" s="57">
        <v>0</v>
      </c>
      <c r="BB13382" s="57">
        <v>0</v>
      </c>
      <c r="BC13382" s="57">
        <v>0</v>
      </c>
      <c r="BD13382" s="57">
        <v>0</v>
      </c>
      <c r="BE13382" s="57">
        <v>0</v>
      </c>
      <c r="BF13382" s="57">
        <v>0</v>
      </c>
      <c r="BG13382" s="57">
        <v>0</v>
      </c>
      <c r="BH13382" s="56">
        <v>405553</v>
      </c>
      <c r="BI13382" s="56">
        <v>439323</v>
      </c>
      <c r="BJ13382" s="56">
        <v>496335</v>
      </c>
      <c r="BK13382" s="56">
        <v>507583</v>
      </c>
      <c r="BL13382" s="56">
        <v>546403</v>
      </c>
      <c r="BM13382" s="56">
        <v>675725</v>
      </c>
      <c r="BN13382" s="56">
        <v>432967</v>
      </c>
      <c r="BO13382" s="56">
        <v>567444</v>
      </c>
      <c r="BP13382" s="56">
        <v>675830</v>
      </c>
      <c r="BQ13382" s="56">
        <v>750578</v>
      </c>
      <c r="BR13382" s="56">
        <v>769339</v>
      </c>
      <c r="BS13382" s="56">
        <v>713397</v>
      </c>
      <c r="BT13382" s="56">
        <v>405553</v>
      </c>
      <c r="BU13382" s="56">
        <v>439323</v>
      </c>
      <c r="BV13382" s="56">
        <v>496335</v>
      </c>
      <c r="BW13382" s="56">
        <v>507583</v>
      </c>
      <c r="BX13382" s="56">
        <v>546403</v>
      </c>
      <c r="BY13382" s="56">
        <v>675725</v>
      </c>
      <c r="BZ13382" s="56">
        <v>432967</v>
      </c>
      <c r="CA13382" s="56">
        <v>567444</v>
      </c>
      <c r="CB13382" s="56">
        <v>675830</v>
      </c>
      <c r="CC13382" s="56">
        <v>750578</v>
      </c>
      <c r="CD13382" s="56">
        <v>769339</v>
      </c>
      <c r="CE13382" s="56">
        <v>713397</v>
      </c>
      <c r="CF13382" s="56">
        <v>46259</v>
      </c>
      <c r="CG13382" s="56">
        <v>50111</v>
      </c>
      <c r="CH13382" s="56">
        <v>56614</v>
      </c>
      <c r="CI13382" s="56">
        <v>57897</v>
      </c>
      <c r="CJ13382" s="56">
        <v>62325</v>
      </c>
      <c r="CK13382" s="56">
        <v>77076</v>
      </c>
      <c r="CL13382" s="56">
        <v>49386</v>
      </c>
      <c r="CM13382" s="56">
        <v>64725</v>
      </c>
      <c r="CN13382" s="56">
        <v>77088</v>
      </c>
      <c r="CO13382" s="56">
        <v>85614</v>
      </c>
      <c r="CP13382" s="56">
        <v>87754</v>
      </c>
      <c r="CQ13382" s="56">
        <v>81373</v>
      </c>
      <c r="CR13382" s="56">
        <v>0</v>
      </c>
      <c r="CS13382" s="56">
        <v>0</v>
      </c>
      <c r="CT13382" s="56">
        <v>6980477</v>
      </c>
      <c r="CU13382" s="56">
        <v>6980477</v>
      </c>
      <c r="CV13382" s="56">
        <v>796222</v>
      </c>
      <c r="CW13382" s="54">
        <v>2020</v>
      </c>
    </row>
    <row r="13383" spans="1:101" s="46" customFormat="1" hidden="1" x14ac:dyDescent="0.25">
      <c r="A13383" s="46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54">
        <v>62036</v>
      </c>
      <c r="F13383" s="55" t="s">
        <v>20</v>
      </c>
      <c r="G13383" s="54" t="s">
        <v>501</v>
      </c>
      <c r="H13383" s="55" t="s">
        <v>12646</v>
      </c>
      <c r="I13383" s="55" t="s">
        <v>12647</v>
      </c>
      <c r="J13383" s="54">
        <v>61613</v>
      </c>
      <c r="K13383" s="55" t="s">
        <v>543</v>
      </c>
      <c r="L13383" s="55" t="s">
        <v>544</v>
      </c>
      <c r="M13383" s="55" t="s">
        <v>545</v>
      </c>
      <c r="N13383" s="55" t="s">
        <v>404</v>
      </c>
      <c r="O13383" s="54">
        <v>22</v>
      </c>
      <c r="P13383" s="54">
        <v>2</v>
      </c>
      <c r="Q13383" s="55" t="s">
        <v>27</v>
      </c>
      <c r="R13383" s="55" t="s">
        <v>50</v>
      </c>
      <c r="S13383" s="55" t="s">
        <v>70</v>
      </c>
      <c r="T13383" s="55" t="s">
        <v>70</v>
      </c>
      <c r="U13383" s="55" t="s">
        <v>546</v>
      </c>
      <c r="V13383" s="55" t="s">
        <v>506</v>
      </c>
      <c r="W13383" s="55" t="s">
        <v>404</v>
      </c>
      <c r="X13383" s="56">
        <v>0</v>
      </c>
      <c r="Y13383" s="56">
        <v>0</v>
      </c>
      <c r="Z13383" s="56">
        <v>0</v>
      </c>
      <c r="AA13383" s="56">
        <v>0</v>
      </c>
      <c r="AB13383" s="56">
        <v>0</v>
      </c>
      <c r="AC13383" s="56">
        <v>0</v>
      </c>
      <c r="AD13383" s="56">
        <v>0</v>
      </c>
      <c r="AE13383" s="56">
        <v>0</v>
      </c>
      <c r="AF13383" s="56">
        <v>0</v>
      </c>
      <c r="AG13383" s="56">
        <v>0</v>
      </c>
      <c r="AH13383" s="56">
        <v>0</v>
      </c>
      <c r="AI13383" s="56">
        <v>0</v>
      </c>
      <c r="AJ13383" s="56">
        <v>0</v>
      </c>
      <c r="AK13383" s="56">
        <v>0</v>
      </c>
      <c r="AL13383" s="56">
        <v>0</v>
      </c>
      <c r="AM13383" s="56">
        <v>0</v>
      </c>
      <c r="AN13383" s="56">
        <v>0</v>
      </c>
      <c r="AO13383" s="56">
        <v>0</v>
      </c>
      <c r="AP13383" s="56">
        <v>0</v>
      </c>
      <c r="AQ13383" s="56">
        <v>0</v>
      </c>
      <c r="AR13383" s="56">
        <v>0</v>
      </c>
      <c r="AS13383" s="56">
        <v>0</v>
      </c>
      <c r="AT13383" s="56">
        <v>0</v>
      </c>
      <c r="AU13383" s="56">
        <v>0</v>
      </c>
      <c r="AV13383" s="57">
        <v>0</v>
      </c>
      <c r="AW13383" s="57">
        <v>0</v>
      </c>
      <c r="AX13383" s="57">
        <v>0</v>
      </c>
      <c r="AY13383" s="57">
        <v>0</v>
      </c>
      <c r="AZ13383" s="57">
        <v>0</v>
      </c>
      <c r="BA13383" s="57">
        <v>0</v>
      </c>
      <c r="BB13383" s="57">
        <v>0</v>
      </c>
      <c r="BC13383" s="57">
        <v>0</v>
      </c>
      <c r="BD13383" s="57">
        <v>0</v>
      </c>
      <c r="BE13383" s="57">
        <v>0</v>
      </c>
      <c r="BF13383" s="57">
        <v>0</v>
      </c>
      <c r="BG13383" s="57">
        <v>0</v>
      </c>
      <c r="BH13383" s="56">
        <v>1335</v>
      </c>
      <c r="BI13383" s="56">
        <v>2961</v>
      </c>
      <c r="BJ13383" s="56">
        <v>3592</v>
      </c>
      <c r="BK13383" s="56">
        <v>4749</v>
      </c>
      <c r="BL13383" s="56">
        <v>4940</v>
      </c>
      <c r="BM13383" s="56">
        <v>5355</v>
      </c>
      <c r="BN13383" s="56">
        <v>5163</v>
      </c>
      <c r="BO13383" s="56">
        <v>5113</v>
      </c>
      <c r="BP13383" s="56">
        <v>3605</v>
      </c>
      <c r="BQ13383" s="56">
        <v>2698</v>
      </c>
      <c r="BR13383" s="56">
        <v>2065</v>
      </c>
      <c r="BS13383" s="56">
        <v>1293</v>
      </c>
      <c r="BT13383" s="56">
        <v>1335</v>
      </c>
      <c r="BU13383" s="56">
        <v>2961</v>
      </c>
      <c r="BV13383" s="56">
        <v>3592</v>
      </c>
      <c r="BW13383" s="56">
        <v>4749</v>
      </c>
      <c r="BX13383" s="56">
        <v>4940</v>
      </c>
      <c r="BY13383" s="56">
        <v>5355</v>
      </c>
      <c r="BZ13383" s="56">
        <v>5163</v>
      </c>
      <c r="CA13383" s="56">
        <v>5113</v>
      </c>
      <c r="CB13383" s="56">
        <v>3605</v>
      </c>
      <c r="CC13383" s="56">
        <v>2698</v>
      </c>
      <c r="CD13383" s="56">
        <v>2065</v>
      </c>
      <c r="CE13383" s="56">
        <v>1293</v>
      </c>
      <c r="CF13383" s="56">
        <v>152.29300000000001</v>
      </c>
      <c r="CG13383" s="56">
        <v>337.72899999999998</v>
      </c>
      <c r="CH13383" s="56">
        <v>409.76299999999998</v>
      </c>
      <c r="CI13383" s="56">
        <v>541.73599999999999</v>
      </c>
      <c r="CJ13383" s="56">
        <v>563.51700000000005</v>
      </c>
      <c r="CK13383" s="56">
        <v>610.79</v>
      </c>
      <c r="CL13383" s="56">
        <v>588.96600000000001</v>
      </c>
      <c r="CM13383" s="56">
        <v>583.19100000000003</v>
      </c>
      <c r="CN13383" s="56">
        <v>411.25299999999999</v>
      </c>
      <c r="CO13383" s="56">
        <v>307.76600000000002</v>
      </c>
      <c r="CP13383" s="56">
        <v>235.53200000000001</v>
      </c>
      <c r="CQ13383" s="56">
        <v>147.464</v>
      </c>
      <c r="CR13383" s="56">
        <v>0</v>
      </c>
      <c r="CS13383" s="56">
        <v>0</v>
      </c>
      <c r="CT13383" s="56">
        <v>42869</v>
      </c>
      <c r="CU13383" s="56">
        <v>42869</v>
      </c>
      <c r="CV13383" s="56">
        <v>4890</v>
      </c>
      <c r="CW13383" s="54">
        <v>2020</v>
      </c>
    </row>
    <row r="13384" spans="1:101" s="46" customFormat="1" hidden="1" x14ac:dyDescent="0.25">
      <c r="A13384" s="46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54">
        <v>62037</v>
      </c>
      <c r="F13384" s="55" t="s">
        <v>20</v>
      </c>
      <c r="G13384" s="54" t="s">
        <v>501</v>
      </c>
      <c r="H13384" s="55" t="s">
        <v>12648</v>
      </c>
      <c r="I13384" s="55" t="s">
        <v>12649</v>
      </c>
      <c r="J13384" s="54">
        <v>61614</v>
      </c>
      <c r="K13384" s="55" t="s">
        <v>543</v>
      </c>
      <c r="L13384" s="55" t="s">
        <v>544</v>
      </c>
      <c r="M13384" s="55" t="s">
        <v>545</v>
      </c>
      <c r="N13384" s="55" t="s">
        <v>404</v>
      </c>
      <c r="O13384" s="54">
        <v>22</v>
      </c>
      <c r="P13384" s="54">
        <v>2</v>
      </c>
      <c r="Q13384" s="55" t="s">
        <v>27</v>
      </c>
      <c r="R13384" s="55" t="s">
        <v>50</v>
      </c>
      <c r="S13384" s="55" t="s">
        <v>70</v>
      </c>
      <c r="T13384" s="55" t="s">
        <v>70</v>
      </c>
      <c r="U13384" s="55" t="s">
        <v>546</v>
      </c>
      <c r="V13384" s="55" t="s">
        <v>506</v>
      </c>
      <c r="W13384" s="55" t="s">
        <v>404</v>
      </c>
      <c r="X13384" s="56">
        <v>0</v>
      </c>
      <c r="Y13384" s="56">
        <v>0</v>
      </c>
      <c r="Z13384" s="56">
        <v>0</v>
      </c>
      <c r="AA13384" s="56">
        <v>0</v>
      </c>
      <c r="AB13384" s="56">
        <v>0</v>
      </c>
      <c r="AC13384" s="56">
        <v>0</v>
      </c>
      <c r="AD13384" s="56">
        <v>0</v>
      </c>
      <c r="AE13384" s="56">
        <v>0</v>
      </c>
      <c r="AF13384" s="56">
        <v>0</v>
      </c>
      <c r="AG13384" s="56">
        <v>0</v>
      </c>
      <c r="AH13384" s="56">
        <v>0</v>
      </c>
      <c r="AI13384" s="56">
        <v>0</v>
      </c>
      <c r="AJ13384" s="56">
        <v>0</v>
      </c>
      <c r="AK13384" s="56">
        <v>0</v>
      </c>
      <c r="AL13384" s="56">
        <v>0</v>
      </c>
      <c r="AM13384" s="56">
        <v>0</v>
      </c>
      <c r="AN13384" s="56">
        <v>0</v>
      </c>
      <c r="AO13384" s="56">
        <v>0</v>
      </c>
      <c r="AP13384" s="56">
        <v>0</v>
      </c>
      <c r="AQ13384" s="56">
        <v>0</v>
      </c>
      <c r="AR13384" s="56">
        <v>0</v>
      </c>
      <c r="AS13384" s="56">
        <v>0</v>
      </c>
      <c r="AT13384" s="56">
        <v>0</v>
      </c>
      <c r="AU13384" s="56">
        <v>0</v>
      </c>
      <c r="AV13384" s="57">
        <v>0</v>
      </c>
      <c r="AW13384" s="57">
        <v>0</v>
      </c>
      <c r="AX13384" s="57">
        <v>0</v>
      </c>
      <c r="AY13384" s="57">
        <v>0</v>
      </c>
      <c r="AZ13384" s="57">
        <v>0</v>
      </c>
      <c r="BA13384" s="57">
        <v>0</v>
      </c>
      <c r="BB13384" s="57">
        <v>0</v>
      </c>
      <c r="BC13384" s="57">
        <v>0</v>
      </c>
      <c r="BD13384" s="57">
        <v>0</v>
      </c>
      <c r="BE13384" s="57">
        <v>0</v>
      </c>
      <c r="BF13384" s="57">
        <v>0</v>
      </c>
      <c r="BG13384" s="57">
        <v>0</v>
      </c>
      <c r="BH13384" s="56">
        <v>85</v>
      </c>
      <c r="BI13384" s="56">
        <v>188</v>
      </c>
      <c r="BJ13384" s="56">
        <v>228</v>
      </c>
      <c r="BK13384" s="56">
        <v>301</v>
      </c>
      <c r="BL13384" s="56">
        <v>313</v>
      </c>
      <c r="BM13384" s="56">
        <v>339</v>
      </c>
      <c r="BN13384" s="56">
        <v>327</v>
      </c>
      <c r="BO13384" s="56">
        <v>324</v>
      </c>
      <c r="BP13384" s="56">
        <v>229</v>
      </c>
      <c r="BQ13384" s="56">
        <v>171</v>
      </c>
      <c r="BR13384" s="56">
        <v>131</v>
      </c>
      <c r="BS13384" s="56">
        <v>82</v>
      </c>
      <c r="BT13384" s="56">
        <v>85</v>
      </c>
      <c r="BU13384" s="56">
        <v>188</v>
      </c>
      <c r="BV13384" s="56">
        <v>228</v>
      </c>
      <c r="BW13384" s="56">
        <v>301</v>
      </c>
      <c r="BX13384" s="56">
        <v>313</v>
      </c>
      <c r="BY13384" s="56">
        <v>339</v>
      </c>
      <c r="BZ13384" s="56">
        <v>327</v>
      </c>
      <c r="CA13384" s="56">
        <v>324</v>
      </c>
      <c r="CB13384" s="56">
        <v>229</v>
      </c>
      <c r="CC13384" s="56">
        <v>171</v>
      </c>
      <c r="CD13384" s="56">
        <v>131</v>
      </c>
      <c r="CE13384" s="56">
        <v>82</v>
      </c>
      <c r="CF13384" s="56">
        <v>9.6560000000000006</v>
      </c>
      <c r="CG13384" s="56">
        <v>21.41</v>
      </c>
      <c r="CH13384" s="56">
        <v>25.977</v>
      </c>
      <c r="CI13384" s="56">
        <v>34.343000000000004</v>
      </c>
      <c r="CJ13384" s="56">
        <v>35.723999999999997</v>
      </c>
      <c r="CK13384" s="56">
        <v>38.720999999999997</v>
      </c>
      <c r="CL13384" s="56">
        <v>37.337000000000003</v>
      </c>
      <c r="CM13384" s="56">
        <v>36.970999999999997</v>
      </c>
      <c r="CN13384" s="56">
        <v>26.071000000000002</v>
      </c>
      <c r="CO13384" s="56">
        <v>19.510999999999999</v>
      </c>
      <c r="CP13384" s="56">
        <v>14.930999999999999</v>
      </c>
      <c r="CQ13384" s="56">
        <v>9.3480000000000008</v>
      </c>
      <c r="CR13384" s="56">
        <v>0</v>
      </c>
      <c r="CS13384" s="56">
        <v>0</v>
      </c>
      <c r="CT13384" s="56">
        <v>2718</v>
      </c>
      <c r="CU13384" s="56">
        <v>2718</v>
      </c>
      <c r="CV13384" s="56">
        <v>310</v>
      </c>
      <c r="CW13384" s="54">
        <v>2020</v>
      </c>
    </row>
    <row r="13385" spans="1:101" s="46" customFormat="1" hidden="1" x14ac:dyDescent="0.25">
      <c r="A13385" s="46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54">
        <v>62038</v>
      </c>
      <c r="F13385" s="55" t="s">
        <v>20</v>
      </c>
      <c r="G13385" s="54" t="s">
        <v>501</v>
      </c>
      <c r="H13385" s="55" t="s">
        <v>12650</v>
      </c>
      <c r="I13385" s="55" t="s">
        <v>3740</v>
      </c>
      <c r="J13385" s="54">
        <v>49893</v>
      </c>
      <c r="K13385" s="55" t="s">
        <v>524</v>
      </c>
      <c r="L13385" s="55" t="s">
        <v>525</v>
      </c>
      <c r="M13385" s="55" t="s">
        <v>787</v>
      </c>
      <c r="N13385" s="55" t="s">
        <v>404</v>
      </c>
      <c r="O13385" s="54">
        <v>22</v>
      </c>
      <c r="P13385" s="54">
        <v>2</v>
      </c>
      <c r="Q13385" s="55" t="s">
        <v>27</v>
      </c>
      <c r="R13385" s="55" t="s">
        <v>47</v>
      </c>
      <c r="S13385" s="55" t="s">
        <v>66</v>
      </c>
      <c r="T13385" s="55" t="s">
        <v>66</v>
      </c>
      <c r="U13385" s="55" t="s">
        <v>788</v>
      </c>
      <c r="V13385" s="55" t="s">
        <v>516</v>
      </c>
      <c r="W13385" s="55" t="s">
        <v>404</v>
      </c>
      <c r="X13385" s="56">
        <v>0</v>
      </c>
      <c r="Y13385" s="56">
        <v>0</v>
      </c>
      <c r="Z13385" s="56">
        <v>0</v>
      </c>
      <c r="AA13385" s="56">
        <v>0</v>
      </c>
      <c r="AB13385" s="56">
        <v>0</v>
      </c>
      <c r="AC13385" s="56">
        <v>0</v>
      </c>
      <c r="AD13385" s="56">
        <v>0</v>
      </c>
      <c r="AE13385" s="56">
        <v>0</v>
      </c>
      <c r="AF13385" s="56">
        <v>0</v>
      </c>
      <c r="AG13385" s="56">
        <v>0</v>
      </c>
      <c r="AH13385" s="56">
        <v>0</v>
      </c>
      <c r="AI13385" s="56">
        <v>0</v>
      </c>
      <c r="AJ13385" s="56">
        <v>0</v>
      </c>
      <c r="AK13385" s="56">
        <v>0</v>
      </c>
      <c r="AL13385" s="56">
        <v>0</v>
      </c>
      <c r="AM13385" s="56">
        <v>0</v>
      </c>
      <c r="AN13385" s="56">
        <v>0</v>
      </c>
      <c r="AO13385" s="56">
        <v>0</v>
      </c>
      <c r="AP13385" s="56">
        <v>0</v>
      </c>
      <c r="AQ13385" s="56">
        <v>0</v>
      </c>
      <c r="AR13385" s="56">
        <v>0</v>
      </c>
      <c r="AS13385" s="56">
        <v>0</v>
      </c>
      <c r="AT13385" s="56">
        <v>0</v>
      </c>
      <c r="AU13385" s="56">
        <v>0</v>
      </c>
      <c r="AV13385" s="57">
        <v>0</v>
      </c>
      <c r="AW13385" s="57">
        <v>0</v>
      </c>
      <c r="AX13385" s="57">
        <v>0</v>
      </c>
      <c r="AY13385" s="57">
        <v>0</v>
      </c>
      <c r="AZ13385" s="57">
        <v>0</v>
      </c>
      <c r="BA13385" s="57">
        <v>0</v>
      </c>
      <c r="BB13385" s="57">
        <v>0</v>
      </c>
      <c r="BC13385" s="57">
        <v>0</v>
      </c>
      <c r="BD13385" s="57">
        <v>0</v>
      </c>
      <c r="BE13385" s="57">
        <v>0</v>
      </c>
      <c r="BF13385" s="57">
        <v>0</v>
      </c>
      <c r="BG13385" s="57">
        <v>0</v>
      </c>
      <c r="BH13385" s="56">
        <v>971620</v>
      </c>
      <c r="BI13385" s="56">
        <v>965089</v>
      </c>
      <c r="BJ13385" s="56">
        <v>938893</v>
      </c>
      <c r="BK13385" s="56">
        <v>1011896</v>
      </c>
      <c r="BL13385" s="56">
        <v>1103108</v>
      </c>
      <c r="BM13385" s="56">
        <v>1094078</v>
      </c>
      <c r="BN13385" s="56">
        <v>943101</v>
      </c>
      <c r="BO13385" s="56">
        <v>937525</v>
      </c>
      <c r="BP13385" s="56">
        <v>565691</v>
      </c>
      <c r="BQ13385" s="56">
        <v>1020488</v>
      </c>
      <c r="BR13385" s="56">
        <v>503112</v>
      </c>
      <c r="BS13385" s="56">
        <v>1015859</v>
      </c>
      <c r="BT13385" s="56">
        <v>971620</v>
      </c>
      <c r="BU13385" s="56">
        <v>965089</v>
      </c>
      <c r="BV13385" s="56">
        <v>938893</v>
      </c>
      <c r="BW13385" s="56">
        <v>1011896</v>
      </c>
      <c r="BX13385" s="56">
        <v>1103108</v>
      </c>
      <c r="BY13385" s="56">
        <v>1094078</v>
      </c>
      <c r="BZ13385" s="56">
        <v>943101</v>
      </c>
      <c r="CA13385" s="56">
        <v>937525</v>
      </c>
      <c r="CB13385" s="56">
        <v>565691</v>
      </c>
      <c r="CC13385" s="56">
        <v>1020488</v>
      </c>
      <c r="CD13385" s="56">
        <v>503112</v>
      </c>
      <c r="CE13385" s="56">
        <v>1015859</v>
      </c>
      <c r="CF13385" s="56">
        <v>110827</v>
      </c>
      <c r="CG13385" s="56">
        <v>110082</v>
      </c>
      <c r="CH13385" s="56">
        <v>107094</v>
      </c>
      <c r="CI13385" s="56">
        <v>115421</v>
      </c>
      <c r="CJ13385" s="56">
        <v>125825</v>
      </c>
      <c r="CK13385" s="56">
        <v>124795</v>
      </c>
      <c r="CL13385" s="56">
        <v>107574</v>
      </c>
      <c r="CM13385" s="56">
        <v>106938</v>
      </c>
      <c r="CN13385" s="56">
        <v>64525</v>
      </c>
      <c r="CO13385" s="56">
        <v>116401</v>
      </c>
      <c r="CP13385" s="56">
        <v>57387</v>
      </c>
      <c r="CQ13385" s="56">
        <v>115873</v>
      </c>
      <c r="CR13385" s="56">
        <v>0</v>
      </c>
      <c r="CS13385" s="56">
        <v>0</v>
      </c>
      <c r="CT13385" s="56">
        <v>11070460</v>
      </c>
      <c r="CU13385" s="56">
        <v>11070460</v>
      </c>
      <c r="CV13385" s="56">
        <v>1262742</v>
      </c>
      <c r="CW13385" s="54">
        <v>2020</v>
      </c>
    </row>
    <row r="13386" spans="1:101" s="46" customFormat="1" hidden="1" x14ac:dyDescent="0.25">
      <c r="A13386" s="46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54">
        <v>62039</v>
      </c>
      <c r="F13386" s="55" t="s">
        <v>20</v>
      </c>
      <c r="G13386" s="54" t="s">
        <v>501</v>
      </c>
      <c r="H13386" s="55" t="s">
        <v>12651</v>
      </c>
      <c r="I13386" s="55" t="s">
        <v>12652</v>
      </c>
      <c r="J13386" s="54">
        <v>61987</v>
      </c>
      <c r="K13386" s="55" t="s">
        <v>41</v>
      </c>
      <c r="L13386" s="55" t="s">
        <v>549</v>
      </c>
      <c r="M13386" s="55" t="s">
        <v>526</v>
      </c>
      <c r="N13386" s="55" t="s">
        <v>404</v>
      </c>
      <c r="O13386" s="54">
        <v>22</v>
      </c>
      <c r="P13386" s="54">
        <v>2</v>
      </c>
      <c r="Q13386" s="55" t="s">
        <v>27</v>
      </c>
      <c r="R13386" s="55" t="s">
        <v>50</v>
      </c>
      <c r="S13386" s="55" t="s">
        <v>70</v>
      </c>
      <c r="T13386" s="55" t="s">
        <v>70</v>
      </c>
      <c r="U13386" s="55" t="s">
        <v>550</v>
      </c>
      <c r="V13386" s="55" t="s">
        <v>506</v>
      </c>
      <c r="W13386" s="55" t="s">
        <v>404</v>
      </c>
      <c r="X13386" s="56">
        <v>0</v>
      </c>
      <c r="Y13386" s="56">
        <v>0</v>
      </c>
      <c r="Z13386" s="56">
        <v>0</v>
      </c>
      <c r="AA13386" s="56">
        <v>0</v>
      </c>
      <c r="AB13386" s="56">
        <v>0</v>
      </c>
      <c r="AC13386" s="56">
        <v>0</v>
      </c>
      <c r="AD13386" s="56">
        <v>0</v>
      </c>
      <c r="AE13386" s="56">
        <v>0</v>
      </c>
      <c r="AF13386" s="56">
        <v>0</v>
      </c>
      <c r="AG13386" s="56">
        <v>0</v>
      </c>
      <c r="AH13386" s="56">
        <v>0</v>
      </c>
      <c r="AI13386" s="56">
        <v>0</v>
      </c>
      <c r="AJ13386" s="56">
        <v>0</v>
      </c>
      <c r="AK13386" s="56">
        <v>0</v>
      </c>
      <c r="AL13386" s="56">
        <v>0</v>
      </c>
      <c r="AM13386" s="56">
        <v>0</v>
      </c>
      <c r="AN13386" s="56">
        <v>0</v>
      </c>
      <c r="AO13386" s="56">
        <v>0</v>
      </c>
      <c r="AP13386" s="56">
        <v>0</v>
      </c>
      <c r="AQ13386" s="56">
        <v>0</v>
      </c>
      <c r="AR13386" s="56">
        <v>0</v>
      </c>
      <c r="AS13386" s="56">
        <v>0</v>
      </c>
      <c r="AT13386" s="56">
        <v>0</v>
      </c>
      <c r="AU13386" s="56">
        <v>0</v>
      </c>
      <c r="AV13386" s="57">
        <v>0</v>
      </c>
      <c r="AW13386" s="57">
        <v>0</v>
      </c>
      <c r="AX13386" s="57">
        <v>0</v>
      </c>
      <c r="AY13386" s="57">
        <v>0</v>
      </c>
      <c r="AZ13386" s="57">
        <v>0</v>
      </c>
      <c r="BA13386" s="57">
        <v>0</v>
      </c>
      <c r="BB13386" s="57">
        <v>0</v>
      </c>
      <c r="BC13386" s="57">
        <v>0</v>
      </c>
      <c r="BD13386" s="57">
        <v>0</v>
      </c>
      <c r="BE13386" s="57">
        <v>0</v>
      </c>
      <c r="BF13386" s="57">
        <v>0</v>
      </c>
      <c r="BG13386" s="57">
        <v>0</v>
      </c>
      <c r="BH13386" s="56">
        <v>880</v>
      </c>
      <c r="BI13386" s="56">
        <v>1193</v>
      </c>
      <c r="BJ13386" s="56">
        <v>1167</v>
      </c>
      <c r="BK13386" s="56">
        <v>1471</v>
      </c>
      <c r="BL13386" s="56">
        <v>1925</v>
      </c>
      <c r="BM13386" s="56">
        <v>1917</v>
      </c>
      <c r="BN13386" s="56">
        <v>2166</v>
      </c>
      <c r="BO13386" s="56">
        <v>1794</v>
      </c>
      <c r="BP13386" s="56">
        <v>1409</v>
      </c>
      <c r="BQ13386" s="56">
        <v>1302</v>
      </c>
      <c r="BR13386" s="56">
        <v>1029</v>
      </c>
      <c r="BS13386" s="56">
        <v>815</v>
      </c>
      <c r="BT13386" s="56">
        <v>880</v>
      </c>
      <c r="BU13386" s="56">
        <v>1193</v>
      </c>
      <c r="BV13386" s="56">
        <v>1167</v>
      </c>
      <c r="BW13386" s="56">
        <v>1471</v>
      </c>
      <c r="BX13386" s="56">
        <v>1925</v>
      </c>
      <c r="BY13386" s="56">
        <v>1917</v>
      </c>
      <c r="BZ13386" s="56">
        <v>2166</v>
      </c>
      <c r="CA13386" s="56">
        <v>1794</v>
      </c>
      <c r="CB13386" s="56">
        <v>1409</v>
      </c>
      <c r="CC13386" s="56">
        <v>1302</v>
      </c>
      <c r="CD13386" s="56">
        <v>1029</v>
      </c>
      <c r="CE13386" s="56">
        <v>815</v>
      </c>
      <c r="CF13386" s="56">
        <v>100.378</v>
      </c>
      <c r="CG13386" s="56">
        <v>136.06800000000001</v>
      </c>
      <c r="CH13386" s="56">
        <v>133.15100000000001</v>
      </c>
      <c r="CI13386" s="56">
        <v>167.80699999999999</v>
      </c>
      <c r="CJ13386" s="56">
        <v>219.61799999999999</v>
      </c>
      <c r="CK13386" s="56">
        <v>218.69499999999999</v>
      </c>
      <c r="CL13386" s="56">
        <v>247.02</v>
      </c>
      <c r="CM13386" s="56">
        <v>204.649</v>
      </c>
      <c r="CN13386" s="56">
        <v>160.69</v>
      </c>
      <c r="CO13386" s="56">
        <v>148.53</v>
      </c>
      <c r="CP13386" s="56">
        <v>117.42400000000001</v>
      </c>
      <c r="CQ13386" s="56">
        <v>92.97</v>
      </c>
      <c r="CR13386" s="56">
        <v>0</v>
      </c>
      <c r="CS13386" s="56">
        <v>0</v>
      </c>
      <c r="CT13386" s="56">
        <v>17068</v>
      </c>
      <c r="CU13386" s="56">
        <v>17068</v>
      </c>
      <c r="CV13386" s="56">
        <v>1947</v>
      </c>
      <c r="CW13386" s="54">
        <v>2020</v>
      </c>
    </row>
    <row r="13387" spans="1:101" s="46" customFormat="1" hidden="1" x14ac:dyDescent="0.25">
      <c r="A13387" s="46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54">
        <v>62040</v>
      </c>
      <c r="F13387" s="55" t="s">
        <v>20</v>
      </c>
      <c r="G13387" s="54" t="s">
        <v>501</v>
      </c>
      <c r="H13387" s="55" t="s">
        <v>12653</v>
      </c>
      <c r="I13387" s="55" t="s">
        <v>10783</v>
      </c>
      <c r="J13387" s="54">
        <v>60970</v>
      </c>
      <c r="K13387" s="55" t="s">
        <v>543</v>
      </c>
      <c r="L13387" s="55" t="s">
        <v>544</v>
      </c>
      <c r="M13387" s="55" t="s">
        <v>545</v>
      </c>
      <c r="N13387" s="55" t="s">
        <v>404</v>
      </c>
      <c r="O13387" s="54">
        <v>22</v>
      </c>
      <c r="P13387" s="54">
        <v>2</v>
      </c>
      <c r="Q13387" s="55" t="s">
        <v>27</v>
      </c>
      <c r="R13387" s="55" t="s">
        <v>50</v>
      </c>
      <c r="S13387" s="55" t="s">
        <v>70</v>
      </c>
      <c r="T13387" s="55" t="s">
        <v>70</v>
      </c>
      <c r="U13387" s="55" t="s">
        <v>546</v>
      </c>
      <c r="V13387" s="55" t="s">
        <v>506</v>
      </c>
      <c r="W13387" s="55" t="s">
        <v>404</v>
      </c>
      <c r="X13387" s="56">
        <v>0</v>
      </c>
      <c r="Y13387" s="56">
        <v>0</v>
      </c>
      <c r="Z13387" s="56">
        <v>0</v>
      </c>
      <c r="AA13387" s="56">
        <v>0</v>
      </c>
      <c r="AB13387" s="56">
        <v>0</v>
      </c>
      <c r="AC13387" s="56">
        <v>0</v>
      </c>
      <c r="AD13387" s="56">
        <v>0</v>
      </c>
      <c r="AE13387" s="56">
        <v>0</v>
      </c>
      <c r="AF13387" s="56">
        <v>0</v>
      </c>
      <c r="AG13387" s="56">
        <v>0</v>
      </c>
      <c r="AH13387" s="56">
        <v>0</v>
      </c>
      <c r="AI13387" s="56">
        <v>0</v>
      </c>
      <c r="AJ13387" s="56">
        <v>0</v>
      </c>
      <c r="AK13387" s="56">
        <v>0</v>
      </c>
      <c r="AL13387" s="56">
        <v>0</v>
      </c>
      <c r="AM13387" s="56">
        <v>0</v>
      </c>
      <c r="AN13387" s="56">
        <v>0</v>
      </c>
      <c r="AO13387" s="56">
        <v>0</v>
      </c>
      <c r="AP13387" s="56">
        <v>0</v>
      </c>
      <c r="AQ13387" s="56">
        <v>0</v>
      </c>
      <c r="AR13387" s="56">
        <v>0</v>
      </c>
      <c r="AS13387" s="56">
        <v>0</v>
      </c>
      <c r="AT13387" s="56">
        <v>0</v>
      </c>
      <c r="AU13387" s="56">
        <v>0</v>
      </c>
      <c r="AV13387" s="57">
        <v>0</v>
      </c>
      <c r="AW13387" s="57">
        <v>0</v>
      </c>
      <c r="AX13387" s="57">
        <v>0</v>
      </c>
      <c r="AY13387" s="57">
        <v>0</v>
      </c>
      <c r="AZ13387" s="57">
        <v>0</v>
      </c>
      <c r="BA13387" s="57">
        <v>0</v>
      </c>
      <c r="BB13387" s="57">
        <v>0</v>
      </c>
      <c r="BC13387" s="57">
        <v>0</v>
      </c>
      <c r="BD13387" s="57">
        <v>0</v>
      </c>
      <c r="BE13387" s="57">
        <v>0</v>
      </c>
      <c r="BF13387" s="57">
        <v>0</v>
      </c>
      <c r="BG13387" s="57">
        <v>0</v>
      </c>
      <c r="BH13387" s="56">
        <v>461</v>
      </c>
      <c r="BI13387" s="56">
        <v>1023</v>
      </c>
      <c r="BJ13387" s="56">
        <v>1242</v>
      </c>
      <c r="BK13387" s="56">
        <v>1641</v>
      </c>
      <c r="BL13387" s="56">
        <v>1707</v>
      </c>
      <c r="BM13387" s="56">
        <v>1851</v>
      </c>
      <c r="BN13387" s="56">
        <v>1785</v>
      </c>
      <c r="BO13387" s="56">
        <v>1767</v>
      </c>
      <c r="BP13387" s="56">
        <v>1246</v>
      </c>
      <c r="BQ13387" s="56">
        <v>933</v>
      </c>
      <c r="BR13387" s="56">
        <v>714</v>
      </c>
      <c r="BS13387" s="56">
        <v>447</v>
      </c>
      <c r="BT13387" s="56">
        <v>461</v>
      </c>
      <c r="BU13387" s="56">
        <v>1023</v>
      </c>
      <c r="BV13387" s="56">
        <v>1242</v>
      </c>
      <c r="BW13387" s="56">
        <v>1641</v>
      </c>
      <c r="BX13387" s="56">
        <v>1707</v>
      </c>
      <c r="BY13387" s="56">
        <v>1851</v>
      </c>
      <c r="BZ13387" s="56">
        <v>1785</v>
      </c>
      <c r="CA13387" s="56">
        <v>1767</v>
      </c>
      <c r="CB13387" s="56">
        <v>1246</v>
      </c>
      <c r="CC13387" s="56">
        <v>933</v>
      </c>
      <c r="CD13387" s="56">
        <v>714</v>
      </c>
      <c r="CE13387" s="56">
        <v>447</v>
      </c>
      <c r="CF13387" s="56">
        <v>52.633000000000003</v>
      </c>
      <c r="CG13387" s="56">
        <v>116.72</v>
      </c>
      <c r="CH13387" s="56">
        <v>141.61500000000001</v>
      </c>
      <c r="CI13387" s="56">
        <v>187.226</v>
      </c>
      <c r="CJ13387" s="56">
        <v>194.75299999999999</v>
      </c>
      <c r="CK13387" s="56">
        <v>211.09100000000001</v>
      </c>
      <c r="CL13387" s="56">
        <v>203.54900000000001</v>
      </c>
      <c r="CM13387" s="56">
        <v>201.553</v>
      </c>
      <c r="CN13387" s="56">
        <v>142.13</v>
      </c>
      <c r="CO13387" s="56">
        <v>106.36499999999999</v>
      </c>
      <c r="CP13387" s="56">
        <v>81.400999999999996</v>
      </c>
      <c r="CQ13387" s="56">
        <v>50.963999999999999</v>
      </c>
      <c r="CR13387" s="56">
        <v>0</v>
      </c>
      <c r="CS13387" s="56">
        <v>0</v>
      </c>
      <c r="CT13387" s="56">
        <v>14817</v>
      </c>
      <c r="CU13387" s="56">
        <v>14817</v>
      </c>
      <c r="CV13387" s="56">
        <v>1690</v>
      </c>
      <c r="CW13387" s="54">
        <v>2020</v>
      </c>
    </row>
    <row r="13388" spans="1:101" s="46" customFormat="1" hidden="1" x14ac:dyDescent="0.25">
      <c r="A13388" s="46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54">
        <v>62041</v>
      </c>
      <c r="F13388" s="55" t="s">
        <v>20</v>
      </c>
      <c r="G13388" s="54" t="s">
        <v>501</v>
      </c>
      <c r="H13388" s="55" t="s">
        <v>12654</v>
      </c>
      <c r="I13388" s="55" t="s">
        <v>12655</v>
      </c>
      <c r="J13388" s="54">
        <v>61620</v>
      </c>
      <c r="K13388" s="55" t="s">
        <v>2345</v>
      </c>
      <c r="L13388" s="55" t="s">
        <v>712</v>
      </c>
      <c r="M13388" s="55" t="s">
        <v>841</v>
      </c>
      <c r="N13388" s="55" t="s">
        <v>404</v>
      </c>
      <c r="O13388" s="54">
        <v>22</v>
      </c>
      <c r="P13388" s="54">
        <v>2</v>
      </c>
      <c r="Q13388" s="55" t="s">
        <v>27</v>
      </c>
      <c r="R13388" s="55" t="s">
        <v>50</v>
      </c>
      <c r="S13388" s="55" t="s">
        <v>70</v>
      </c>
      <c r="T13388" s="55" t="s">
        <v>70</v>
      </c>
      <c r="U13388" s="55" t="s">
        <v>569</v>
      </c>
      <c r="V13388" s="55" t="s">
        <v>506</v>
      </c>
      <c r="W13388" s="55" t="s">
        <v>404</v>
      </c>
      <c r="X13388" s="56">
        <v>0</v>
      </c>
      <c r="Y13388" s="56">
        <v>0</v>
      </c>
      <c r="Z13388" s="56">
        <v>0</v>
      </c>
      <c r="AA13388" s="56">
        <v>0</v>
      </c>
      <c r="AB13388" s="56">
        <v>0</v>
      </c>
      <c r="AC13388" s="56">
        <v>0</v>
      </c>
      <c r="AD13388" s="56">
        <v>0</v>
      </c>
      <c r="AE13388" s="56">
        <v>0</v>
      </c>
      <c r="AF13388" s="56">
        <v>0</v>
      </c>
      <c r="AG13388" s="56">
        <v>0</v>
      </c>
      <c r="AH13388" s="56">
        <v>0</v>
      </c>
      <c r="AI13388" s="56">
        <v>0</v>
      </c>
      <c r="AJ13388" s="56">
        <v>0</v>
      </c>
      <c r="AK13388" s="56">
        <v>0</v>
      </c>
      <c r="AL13388" s="56">
        <v>0</v>
      </c>
      <c r="AM13388" s="56">
        <v>0</v>
      </c>
      <c r="AN13388" s="56">
        <v>0</v>
      </c>
      <c r="AO13388" s="56">
        <v>0</v>
      </c>
      <c r="AP13388" s="56">
        <v>0</v>
      </c>
      <c r="AQ13388" s="56">
        <v>0</v>
      </c>
      <c r="AR13388" s="56">
        <v>0</v>
      </c>
      <c r="AS13388" s="56">
        <v>0</v>
      </c>
      <c r="AT13388" s="56">
        <v>0</v>
      </c>
      <c r="AU13388" s="56">
        <v>0</v>
      </c>
      <c r="AV13388" s="57">
        <v>0</v>
      </c>
      <c r="AW13388" s="57">
        <v>0</v>
      </c>
      <c r="AX13388" s="57">
        <v>0</v>
      </c>
      <c r="AY13388" s="57">
        <v>0</v>
      </c>
      <c r="AZ13388" s="57">
        <v>0</v>
      </c>
      <c r="BA13388" s="57">
        <v>0</v>
      </c>
      <c r="BB13388" s="57">
        <v>0</v>
      </c>
      <c r="BC13388" s="57">
        <v>0</v>
      </c>
      <c r="BD13388" s="57">
        <v>0</v>
      </c>
      <c r="BE13388" s="57">
        <v>0</v>
      </c>
      <c r="BF13388" s="57">
        <v>0</v>
      </c>
      <c r="BG13388" s="57">
        <v>0</v>
      </c>
      <c r="BH13388" s="56">
        <v>1261</v>
      </c>
      <c r="BI13388" s="56">
        <v>2397</v>
      </c>
      <c r="BJ13388" s="56">
        <v>2639</v>
      </c>
      <c r="BK13388" s="56">
        <v>3851</v>
      </c>
      <c r="BL13388" s="56">
        <v>4498</v>
      </c>
      <c r="BM13388" s="56">
        <v>5891</v>
      </c>
      <c r="BN13388" s="56">
        <v>5755</v>
      </c>
      <c r="BO13388" s="56">
        <v>5465</v>
      </c>
      <c r="BP13388" s="56">
        <v>4489</v>
      </c>
      <c r="BQ13388" s="56">
        <v>2941</v>
      </c>
      <c r="BR13388" s="56">
        <v>2550</v>
      </c>
      <c r="BS13388" s="56">
        <v>1281</v>
      </c>
      <c r="BT13388" s="56">
        <v>1261</v>
      </c>
      <c r="BU13388" s="56">
        <v>2397</v>
      </c>
      <c r="BV13388" s="56">
        <v>2639</v>
      </c>
      <c r="BW13388" s="56">
        <v>3851</v>
      </c>
      <c r="BX13388" s="56">
        <v>4498</v>
      </c>
      <c r="BY13388" s="56">
        <v>5891</v>
      </c>
      <c r="BZ13388" s="56">
        <v>5755</v>
      </c>
      <c r="CA13388" s="56">
        <v>5465</v>
      </c>
      <c r="CB13388" s="56">
        <v>4489</v>
      </c>
      <c r="CC13388" s="56">
        <v>2941</v>
      </c>
      <c r="CD13388" s="56">
        <v>2550</v>
      </c>
      <c r="CE13388" s="56">
        <v>1281</v>
      </c>
      <c r="CF13388" s="56">
        <v>143.87200000000001</v>
      </c>
      <c r="CG13388" s="56">
        <v>273.42599999999999</v>
      </c>
      <c r="CH13388" s="56">
        <v>301.041</v>
      </c>
      <c r="CI13388" s="56">
        <v>439.28800000000001</v>
      </c>
      <c r="CJ13388" s="56">
        <v>513.09900000000005</v>
      </c>
      <c r="CK13388" s="56">
        <v>671.97199999999998</v>
      </c>
      <c r="CL13388" s="56">
        <v>656.46</v>
      </c>
      <c r="CM13388" s="56">
        <v>623.39</v>
      </c>
      <c r="CN13388" s="56">
        <v>512.07600000000002</v>
      </c>
      <c r="CO13388" s="56">
        <v>335.47500000000002</v>
      </c>
      <c r="CP13388" s="56">
        <v>290.81299999999999</v>
      </c>
      <c r="CQ13388" s="56">
        <v>146.08799999999999</v>
      </c>
      <c r="CR13388" s="56">
        <v>0</v>
      </c>
      <c r="CS13388" s="56">
        <v>0</v>
      </c>
      <c r="CT13388" s="56">
        <v>43018</v>
      </c>
      <c r="CU13388" s="56">
        <v>43018</v>
      </c>
      <c r="CV13388" s="56">
        <v>4907</v>
      </c>
      <c r="CW13388" s="54">
        <v>2020</v>
      </c>
    </row>
    <row r="13389" spans="1:101" s="46" customFormat="1" hidden="1" x14ac:dyDescent="0.25">
      <c r="A13389" s="46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54">
        <v>62042</v>
      </c>
      <c r="F13389" s="55" t="s">
        <v>20</v>
      </c>
      <c r="G13389" s="54" t="s">
        <v>501</v>
      </c>
      <c r="H13389" s="55" t="s">
        <v>12656</v>
      </c>
      <c r="I13389" s="55" t="s">
        <v>12657</v>
      </c>
      <c r="J13389" s="54">
        <v>61631</v>
      </c>
      <c r="K13389" s="55" t="s">
        <v>543</v>
      </c>
      <c r="L13389" s="55" t="s">
        <v>544</v>
      </c>
      <c r="M13389" s="55" t="s">
        <v>545</v>
      </c>
      <c r="N13389" s="55" t="s">
        <v>404</v>
      </c>
      <c r="O13389" s="54">
        <v>22</v>
      </c>
      <c r="P13389" s="54">
        <v>2</v>
      </c>
      <c r="Q13389" s="55" t="s">
        <v>27</v>
      </c>
      <c r="R13389" s="55" t="s">
        <v>50</v>
      </c>
      <c r="S13389" s="55" t="s">
        <v>70</v>
      </c>
      <c r="T13389" s="55" t="s">
        <v>70</v>
      </c>
      <c r="U13389" s="55" t="s">
        <v>546</v>
      </c>
      <c r="V13389" s="55" t="s">
        <v>506</v>
      </c>
      <c r="W13389" s="55" t="s">
        <v>404</v>
      </c>
      <c r="X13389" s="56">
        <v>0</v>
      </c>
      <c r="Y13389" s="56">
        <v>0</v>
      </c>
      <c r="Z13389" s="56">
        <v>0</v>
      </c>
      <c r="AA13389" s="56">
        <v>0</v>
      </c>
      <c r="AB13389" s="56">
        <v>0</v>
      </c>
      <c r="AC13389" s="56">
        <v>0</v>
      </c>
      <c r="AD13389" s="56">
        <v>0</v>
      </c>
      <c r="AE13389" s="56">
        <v>0</v>
      </c>
      <c r="AF13389" s="56">
        <v>0</v>
      </c>
      <c r="AG13389" s="56">
        <v>0</v>
      </c>
      <c r="AH13389" s="56">
        <v>0</v>
      </c>
      <c r="AI13389" s="56">
        <v>0</v>
      </c>
      <c r="AJ13389" s="56">
        <v>0</v>
      </c>
      <c r="AK13389" s="56">
        <v>0</v>
      </c>
      <c r="AL13389" s="56">
        <v>0</v>
      </c>
      <c r="AM13389" s="56">
        <v>0</v>
      </c>
      <c r="AN13389" s="56">
        <v>0</v>
      </c>
      <c r="AO13389" s="56">
        <v>0</v>
      </c>
      <c r="AP13389" s="56">
        <v>0</v>
      </c>
      <c r="AQ13389" s="56">
        <v>0</v>
      </c>
      <c r="AR13389" s="56">
        <v>0</v>
      </c>
      <c r="AS13389" s="56">
        <v>0</v>
      </c>
      <c r="AT13389" s="56">
        <v>0</v>
      </c>
      <c r="AU13389" s="56">
        <v>0</v>
      </c>
      <c r="AV13389" s="57">
        <v>0</v>
      </c>
      <c r="AW13389" s="57">
        <v>0</v>
      </c>
      <c r="AX13389" s="57">
        <v>0</v>
      </c>
      <c r="AY13389" s="57">
        <v>0</v>
      </c>
      <c r="AZ13389" s="57">
        <v>0</v>
      </c>
      <c r="BA13389" s="57">
        <v>0</v>
      </c>
      <c r="BB13389" s="57">
        <v>0</v>
      </c>
      <c r="BC13389" s="57">
        <v>0</v>
      </c>
      <c r="BD13389" s="57">
        <v>0</v>
      </c>
      <c r="BE13389" s="57">
        <v>0</v>
      </c>
      <c r="BF13389" s="57">
        <v>0</v>
      </c>
      <c r="BG13389" s="57">
        <v>0</v>
      </c>
      <c r="BH13389" s="56">
        <v>573</v>
      </c>
      <c r="BI13389" s="56">
        <v>1272</v>
      </c>
      <c r="BJ13389" s="56">
        <v>1543</v>
      </c>
      <c r="BK13389" s="56">
        <v>2040</v>
      </c>
      <c r="BL13389" s="56">
        <v>2122</v>
      </c>
      <c r="BM13389" s="56">
        <v>2300</v>
      </c>
      <c r="BN13389" s="56">
        <v>2217</v>
      </c>
      <c r="BO13389" s="56">
        <v>2196</v>
      </c>
      <c r="BP13389" s="56">
        <v>1548</v>
      </c>
      <c r="BQ13389" s="56">
        <v>1159</v>
      </c>
      <c r="BR13389" s="56">
        <v>887</v>
      </c>
      <c r="BS13389" s="56">
        <v>555</v>
      </c>
      <c r="BT13389" s="56">
        <v>573</v>
      </c>
      <c r="BU13389" s="56">
        <v>1272</v>
      </c>
      <c r="BV13389" s="56">
        <v>1543</v>
      </c>
      <c r="BW13389" s="56">
        <v>2040</v>
      </c>
      <c r="BX13389" s="56">
        <v>2122</v>
      </c>
      <c r="BY13389" s="56">
        <v>2300</v>
      </c>
      <c r="BZ13389" s="56">
        <v>2217</v>
      </c>
      <c r="CA13389" s="56">
        <v>2196</v>
      </c>
      <c r="CB13389" s="56">
        <v>1548</v>
      </c>
      <c r="CC13389" s="56">
        <v>1159</v>
      </c>
      <c r="CD13389" s="56">
        <v>887</v>
      </c>
      <c r="CE13389" s="56">
        <v>555</v>
      </c>
      <c r="CF13389" s="56">
        <v>65.400999999999996</v>
      </c>
      <c r="CG13389" s="56">
        <v>145.03700000000001</v>
      </c>
      <c r="CH13389" s="56">
        <v>175.97200000000001</v>
      </c>
      <c r="CI13389" s="56">
        <v>232.648</v>
      </c>
      <c r="CJ13389" s="56">
        <v>242.001</v>
      </c>
      <c r="CK13389" s="56">
        <v>262.30200000000002</v>
      </c>
      <c r="CL13389" s="56">
        <v>252.93</v>
      </c>
      <c r="CM13389" s="56">
        <v>250.45</v>
      </c>
      <c r="CN13389" s="56">
        <v>176.61199999999999</v>
      </c>
      <c r="CO13389" s="56">
        <v>132.16999999999999</v>
      </c>
      <c r="CP13389" s="56">
        <v>101.149</v>
      </c>
      <c r="CQ13389" s="56">
        <v>63.328000000000003</v>
      </c>
      <c r="CR13389" s="56">
        <v>0</v>
      </c>
      <c r="CS13389" s="56">
        <v>0</v>
      </c>
      <c r="CT13389" s="56">
        <v>18412</v>
      </c>
      <c r="CU13389" s="56">
        <v>18412</v>
      </c>
      <c r="CV13389" s="56">
        <v>2100</v>
      </c>
      <c r="CW13389" s="54">
        <v>2020</v>
      </c>
    </row>
    <row r="13390" spans="1:101" s="46" customFormat="1" hidden="1" x14ac:dyDescent="0.25">
      <c r="A13390" s="46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54">
        <v>62043</v>
      </c>
      <c r="F13390" s="55" t="s">
        <v>20</v>
      </c>
      <c r="G13390" s="54" t="s">
        <v>501</v>
      </c>
      <c r="H13390" s="55" t="s">
        <v>12658</v>
      </c>
      <c r="I13390" s="55" t="s">
        <v>12655</v>
      </c>
      <c r="J13390" s="54">
        <v>61620</v>
      </c>
      <c r="K13390" s="55" t="s">
        <v>1042</v>
      </c>
      <c r="L13390" s="55" t="s">
        <v>651</v>
      </c>
      <c r="M13390" s="55" t="s">
        <v>841</v>
      </c>
      <c r="N13390" s="55" t="s">
        <v>404</v>
      </c>
      <c r="O13390" s="54">
        <v>22</v>
      </c>
      <c r="P13390" s="54">
        <v>2</v>
      </c>
      <c r="Q13390" s="55" t="s">
        <v>27</v>
      </c>
      <c r="R13390" s="55" t="s">
        <v>50</v>
      </c>
      <c r="S13390" s="55" t="s">
        <v>70</v>
      </c>
      <c r="T13390" s="55" t="s">
        <v>70</v>
      </c>
      <c r="U13390" s="55" t="s">
        <v>569</v>
      </c>
      <c r="V13390" s="55" t="s">
        <v>506</v>
      </c>
      <c r="W13390" s="55" t="s">
        <v>404</v>
      </c>
      <c r="X13390" s="56">
        <v>0</v>
      </c>
      <c r="Y13390" s="56">
        <v>0</v>
      </c>
      <c r="Z13390" s="56">
        <v>0</v>
      </c>
      <c r="AA13390" s="56">
        <v>0</v>
      </c>
      <c r="AB13390" s="56">
        <v>0</v>
      </c>
      <c r="AC13390" s="56">
        <v>0</v>
      </c>
      <c r="AD13390" s="56">
        <v>0</v>
      </c>
      <c r="AE13390" s="56">
        <v>0</v>
      </c>
      <c r="AF13390" s="56">
        <v>0</v>
      </c>
      <c r="AG13390" s="56">
        <v>0</v>
      </c>
      <c r="AH13390" s="56">
        <v>0</v>
      </c>
      <c r="AI13390" s="56">
        <v>0</v>
      </c>
      <c r="AJ13390" s="56">
        <v>0</v>
      </c>
      <c r="AK13390" s="56">
        <v>0</v>
      </c>
      <c r="AL13390" s="56">
        <v>0</v>
      </c>
      <c r="AM13390" s="56">
        <v>0</v>
      </c>
      <c r="AN13390" s="56">
        <v>0</v>
      </c>
      <c r="AO13390" s="56">
        <v>0</v>
      </c>
      <c r="AP13390" s="56">
        <v>0</v>
      </c>
      <c r="AQ13390" s="56">
        <v>0</v>
      </c>
      <c r="AR13390" s="56">
        <v>0</v>
      </c>
      <c r="AS13390" s="56">
        <v>0</v>
      </c>
      <c r="AT13390" s="56">
        <v>0</v>
      </c>
      <c r="AU13390" s="56">
        <v>0</v>
      </c>
      <c r="AV13390" s="57">
        <v>0</v>
      </c>
      <c r="AW13390" s="57">
        <v>0</v>
      </c>
      <c r="AX13390" s="57">
        <v>0</v>
      </c>
      <c r="AY13390" s="57">
        <v>0</v>
      </c>
      <c r="AZ13390" s="57">
        <v>0</v>
      </c>
      <c r="BA13390" s="57">
        <v>0</v>
      </c>
      <c r="BB13390" s="57">
        <v>0</v>
      </c>
      <c r="BC13390" s="57">
        <v>0</v>
      </c>
      <c r="BD13390" s="57">
        <v>0</v>
      </c>
      <c r="BE13390" s="57">
        <v>0</v>
      </c>
      <c r="BF13390" s="57">
        <v>0</v>
      </c>
      <c r="BG13390" s="57">
        <v>0</v>
      </c>
      <c r="BH13390" s="56">
        <v>1419</v>
      </c>
      <c r="BI13390" s="56">
        <v>1611</v>
      </c>
      <c r="BJ13390" s="56">
        <v>2047</v>
      </c>
      <c r="BK13390" s="56">
        <v>2296</v>
      </c>
      <c r="BL13390" s="56">
        <v>2625</v>
      </c>
      <c r="BM13390" s="56">
        <v>2829</v>
      </c>
      <c r="BN13390" s="56">
        <v>2810</v>
      </c>
      <c r="BO13390" s="56">
        <v>2343</v>
      </c>
      <c r="BP13390" s="56">
        <v>2079</v>
      </c>
      <c r="BQ13390" s="56">
        <v>1784</v>
      </c>
      <c r="BR13390" s="56">
        <v>1611</v>
      </c>
      <c r="BS13390" s="56">
        <v>1188</v>
      </c>
      <c r="BT13390" s="56">
        <v>1419</v>
      </c>
      <c r="BU13390" s="56">
        <v>1611</v>
      </c>
      <c r="BV13390" s="56">
        <v>2047</v>
      </c>
      <c r="BW13390" s="56">
        <v>2296</v>
      </c>
      <c r="BX13390" s="56">
        <v>2625</v>
      </c>
      <c r="BY13390" s="56">
        <v>2829</v>
      </c>
      <c r="BZ13390" s="56">
        <v>2810</v>
      </c>
      <c r="CA13390" s="56">
        <v>2343</v>
      </c>
      <c r="CB13390" s="56">
        <v>2079</v>
      </c>
      <c r="CC13390" s="56">
        <v>1784</v>
      </c>
      <c r="CD13390" s="56">
        <v>1611</v>
      </c>
      <c r="CE13390" s="56">
        <v>1188</v>
      </c>
      <c r="CF13390" s="56">
        <v>161.822</v>
      </c>
      <c r="CG13390" s="56">
        <v>183.81399999999999</v>
      </c>
      <c r="CH13390" s="56">
        <v>233.51400000000001</v>
      </c>
      <c r="CI13390" s="56">
        <v>261.94600000000003</v>
      </c>
      <c r="CJ13390" s="56">
        <v>299.43900000000002</v>
      </c>
      <c r="CK13390" s="56">
        <v>322.654</v>
      </c>
      <c r="CL13390" s="56">
        <v>320.57299999999998</v>
      </c>
      <c r="CM13390" s="56">
        <v>267.26</v>
      </c>
      <c r="CN13390" s="56">
        <v>237.15100000000001</v>
      </c>
      <c r="CO13390" s="56">
        <v>203.52799999999999</v>
      </c>
      <c r="CP13390" s="56">
        <v>183.80199999999999</v>
      </c>
      <c r="CQ13390" s="56">
        <v>135.49700000000001</v>
      </c>
      <c r="CR13390" s="56">
        <v>0</v>
      </c>
      <c r="CS13390" s="56">
        <v>0</v>
      </c>
      <c r="CT13390" s="56">
        <v>24642</v>
      </c>
      <c r="CU13390" s="56">
        <v>24642</v>
      </c>
      <c r="CV13390" s="56">
        <v>2811</v>
      </c>
      <c r="CW13390" s="54">
        <v>2020</v>
      </c>
    </row>
    <row r="13391" spans="1:101" s="46" customFormat="1" hidden="1" x14ac:dyDescent="0.25">
      <c r="A13391" s="46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54">
        <v>62044</v>
      </c>
      <c r="F13391" s="55" t="s">
        <v>20</v>
      </c>
      <c r="G13391" s="54" t="s">
        <v>501</v>
      </c>
      <c r="H13391" s="55" t="s">
        <v>12659</v>
      </c>
      <c r="I13391" s="55" t="s">
        <v>12660</v>
      </c>
      <c r="J13391" s="54">
        <v>61630</v>
      </c>
      <c r="K13391" s="55" t="s">
        <v>543</v>
      </c>
      <c r="L13391" s="55" t="s">
        <v>544</v>
      </c>
      <c r="M13391" s="55" t="s">
        <v>545</v>
      </c>
      <c r="N13391" s="55" t="s">
        <v>404</v>
      </c>
      <c r="O13391" s="54">
        <v>22</v>
      </c>
      <c r="P13391" s="54">
        <v>2</v>
      </c>
      <c r="Q13391" s="55" t="s">
        <v>27</v>
      </c>
      <c r="R13391" s="55" t="s">
        <v>50</v>
      </c>
      <c r="S13391" s="55" t="s">
        <v>70</v>
      </c>
      <c r="T13391" s="55" t="s">
        <v>70</v>
      </c>
      <c r="U13391" s="55" t="s">
        <v>546</v>
      </c>
      <c r="V13391" s="55" t="s">
        <v>506</v>
      </c>
      <c r="W13391" s="55" t="s">
        <v>404</v>
      </c>
      <c r="X13391" s="56">
        <v>0</v>
      </c>
      <c r="Y13391" s="56">
        <v>0</v>
      </c>
      <c r="Z13391" s="56">
        <v>0</v>
      </c>
      <c r="AA13391" s="56">
        <v>0</v>
      </c>
      <c r="AB13391" s="56">
        <v>0</v>
      </c>
      <c r="AC13391" s="56">
        <v>0</v>
      </c>
      <c r="AD13391" s="56">
        <v>0</v>
      </c>
      <c r="AE13391" s="56">
        <v>0</v>
      </c>
      <c r="AF13391" s="56">
        <v>0</v>
      </c>
      <c r="AG13391" s="56">
        <v>0</v>
      </c>
      <c r="AH13391" s="56">
        <v>0</v>
      </c>
      <c r="AI13391" s="56">
        <v>0</v>
      </c>
      <c r="AJ13391" s="56">
        <v>0</v>
      </c>
      <c r="AK13391" s="56">
        <v>0</v>
      </c>
      <c r="AL13391" s="56">
        <v>0</v>
      </c>
      <c r="AM13391" s="56">
        <v>0</v>
      </c>
      <c r="AN13391" s="56">
        <v>0</v>
      </c>
      <c r="AO13391" s="56">
        <v>0</v>
      </c>
      <c r="AP13391" s="56">
        <v>0</v>
      </c>
      <c r="AQ13391" s="56">
        <v>0</v>
      </c>
      <c r="AR13391" s="56">
        <v>0</v>
      </c>
      <c r="AS13391" s="56">
        <v>0</v>
      </c>
      <c r="AT13391" s="56">
        <v>0</v>
      </c>
      <c r="AU13391" s="56">
        <v>0</v>
      </c>
      <c r="AV13391" s="57">
        <v>0</v>
      </c>
      <c r="AW13391" s="57">
        <v>0</v>
      </c>
      <c r="AX13391" s="57">
        <v>0</v>
      </c>
      <c r="AY13391" s="57">
        <v>0</v>
      </c>
      <c r="AZ13391" s="57">
        <v>0</v>
      </c>
      <c r="BA13391" s="57">
        <v>0</v>
      </c>
      <c r="BB13391" s="57">
        <v>0</v>
      </c>
      <c r="BC13391" s="57">
        <v>0</v>
      </c>
      <c r="BD13391" s="57">
        <v>0</v>
      </c>
      <c r="BE13391" s="57">
        <v>0</v>
      </c>
      <c r="BF13391" s="57">
        <v>0</v>
      </c>
      <c r="BG13391" s="57">
        <v>0</v>
      </c>
      <c r="BH13391" s="56">
        <v>582</v>
      </c>
      <c r="BI13391" s="56">
        <v>1290</v>
      </c>
      <c r="BJ13391" s="56">
        <v>1566</v>
      </c>
      <c r="BK13391" s="56">
        <v>2070</v>
      </c>
      <c r="BL13391" s="56">
        <v>2153</v>
      </c>
      <c r="BM13391" s="56">
        <v>2334</v>
      </c>
      <c r="BN13391" s="56">
        <v>2250</v>
      </c>
      <c r="BO13391" s="56">
        <v>2228</v>
      </c>
      <c r="BP13391" s="56">
        <v>1571</v>
      </c>
      <c r="BQ13391" s="56">
        <v>1176</v>
      </c>
      <c r="BR13391" s="56">
        <v>900</v>
      </c>
      <c r="BS13391" s="56">
        <v>563</v>
      </c>
      <c r="BT13391" s="56">
        <v>582</v>
      </c>
      <c r="BU13391" s="56">
        <v>1290</v>
      </c>
      <c r="BV13391" s="56">
        <v>1566</v>
      </c>
      <c r="BW13391" s="56">
        <v>2070</v>
      </c>
      <c r="BX13391" s="56">
        <v>2153</v>
      </c>
      <c r="BY13391" s="56">
        <v>2334</v>
      </c>
      <c r="BZ13391" s="56">
        <v>2250</v>
      </c>
      <c r="CA13391" s="56">
        <v>2228</v>
      </c>
      <c r="CB13391" s="56">
        <v>1571</v>
      </c>
      <c r="CC13391" s="56">
        <v>1176</v>
      </c>
      <c r="CD13391" s="56">
        <v>900</v>
      </c>
      <c r="CE13391" s="56">
        <v>563</v>
      </c>
      <c r="CF13391" s="56">
        <v>66.367000000000004</v>
      </c>
      <c r="CG13391" s="56">
        <v>147.178</v>
      </c>
      <c r="CH13391" s="56">
        <v>178.56899999999999</v>
      </c>
      <c r="CI13391" s="56">
        <v>236.08199999999999</v>
      </c>
      <c r="CJ13391" s="56">
        <v>245.57400000000001</v>
      </c>
      <c r="CK13391" s="56">
        <v>266.17399999999998</v>
      </c>
      <c r="CL13391" s="56">
        <v>256.66399999999999</v>
      </c>
      <c r="CM13391" s="56">
        <v>254.14699999999999</v>
      </c>
      <c r="CN13391" s="56">
        <v>179.21899999999999</v>
      </c>
      <c r="CO13391" s="56">
        <v>134.12100000000001</v>
      </c>
      <c r="CP13391" s="56">
        <v>102.642</v>
      </c>
      <c r="CQ13391" s="56">
        <v>64.263000000000005</v>
      </c>
      <c r="CR13391" s="56">
        <v>0</v>
      </c>
      <c r="CS13391" s="56">
        <v>0</v>
      </c>
      <c r="CT13391" s="56">
        <v>18683</v>
      </c>
      <c r="CU13391" s="56">
        <v>18683</v>
      </c>
      <c r="CV13391" s="56">
        <v>2131</v>
      </c>
      <c r="CW13391" s="54">
        <v>2020</v>
      </c>
    </row>
    <row r="13392" spans="1:101" s="46" customFormat="1" hidden="1" x14ac:dyDescent="0.25">
      <c r="A13392" s="46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54">
        <v>62045</v>
      </c>
      <c r="F13392" s="55" t="s">
        <v>20</v>
      </c>
      <c r="G13392" s="54" t="s">
        <v>501</v>
      </c>
      <c r="H13392" s="55" t="s">
        <v>12661</v>
      </c>
      <c r="I13392" s="55" t="s">
        <v>12662</v>
      </c>
      <c r="J13392" s="54">
        <v>61629</v>
      </c>
      <c r="K13392" s="55" t="s">
        <v>543</v>
      </c>
      <c r="L13392" s="55" t="s">
        <v>544</v>
      </c>
      <c r="M13392" s="55" t="s">
        <v>545</v>
      </c>
      <c r="N13392" s="55" t="s">
        <v>404</v>
      </c>
      <c r="O13392" s="54">
        <v>22</v>
      </c>
      <c r="P13392" s="54">
        <v>2</v>
      </c>
      <c r="Q13392" s="55" t="s">
        <v>27</v>
      </c>
      <c r="R13392" s="55" t="s">
        <v>50</v>
      </c>
      <c r="S13392" s="55" t="s">
        <v>70</v>
      </c>
      <c r="T13392" s="55" t="s">
        <v>70</v>
      </c>
      <c r="U13392" s="55" t="s">
        <v>546</v>
      </c>
      <c r="V13392" s="55" t="s">
        <v>506</v>
      </c>
      <c r="W13392" s="55" t="s">
        <v>404</v>
      </c>
      <c r="X13392" s="56">
        <v>0</v>
      </c>
      <c r="Y13392" s="56">
        <v>0</v>
      </c>
      <c r="Z13392" s="56">
        <v>0</v>
      </c>
      <c r="AA13392" s="56">
        <v>0</v>
      </c>
      <c r="AB13392" s="56">
        <v>0</v>
      </c>
      <c r="AC13392" s="56">
        <v>0</v>
      </c>
      <c r="AD13392" s="56">
        <v>0</v>
      </c>
      <c r="AE13392" s="56">
        <v>0</v>
      </c>
      <c r="AF13392" s="56">
        <v>0</v>
      </c>
      <c r="AG13392" s="56">
        <v>0</v>
      </c>
      <c r="AH13392" s="56">
        <v>0</v>
      </c>
      <c r="AI13392" s="56">
        <v>0</v>
      </c>
      <c r="AJ13392" s="56">
        <v>0</v>
      </c>
      <c r="AK13392" s="56">
        <v>0</v>
      </c>
      <c r="AL13392" s="56">
        <v>0</v>
      </c>
      <c r="AM13392" s="56">
        <v>0</v>
      </c>
      <c r="AN13392" s="56">
        <v>0</v>
      </c>
      <c r="AO13392" s="56">
        <v>0</v>
      </c>
      <c r="AP13392" s="56">
        <v>0</v>
      </c>
      <c r="AQ13392" s="56">
        <v>0</v>
      </c>
      <c r="AR13392" s="56">
        <v>0</v>
      </c>
      <c r="AS13392" s="56">
        <v>0</v>
      </c>
      <c r="AT13392" s="56">
        <v>0</v>
      </c>
      <c r="AU13392" s="56">
        <v>0</v>
      </c>
      <c r="AV13392" s="57">
        <v>0</v>
      </c>
      <c r="AW13392" s="57">
        <v>0</v>
      </c>
      <c r="AX13392" s="57">
        <v>0</v>
      </c>
      <c r="AY13392" s="57">
        <v>0</v>
      </c>
      <c r="AZ13392" s="57">
        <v>0</v>
      </c>
      <c r="BA13392" s="57">
        <v>0</v>
      </c>
      <c r="BB13392" s="57">
        <v>0</v>
      </c>
      <c r="BC13392" s="57">
        <v>0</v>
      </c>
      <c r="BD13392" s="57">
        <v>0</v>
      </c>
      <c r="BE13392" s="57">
        <v>0</v>
      </c>
      <c r="BF13392" s="57">
        <v>0</v>
      </c>
      <c r="BG13392" s="57">
        <v>0</v>
      </c>
      <c r="BH13392" s="56">
        <v>572</v>
      </c>
      <c r="BI13392" s="56">
        <v>1269</v>
      </c>
      <c r="BJ13392" s="56">
        <v>1540</v>
      </c>
      <c r="BK13392" s="56">
        <v>2036</v>
      </c>
      <c r="BL13392" s="56">
        <v>2118</v>
      </c>
      <c r="BM13392" s="56">
        <v>2295</v>
      </c>
      <c r="BN13392" s="56">
        <v>2213</v>
      </c>
      <c r="BO13392" s="56">
        <v>2192</v>
      </c>
      <c r="BP13392" s="56">
        <v>1545</v>
      </c>
      <c r="BQ13392" s="56">
        <v>1157</v>
      </c>
      <c r="BR13392" s="56">
        <v>885</v>
      </c>
      <c r="BS13392" s="56">
        <v>554</v>
      </c>
      <c r="BT13392" s="56">
        <v>572</v>
      </c>
      <c r="BU13392" s="56">
        <v>1269</v>
      </c>
      <c r="BV13392" s="56">
        <v>1540</v>
      </c>
      <c r="BW13392" s="56">
        <v>2036</v>
      </c>
      <c r="BX13392" s="56">
        <v>2118</v>
      </c>
      <c r="BY13392" s="56">
        <v>2295</v>
      </c>
      <c r="BZ13392" s="56">
        <v>2213</v>
      </c>
      <c r="CA13392" s="56">
        <v>2192</v>
      </c>
      <c r="CB13392" s="56">
        <v>1545</v>
      </c>
      <c r="CC13392" s="56">
        <v>1157</v>
      </c>
      <c r="CD13392" s="56">
        <v>885</v>
      </c>
      <c r="CE13392" s="56">
        <v>554</v>
      </c>
      <c r="CF13392" s="56">
        <v>65.278000000000006</v>
      </c>
      <c r="CG13392" s="56">
        <v>144.761</v>
      </c>
      <c r="CH13392" s="56">
        <v>175.637</v>
      </c>
      <c r="CI13392" s="56">
        <v>232.20400000000001</v>
      </c>
      <c r="CJ13392" s="56">
        <v>241.54</v>
      </c>
      <c r="CK13392" s="56">
        <v>261.803</v>
      </c>
      <c r="CL13392" s="56">
        <v>252.44800000000001</v>
      </c>
      <c r="CM13392" s="56">
        <v>249.97300000000001</v>
      </c>
      <c r="CN13392" s="56">
        <v>176.27500000000001</v>
      </c>
      <c r="CO13392" s="56">
        <v>131.91800000000001</v>
      </c>
      <c r="CP13392" s="56">
        <v>100.956</v>
      </c>
      <c r="CQ13392" s="56">
        <v>63.207000000000001</v>
      </c>
      <c r="CR13392" s="56">
        <v>0</v>
      </c>
      <c r="CS13392" s="56">
        <v>0</v>
      </c>
      <c r="CT13392" s="56">
        <v>18376</v>
      </c>
      <c r="CU13392" s="56">
        <v>18376</v>
      </c>
      <c r="CV13392" s="56">
        <v>2096</v>
      </c>
      <c r="CW13392" s="54">
        <v>2020</v>
      </c>
    </row>
    <row r="13393" spans="1:101" s="46" customFormat="1" hidden="1" x14ac:dyDescent="0.25">
      <c r="A13393" s="46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54">
        <v>62046</v>
      </c>
      <c r="F13393" s="55" t="s">
        <v>20</v>
      </c>
      <c r="G13393" s="54" t="s">
        <v>501</v>
      </c>
      <c r="H13393" s="55" t="s">
        <v>12663</v>
      </c>
      <c r="I13393" s="55" t="s">
        <v>12664</v>
      </c>
      <c r="J13393" s="54">
        <v>61628</v>
      </c>
      <c r="K13393" s="55" t="s">
        <v>543</v>
      </c>
      <c r="L13393" s="55" t="s">
        <v>544</v>
      </c>
      <c r="M13393" s="55" t="s">
        <v>545</v>
      </c>
      <c r="N13393" s="55" t="s">
        <v>404</v>
      </c>
      <c r="O13393" s="54">
        <v>22</v>
      </c>
      <c r="P13393" s="54">
        <v>2</v>
      </c>
      <c r="Q13393" s="55" t="s">
        <v>27</v>
      </c>
      <c r="R13393" s="55" t="s">
        <v>50</v>
      </c>
      <c r="S13393" s="55" t="s">
        <v>70</v>
      </c>
      <c r="T13393" s="55" t="s">
        <v>70</v>
      </c>
      <c r="U13393" s="55" t="s">
        <v>546</v>
      </c>
      <c r="V13393" s="55" t="s">
        <v>506</v>
      </c>
      <c r="W13393" s="55" t="s">
        <v>404</v>
      </c>
      <c r="X13393" s="56">
        <v>0</v>
      </c>
      <c r="Y13393" s="56">
        <v>0</v>
      </c>
      <c r="Z13393" s="56">
        <v>0</v>
      </c>
      <c r="AA13393" s="56">
        <v>0</v>
      </c>
      <c r="AB13393" s="56">
        <v>0</v>
      </c>
      <c r="AC13393" s="56">
        <v>0</v>
      </c>
      <c r="AD13393" s="56">
        <v>0</v>
      </c>
      <c r="AE13393" s="56">
        <v>0</v>
      </c>
      <c r="AF13393" s="56">
        <v>0</v>
      </c>
      <c r="AG13393" s="56">
        <v>0</v>
      </c>
      <c r="AH13393" s="56">
        <v>0</v>
      </c>
      <c r="AI13393" s="56">
        <v>0</v>
      </c>
      <c r="AJ13393" s="56">
        <v>0</v>
      </c>
      <c r="AK13393" s="56">
        <v>0</v>
      </c>
      <c r="AL13393" s="56">
        <v>0</v>
      </c>
      <c r="AM13393" s="56">
        <v>0</v>
      </c>
      <c r="AN13393" s="56">
        <v>0</v>
      </c>
      <c r="AO13393" s="56">
        <v>0</v>
      </c>
      <c r="AP13393" s="56">
        <v>0</v>
      </c>
      <c r="AQ13393" s="56">
        <v>0</v>
      </c>
      <c r="AR13393" s="56">
        <v>0</v>
      </c>
      <c r="AS13393" s="56">
        <v>0</v>
      </c>
      <c r="AT13393" s="56">
        <v>0</v>
      </c>
      <c r="AU13393" s="56">
        <v>0</v>
      </c>
      <c r="AV13393" s="57">
        <v>0</v>
      </c>
      <c r="AW13393" s="57">
        <v>0</v>
      </c>
      <c r="AX13393" s="57">
        <v>0</v>
      </c>
      <c r="AY13393" s="57">
        <v>0</v>
      </c>
      <c r="AZ13393" s="57">
        <v>0</v>
      </c>
      <c r="BA13393" s="57">
        <v>0</v>
      </c>
      <c r="BB13393" s="57">
        <v>0</v>
      </c>
      <c r="BC13393" s="57">
        <v>0</v>
      </c>
      <c r="BD13393" s="57">
        <v>0</v>
      </c>
      <c r="BE13393" s="57">
        <v>0</v>
      </c>
      <c r="BF13393" s="57">
        <v>0</v>
      </c>
      <c r="BG13393" s="57">
        <v>0</v>
      </c>
      <c r="BH13393" s="56">
        <v>564</v>
      </c>
      <c r="BI13393" s="56">
        <v>1250</v>
      </c>
      <c r="BJ13393" s="56">
        <v>1517</v>
      </c>
      <c r="BK13393" s="56">
        <v>2006</v>
      </c>
      <c r="BL13393" s="56">
        <v>2086</v>
      </c>
      <c r="BM13393" s="56">
        <v>2261</v>
      </c>
      <c r="BN13393" s="56">
        <v>2180</v>
      </c>
      <c r="BO13393" s="56">
        <v>2159</v>
      </c>
      <c r="BP13393" s="56">
        <v>1523</v>
      </c>
      <c r="BQ13393" s="56">
        <v>1139</v>
      </c>
      <c r="BR13393" s="56">
        <v>872</v>
      </c>
      <c r="BS13393" s="56">
        <v>546</v>
      </c>
      <c r="BT13393" s="56">
        <v>564</v>
      </c>
      <c r="BU13393" s="56">
        <v>1250</v>
      </c>
      <c r="BV13393" s="56">
        <v>1517</v>
      </c>
      <c r="BW13393" s="56">
        <v>2006</v>
      </c>
      <c r="BX13393" s="56">
        <v>2086</v>
      </c>
      <c r="BY13393" s="56">
        <v>2261</v>
      </c>
      <c r="BZ13393" s="56">
        <v>2180</v>
      </c>
      <c r="CA13393" s="56">
        <v>2159</v>
      </c>
      <c r="CB13393" s="56">
        <v>1523</v>
      </c>
      <c r="CC13393" s="56">
        <v>1139</v>
      </c>
      <c r="CD13393" s="56">
        <v>872</v>
      </c>
      <c r="CE13393" s="56">
        <v>546</v>
      </c>
      <c r="CF13393" s="56">
        <v>64.311000000000007</v>
      </c>
      <c r="CG13393" s="56">
        <v>142.62</v>
      </c>
      <c r="CH13393" s="56">
        <v>173.03899999999999</v>
      </c>
      <c r="CI13393" s="56">
        <v>228.77</v>
      </c>
      <c r="CJ13393" s="56">
        <v>237.96799999999999</v>
      </c>
      <c r="CK13393" s="56">
        <v>257.93099999999998</v>
      </c>
      <c r="CL13393" s="56">
        <v>248.715</v>
      </c>
      <c r="CM13393" s="56">
        <v>246.27600000000001</v>
      </c>
      <c r="CN13393" s="56">
        <v>173.66800000000001</v>
      </c>
      <c r="CO13393" s="56">
        <v>129.96700000000001</v>
      </c>
      <c r="CP13393" s="56">
        <v>99.462999999999994</v>
      </c>
      <c r="CQ13393" s="56">
        <v>62.271999999999998</v>
      </c>
      <c r="CR13393" s="56">
        <v>0</v>
      </c>
      <c r="CS13393" s="56">
        <v>0</v>
      </c>
      <c r="CT13393" s="56">
        <v>18103</v>
      </c>
      <c r="CU13393" s="56">
        <v>18103</v>
      </c>
      <c r="CV13393" s="56">
        <v>2065</v>
      </c>
      <c r="CW13393" s="54">
        <v>2020</v>
      </c>
    </row>
    <row r="13394" spans="1:101" s="46" customFormat="1" hidden="1" x14ac:dyDescent="0.25">
      <c r="A13394" s="46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54">
        <v>62047</v>
      </c>
      <c r="F13394" s="55" t="s">
        <v>20</v>
      </c>
      <c r="G13394" s="54" t="s">
        <v>501</v>
      </c>
      <c r="H13394" s="55" t="s">
        <v>12665</v>
      </c>
      <c r="I13394" s="55" t="s">
        <v>12666</v>
      </c>
      <c r="J13394" s="54">
        <v>61627</v>
      </c>
      <c r="K13394" s="55" t="s">
        <v>543</v>
      </c>
      <c r="L13394" s="55" t="s">
        <v>544</v>
      </c>
      <c r="M13394" s="55" t="s">
        <v>545</v>
      </c>
      <c r="N13394" s="55" t="s">
        <v>404</v>
      </c>
      <c r="O13394" s="54">
        <v>22</v>
      </c>
      <c r="P13394" s="54">
        <v>2</v>
      </c>
      <c r="Q13394" s="55" t="s">
        <v>27</v>
      </c>
      <c r="R13394" s="55" t="s">
        <v>50</v>
      </c>
      <c r="S13394" s="55" t="s">
        <v>70</v>
      </c>
      <c r="T13394" s="55" t="s">
        <v>70</v>
      </c>
      <c r="U13394" s="55" t="s">
        <v>546</v>
      </c>
      <c r="V13394" s="55" t="s">
        <v>506</v>
      </c>
      <c r="W13394" s="55" t="s">
        <v>404</v>
      </c>
      <c r="X13394" s="56">
        <v>0</v>
      </c>
      <c r="Y13394" s="56">
        <v>0</v>
      </c>
      <c r="Z13394" s="56">
        <v>0</v>
      </c>
      <c r="AA13394" s="56">
        <v>0</v>
      </c>
      <c r="AB13394" s="56">
        <v>0</v>
      </c>
      <c r="AC13394" s="56">
        <v>0</v>
      </c>
      <c r="AD13394" s="56">
        <v>0</v>
      </c>
      <c r="AE13394" s="56">
        <v>0</v>
      </c>
      <c r="AF13394" s="56">
        <v>0</v>
      </c>
      <c r="AG13394" s="56">
        <v>0</v>
      </c>
      <c r="AH13394" s="56">
        <v>0</v>
      </c>
      <c r="AI13394" s="56">
        <v>0</v>
      </c>
      <c r="AJ13394" s="56">
        <v>0</v>
      </c>
      <c r="AK13394" s="56">
        <v>0</v>
      </c>
      <c r="AL13394" s="56">
        <v>0</v>
      </c>
      <c r="AM13394" s="56">
        <v>0</v>
      </c>
      <c r="AN13394" s="56">
        <v>0</v>
      </c>
      <c r="AO13394" s="56">
        <v>0</v>
      </c>
      <c r="AP13394" s="56">
        <v>0</v>
      </c>
      <c r="AQ13394" s="56">
        <v>0</v>
      </c>
      <c r="AR13394" s="56">
        <v>0</v>
      </c>
      <c r="AS13394" s="56">
        <v>0</v>
      </c>
      <c r="AT13394" s="56">
        <v>0</v>
      </c>
      <c r="AU13394" s="56">
        <v>0</v>
      </c>
      <c r="AV13394" s="57">
        <v>0</v>
      </c>
      <c r="AW13394" s="57">
        <v>0</v>
      </c>
      <c r="AX13394" s="57">
        <v>0</v>
      </c>
      <c r="AY13394" s="57">
        <v>0</v>
      </c>
      <c r="AZ13394" s="57">
        <v>0</v>
      </c>
      <c r="BA13394" s="57">
        <v>0</v>
      </c>
      <c r="BB13394" s="57">
        <v>0</v>
      </c>
      <c r="BC13394" s="57">
        <v>0</v>
      </c>
      <c r="BD13394" s="57">
        <v>0</v>
      </c>
      <c r="BE13394" s="57">
        <v>0</v>
      </c>
      <c r="BF13394" s="57">
        <v>0</v>
      </c>
      <c r="BG13394" s="57">
        <v>0</v>
      </c>
      <c r="BH13394" s="56">
        <v>538</v>
      </c>
      <c r="BI13394" s="56">
        <v>1194</v>
      </c>
      <c r="BJ13394" s="56">
        <v>1449</v>
      </c>
      <c r="BK13394" s="56">
        <v>1915</v>
      </c>
      <c r="BL13394" s="56">
        <v>1992</v>
      </c>
      <c r="BM13394" s="56">
        <v>2159</v>
      </c>
      <c r="BN13394" s="56">
        <v>2082</v>
      </c>
      <c r="BO13394" s="56">
        <v>2062</v>
      </c>
      <c r="BP13394" s="56">
        <v>1454</v>
      </c>
      <c r="BQ13394" s="56">
        <v>1088</v>
      </c>
      <c r="BR13394" s="56">
        <v>833</v>
      </c>
      <c r="BS13394" s="56">
        <v>521</v>
      </c>
      <c r="BT13394" s="56">
        <v>538</v>
      </c>
      <c r="BU13394" s="56">
        <v>1194</v>
      </c>
      <c r="BV13394" s="56">
        <v>1449</v>
      </c>
      <c r="BW13394" s="56">
        <v>1915</v>
      </c>
      <c r="BX13394" s="56">
        <v>1992</v>
      </c>
      <c r="BY13394" s="56">
        <v>2159</v>
      </c>
      <c r="BZ13394" s="56">
        <v>2082</v>
      </c>
      <c r="CA13394" s="56">
        <v>2062</v>
      </c>
      <c r="CB13394" s="56">
        <v>1454</v>
      </c>
      <c r="CC13394" s="56">
        <v>1088</v>
      </c>
      <c r="CD13394" s="56">
        <v>833</v>
      </c>
      <c r="CE13394" s="56">
        <v>521</v>
      </c>
      <c r="CF13394" s="56">
        <v>61.414999999999999</v>
      </c>
      <c r="CG13394" s="56">
        <v>136.197</v>
      </c>
      <c r="CH13394" s="56">
        <v>165.24600000000001</v>
      </c>
      <c r="CI13394" s="56">
        <v>218.46700000000001</v>
      </c>
      <c r="CJ13394" s="56">
        <v>227.251</v>
      </c>
      <c r="CK13394" s="56">
        <v>246.31399999999999</v>
      </c>
      <c r="CL13394" s="56">
        <v>237.51300000000001</v>
      </c>
      <c r="CM13394" s="56">
        <v>235.185</v>
      </c>
      <c r="CN13394" s="56">
        <v>165.84700000000001</v>
      </c>
      <c r="CO13394" s="56">
        <v>124.114</v>
      </c>
      <c r="CP13394" s="56">
        <v>94.983000000000004</v>
      </c>
      <c r="CQ13394" s="56">
        <v>59.468000000000004</v>
      </c>
      <c r="CR13394" s="56">
        <v>0</v>
      </c>
      <c r="CS13394" s="56">
        <v>0</v>
      </c>
      <c r="CT13394" s="56">
        <v>17287</v>
      </c>
      <c r="CU13394" s="56">
        <v>17287</v>
      </c>
      <c r="CV13394" s="56">
        <v>1972</v>
      </c>
      <c r="CW13394" s="54">
        <v>2020</v>
      </c>
    </row>
    <row r="13395" spans="1:101" s="46" customFormat="1" hidden="1" x14ac:dyDescent="0.25">
      <c r="A13395" s="46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54">
        <v>62048</v>
      </c>
      <c r="F13395" s="55" t="s">
        <v>20</v>
      </c>
      <c r="G13395" s="54" t="s">
        <v>501</v>
      </c>
      <c r="H13395" s="55" t="s">
        <v>12667</v>
      </c>
      <c r="I13395" s="55" t="s">
        <v>7890</v>
      </c>
      <c r="J13395" s="54">
        <v>60531</v>
      </c>
      <c r="K13395" s="55" t="s">
        <v>543</v>
      </c>
      <c r="L13395" s="55" t="s">
        <v>544</v>
      </c>
      <c r="M13395" s="55" t="s">
        <v>545</v>
      </c>
      <c r="N13395" s="55" t="s">
        <v>404</v>
      </c>
      <c r="O13395" s="54">
        <v>22</v>
      </c>
      <c r="P13395" s="54">
        <v>2</v>
      </c>
      <c r="Q13395" s="55" t="s">
        <v>27</v>
      </c>
      <c r="R13395" s="55" t="s">
        <v>50</v>
      </c>
      <c r="S13395" s="55" t="s">
        <v>70</v>
      </c>
      <c r="T13395" s="55" t="s">
        <v>70</v>
      </c>
      <c r="U13395" s="55" t="s">
        <v>546</v>
      </c>
      <c r="V13395" s="55" t="s">
        <v>506</v>
      </c>
      <c r="W13395" s="55" t="s">
        <v>404</v>
      </c>
      <c r="X13395" s="56">
        <v>0</v>
      </c>
      <c r="Y13395" s="56">
        <v>0</v>
      </c>
      <c r="Z13395" s="56">
        <v>0</v>
      </c>
      <c r="AA13395" s="56">
        <v>0</v>
      </c>
      <c r="AB13395" s="56">
        <v>0</v>
      </c>
      <c r="AC13395" s="56">
        <v>0</v>
      </c>
      <c r="AD13395" s="56">
        <v>0</v>
      </c>
      <c r="AE13395" s="56">
        <v>0</v>
      </c>
      <c r="AF13395" s="56">
        <v>0</v>
      </c>
      <c r="AG13395" s="56">
        <v>0</v>
      </c>
      <c r="AH13395" s="56">
        <v>0</v>
      </c>
      <c r="AI13395" s="56">
        <v>0</v>
      </c>
      <c r="AJ13395" s="56">
        <v>0</v>
      </c>
      <c r="AK13395" s="56">
        <v>0</v>
      </c>
      <c r="AL13395" s="56">
        <v>0</v>
      </c>
      <c r="AM13395" s="56">
        <v>0</v>
      </c>
      <c r="AN13395" s="56">
        <v>0</v>
      </c>
      <c r="AO13395" s="56">
        <v>0</v>
      </c>
      <c r="AP13395" s="56">
        <v>0</v>
      </c>
      <c r="AQ13395" s="56">
        <v>0</v>
      </c>
      <c r="AR13395" s="56">
        <v>0</v>
      </c>
      <c r="AS13395" s="56">
        <v>0</v>
      </c>
      <c r="AT13395" s="56">
        <v>0</v>
      </c>
      <c r="AU13395" s="56">
        <v>0</v>
      </c>
      <c r="AV13395" s="57">
        <v>0</v>
      </c>
      <c r="AW13395" s="57">
        <v>0</v>
      </c>
      <c r="AX13395" s="57">
        <v>0</v>
      </c>
      <c r="AY13395" s="57">
        <v>0</v>
      </c>
      <c r="AZ13395" s="57">
        <v>0</v>
      </c>
      <c r="BA13395" s="57">
        <v>0</v>
      </c>
      <c r="BB13395" s="57">
        <v>0</v>
      </c>
      <c r="BC13395" s="57">
        <v>0</v>
      </c>
      <c r="BD13395" s="57">
        <v>0</v>
      </c>
      <c r="BE13395" s="57">
        <v>0</v>
      </c>
      <c r="BF13395" s="57">
        <v>0</v>
      </c>
      <c r="BG13395" s="57">
        <v>0</v>
      </c>
      <c r="BH13395" s="56">
        <v>572</v>
      </c>
      <c r="BI13395" s="56">
        <v>1268</v>
      </c>
      <c r="BJ13395" s="56">
        <v>1538</v>
      </c>
      <c r="BK13395" s="56">
        <v>2034</v>
      </c>
      <c r="BL13395" s="56">
        <v>2116</v>
      </c>
      <c r="BM13395" s="56">
        <v>2293</v>
      </c>
      <c r="BN13395" s="56">
        <v>2211</v>
      </c>
      <c r="BO13395" s="56">
        <v>2189</v>
      </c>
      <c r="BP13395" s="56">
        <v>1544</v>
      </c>
      <c r="BQ13395" s="56">
        <v>1155</v>
      </c>
      <c r="BR13395" s="56">
        <v>884</v>
      </c>
      <c r="BS13395" s="56">
        <v>554</v>
      </c>
      <c r="BT13395" s="56">
        <v>572</v>
      </c>
      <c r="BU13395" s="56">
        <v>1268</v>
      </c>
      <c r="BV13395" s="56">
        <v>1538</v>
      </c>
      <c r="BW13395" s="56">
        <v>2034</v>
      </c>
      <c r="BX13395" s="56">
        <v>2116</v>
      </c>
      <c r="BY13395" s="56">
        <v>2293</v>
      </c>
      <c r="BZ13395" s="56">
        <v>2211</v>
      </c>
      <c r="CA13395" s="56">
        <v>2189</v>
      </c>
      <c r="CB13395" s="56">
        <v>1544</v>
      </c>
      <c r="CC13395" s="56">
        <v>1155</v>
      </c>
      <c r="CD13395" s="56">
        <v>884</v>
      </c>
      <c r="CE13395" s="56">
        <v>554</v>
      </c>
      <c r="CF13395" s="56">
        <v>65.212999999999994</v>
      </c>
      <c r="CG13395" s="56">
        <v>144.62299999999999</v>
      </c>
      <c r="CH13395" s="56">
        <v>175.46899999999999</v>
      </c>
      <c r="CI13395" s="56">
        <v>231.983</v>
      </c>
      <c r="CJ13395" s="56">
        <v>241.31</v>
      </c>
      <c r="CK13395" s="56">
        <v>261.553</v>
      </c>
      <c r="CL13395" s="56">
        <v>252.208</v>
      </c>
      <c r="CM13395" s="56">
        <v>249.73500000000001</v>
      </c>
      <c r="CN13395" s="56">
        <v>176.107</v>
      </c>
      <c r="CO13395" s="56">
        <v>131.792</v>
      </c>
      <c r="CP13395" s="56">
        <v>100.86</v>
      </c>
      <c r="CQ13395" s="56">
        <v>63.146999999999998</v>
      </c>
      <c r="CR13395" s="56">
        <v>0</v>
      </c>
      <c r="CS13395" s="56">
        <v>0</v>
      </c>
      <c r="CT13395" s="56">
        <v>18358</v>
      </c>
      <c r="CU13395" s="56">
        <v>18358</v>
      </c>
      <c r="CV13395" s="56">
        <v>2094</v>
      </c>
      <c r="CW13395" s="54">
        <v>2020</v>
      </c>
    </row>
    <row r="13396" spans="1:101" s="46" customFormat="1" hidden="1" x14ac:dyDescent="0.25">
      <c r="A13396" s="46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54">
        <v>62049</v>
      </c>
      <c r="F13396" s="55" t="s">
        <v>20</v>
      </c>
      <c r="G13396" s="54" t="s">
        <v>501</v>
      </c>
      <c r="H13396" s="55" t="s">
        <v>12668</v>
      </c>
      <c r="I13396" s="55" t="s">
        <v>12669</v>
      </c>
      <c r="J13396" s="54">
        <v>61625</v>
      </c>
      <c r="K13396" s="55" t="s">
        <v>543</v>
      </c>
      <c r="L13396" s="55" t="s">
        <v>544</v>
      </c>
      <c r="M13396" s="55" t="s">
        <v>545</v>
      </c>
      <c r="N13396" s="55" t="s">
        <v>404</v>
      </c>
      <c r="O13396" s="54">
        <v>22</v>
      </c>
      <c r="P13396" s="54">
        <v>2</v>
      </c>
      <c r="Q13396" s="55" t="s">
        <v>27</v>
      </c>
      <c r="R13396" s="55" t="s">
        <v>50</v>
      </c>
      <c r="S13396" s="55" t="s">
        <v>70</v>
      </c>
      <c r="T13396" s="55" t="s">
        <v>70</v>
      </c>
      <c r="U13396" s="55" t="s">
        <v>546</v>
      </c>
      <c r="V13396" s="55" t="s">
        <v>506</v>
      </c>
      <c r="W13396" s="55" t="s">
        <v>404</v>
      </c>
      <c r="X13396" s="56">
        <v>0</v>
      </c>
      <c r="Y13396" s="56">
        <v>0</v>
      </c>
      <c r="Z13396" s="56">
        <v>0</v>
      </c>
      <c r="AA13396" s="56">
        <v>0</v>
      </c>
      <c r="AB13396" s="56">
        <v>0</v>
      </c>
      <c r="AC13396" s="56">
        <v>0</v>
      </c>
      <c r="AD13396" s="56">
        <v>0</v>
      </c>
      <c r="AE13396" s="56">
        <v>0</v>
      </c>
      <c r="AF13396" s="56">
        <v>0</v>
      </c>
      <c r="AG13396" s="56">
        <v>0</v>
      </c>
      <c r="AH13396" s="56">
        <v>0</v>
      </c>
      <c r="AI13396" s="56">
        <v>0</v>
      </c>
      <c r="AJ13396" s="56">
        <v>0</v>
      </c>
      <c r="AK13396" s="56">
        <v>0</v>
      </c>
      <c r="AL13396" s="56">
        <v>0</v>
      </c>
      <c r="AM13396" s="56">
        <v>0</v>
      </c>
      <c r="AN13396" s="56">
        <v>0</v>
      </c>
      <c r="AO13396" s="56">
        <v>0</v>
      </c>
      <c r="AP13396" s="56">
        <v>0</v>
      </c>
      <c r="AQ13396" s="56">
        <v>0</v>
      </c>
      <c r="AR13396" s="56">
        <v>0</v>
      </c>
      <c r="AS13396" s="56">
        <v>0</v>
      </c>
      <c r="AT13396" s="56">
        <v>0</v>
      </c>
      <c r="AU13396" s="56">
        <v>0</v>
      </c>
      <c r="AV13396" s="57">
        <v>0</v>
      </c>
      <c r="AW13396" s="57">
        <v>0</v>
      </c>
      <c r="AX13396" s="57">
        <v>0</v>
      </c>
      <c r="AY13396" s="57">
        <v>0</v>
      </c>
      <c r="AZ13396" s="57">
        <v>0</v>
      </c>
      <c r="BA13396" s="57">
        <v>0</v>
      </c>
      <c r="BB13396" s="57">
        <v>0</v>
      </c>
      <c r="BC13396" s="57">
        <v>0</v>
      </c>
      <c r="BD13396" s="57">
        <v>0</v>
      </c>
      <c r="BE13396" s="57">
        <v>0</v>
      </c>
      <c r="BF13396" s="57">
        <v>0</v>
      </c>
      <c r="BG13396" s="57">
        <v>0</v>
      </c>
      <c r="BH13396" s="56">
        <v>559</v>
      </c>
      <c r="BI13396" s="56">
        <v>1241</v>
      </c>
      <c r="BJ13396" s="56">
        <v>1505</v>
      </c>
      <c r="BK13396" s="56">
        <v>1990</v>
      </c>
      <c r="BL13396" s="56">
        <v>2070</v>
      </c>
      <c r="BM13396" s="56">
        <v>2244</v>
      </c>
      <c r="BN13396" s="56">
        <v>2164</v>
      </c>
      <c r="BO13396" s="56">
        <v>2142</v>
      </c>
      <c r="BP13396" s="56">
        <v>1511</v>
      </c>
      <c r="BQ13396" s="56">
        <v>1131</v>
      </c>
      <c r="BR13396" s="56">
        <v>865</v>
      </c>
      <c r="BS13396" s="56">
        <v>542</v>
      </c>
      <c r="BT13396" s="56">
        <v>559</v>
      </c>
      <c r="BU13396" s="56">
        <v>1241</v>
      </c>
      <c r="BV13396" s="56">
        <v>1505</v>
      </c>
      <c r="BW13396" s="56">
        <v>1990</v>
      </c>
      <c r="BX13396" s="56">
        <v>2070</v>
      </c>
      <c r="BY13396" s="56">
        <v>2244</v>
      </c>
      <c r="BZ13396" s="56">
        <v>2164</v>
      </c>
      <c r="CA13396" s="56">
        <v>2142</v>
      </c>
      <c r="CB13396" s="56">
        <v>1511</v>
      </c>
      <c r="CC13396" s="56">
        <v>1131</v>
      </c>
      <c r="CD13396" s="56">
        <v>865</v>
      </c>
      <c r="CE13396" s="56">
        <v>542</v>
      </c>
      <c r="CF13396" s="56">
        <v>63.811999999999998</v>
      </c>
      <c r="CG13396" s="56">
        <v>141.51499999999999</v>
      </c>
      <c r="CH13396" s="56">
        <v>171.69800000000001</v>
      </c>
      <c r="CI13396" s="56">
        <v>226.99799999999999</v>
      </c>
      <c r="CJ13396" s="56">
        <v>236.124</v>
      </c>
      <c r="CK13396" s="56">
        <v>255.93199999999999</v>
      </c>
      <c r="CL13396" s="56">
        <v>246.78800000000001</v>
      </c>
      <c r="CM13396" s="56">
        <v>244.36799999999999</v>
      </c>
      <c r="CN13396" s="56">
        <v>172.32300000000001</v>
      </c>
      <c r="CO13396" s="56">
        <v>128.96</v>
      </c>
      <c r="CP13396" s="56">
        <v>98.691999999999993</v>
      </c>
      <c r="CQ13396" s="56">
        <v>61.79</v>
      </c>
      <c r="CR13396" s="56">
        <v>0</v>
      </c>
      <c r="CS13396" s="56">
        <v>0</v>
      </c>
      <c r="CT13396" s="56">
        <v>17964</v>
      </c>
      <c r="CU13396" s="56">
        <v>17964</v>
      </c>
      <c r="CV13396" s="56">
        <v>2049</v>
      </c>
      <c r="CW13396" s="54">
        <v>2020</v>
      </c>
    </row>
    <row r="13397" spans="1:101" s="46" customFormat="1" hidden="1" x14ac:dyDescent="0.25">
      <c r="A13397" s="46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54">
        <v>62050</v>
      </c>
      <c r="F13397" s="55" t="s">
        <v>20</v>
      </c>
      <c r="G13397" s="54" t="s">
        <v>501</v>
      </c>
      <c r="H13397" s="55" t="s">
        <v>12670</v>
      </c>
      <c r="I13397" s="55" t="s">
        <v>12670</v>
      </c>
      <c r="J13397" s="54">
        <v>61618</v>
      </c>
      <c r="K13397" s="55" t="s">
        <v>603</v>
      </c>
      <c r="L13397" s="55" t="s">
        <v>604</v>
      </c>
      <c r="M13397" s="55" t="s">
        <v>605</v>
      </c>
      <c r="N13397" s="55" t="s">
        <v>404</v>
      </c>
      <c r="O13397" s="54">
        <v>622</v>
      </c>
      <c r="P13397" s="54">
        <v>4</v>
      </c>
      <c r="Q13397" s="55" t="s">
        <v>34</v>
      </c>
      <c r="R13397" s="55" t="s">
        <v>40</v>
      </c>
      <c r="S13397" s="55" t="s">
        <v>61</v>
      </c>
      <c r="T13397" s="55" t="s">
        <v>61</v>
      </c>
      <c r="U13397" s="55" t="s">
        <v>606</v>
      </c>
      <c r="V13397" s="55" t="s">
        <v>506</v>
      </c>
      <c r="W13397" s="55" t="s">
        <v>507</v>
      </c>
      <c r="X13397" s="56">
        <v>2</v>
      </c>
      <c r="Y13397" s="56">
        <v>1</v>
      </c>
      <c r="Z13397" s="56">
        <v>1</v>
      </c>
      <c r="AA13397" s="56">
        <v>1</v>
      </c>
      <c r="AB13397" s="56">
        <v>2</v>
      </c>
      <c r="AC13397" s="56">
        <v>1</v>
      </c>
      <c r="AD13397" s="56">
        <v>1</v>
      </c>
      <c r="AE13397" s="56">
        <v>1</v>
      </c>
      <c r="AF13397" s="56">
        <v>1</v>
      </c>
      <c r="AG13397" s="56">
        <v>1</v>
      </c>
      <c r="AH13397" s="56">
        <v>2</v>
      </c>
      <c r="AI13397" s="56">
        <v>2</v>
      </c>
      <c r="AJ13397" s="56">
        <v>2</v>
      </c>
      <c r="AK13397" s="56">
        <v>1</v>
      </c>
      <c r="AL13397" s="56">
        <v>1</v>
      </c>
      <c r="AM13397" s="56">
        <v>1</v>
      </c>
      <c r="AN13397" s="56">
        <v>2</v>
      </c>
      <c r="AO13397" s="56">
        <v>1</v>
      </c>
      <c r="AP13397" s="56">
        <v>1</v>
      </c>
      <c r="AQ13397" s="56">
        <v>1</v>
      </c>
      <c r="AR13397" s="56">
        <v>1</v>
      </c>
      <c r="AS13397" s="56">
        <v>1</v>
      </c>
      <c r="AT13397" s="56">
        <v>2</v>
      </c>
      <c r="AU13397" s="56">
        <v>2</v>
      </c>
      <c r="AV13397" s="57">
        <v>5.5</v>
      </c>
      <c r="AW13397" s="57">
        <v>5.5</v>
      </c>
      <c r="AX13397" s="57">
        <v>5.5</v>
      </c>
      <c r="AY13397" s="57">
        <v>5.5</v>
      </c>
      <c r="AZ13397" s="57">
        <v>5.5</v>
      </c>
      <c r="BA13397" s="57">
        <v>5.5</v>
      </c>
      <c r="BB13397" s="57">
        <v>5.5</v>
      </c>
      <c r="BC13397" s="57">
        <v>5.5</v>
      </c>
      <c r="BD13397" s="57">
        <v>5.5</v>
      </c>
      <c r="BE13397" s="57">
        <v>5.5</v>
      </c>
      <c r="BF13397" s="57">
        <v>5.5</v>
      </c>
      <c r="BG13397" s="57">
        <v>5.5</v>
      </c>
      <c r="BH13397" s="56">
        <v>11</v>
      </c>
      <c r="BI13397" s="56">
        <v>6</v>
      </c>
      <c r="BJ13397" s="56">
        <v>6</v>
      </c>
      <c r="BK13397" s="56">
        <v>6</v>
      </c>
      <c r="BL13397" s="56">
        <v>11</v>
      </c>
      <c r="BM13397" s="56">
        <v>6</v>
      </c>
      <c r="BN13397" s="56">
        <v>6</v>
      </c>
      <c r="BO13397" s="56">
        <v>6</v>
      </c>
      <c r="BP13397" s="56">
        <v>6</v>
      </c>
      <c r="BQ13397" s="56">
        <v>6</v>
      </c>
      <c r="BR13397" s="56">
        <v>11</v>
      </c>
      <c r="BS13397" s="56">
        <v>11</v>
      </c>
      <c r="BT13397" s="56">
        <v>11</v>
      </c>
      <c r="BU13397" s="56">
        <v>6</v>
      </c>
      <c r="BV13397" s="56">
        <v>6</v>
      </c>
      <c r="BW13397" s="56">
        <v>6</v>
      </c>
      <c r="BX13397" s="56">
        <v>11</v>
      </c>
      <c r="BY13397" s="56">
        <v>6</v>
      </c>
      <c r="BZ13397" s="56">
        <v>6</v>
      </c>
      <c r="CA13397" s="56">
        <v>6</v>
      </c>
      <c r="CB13397" s="56">
        <v>6</v>
      </c>
      <c r="CC13397" s="56">
        <v>6</v>
      </c>
      <c r="CD13397" s="56">
        <v>11</v>
      </c>
      <c r="CE13397" s="56">
        <v>11</v>
      </c>
      <c r="CF13397" s="56">
        <v>3.383</v>
      </c>
      <c r="CG13397" s="56">
        <v>2.5369999999999999</v>
      </c>
      <c r="CH13397" s="56">
        <v>2.149</v>
      </c>
      <c r="CI13397" s="56">
        <v>1.5269999999999999</v>
      </c>
      <c r="CJ13397" s="56">
        <v>3.2280000000000002</v>
      </c>
      <c r="CK13397" s="56">
        <v>1.3380000000000001</v>
      </c>
      <c r="CL13397" s="56">
        <v>2.2250000000000001</v>
      </c>
      <c r="CM13397" s="56">
        <v>0.90100000000000002</v>
      </c>
      <c r="CN13397" s="56">
        <v>2.3410000000000002</v>
      </c>
      <c r="CO13397" s="56">
        <v>1.3380000000000001</v>
      </c>
      <c r="CP13397" s="56">
        <v>3.238</v>
      </c>
      <c r="CQ13397" s="56">
        <v>3.7949999999999999</v>
      </c>
      <c r="CR13397" s="56">
        <v>16</v>
      </c>
      <c r="CS13397" s="56">
        <v>16</v>
      </c>
      <c r="CT13397" s="56">
        <v>92</v>
      </c>
      <c r="CU13397" s="56">
        <v>92</v>
      </c>
      <c r="CV13397" s="56">
        <v>28</v>
      </c>
      <c r="CW13397" s="54">
        <v>2020</v>
      </c>
    </row>
    <row r="13398" spans="1:101" s="46" customFormat="1" hidden="1" x14ac:dyDescent="0.25">
      <c r="A13398" s="46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54">
        <v>62051</v>
      </c>
      <c r="F13398" s="55" t="s">
        <v>20</v>
      </c>
      <c r="G13398" s="54" t="s">
        <v>501</v>
      </c>
      <c r="H13398" s="55" t="s">
        <v>12671</v>
      </c>
      <c r="I13398" s="55" t="s">
        <v>12671</v>
      </c>
      <c r="J13398" s="54">
        <v>61619</v>
      </c>
      <c r="K13398" s="55" t="s">
        <v>603</v>
      </c>
      <c r="L13398" s="55" t="s">
        <v>604</v>
      </c>
      <c r="M13398" s="55" t="s">
        <v>605</v>
      </c>
      <c r="N13398" s="55" t="s">
        <v>404</v>
      </c>
      <c r="O13398" s="54">
        <v>622</v>
      </c>
      <c r="P13398" s="54">
        <v>4</v>
      </c>
      <c r="Q13398" s="55" t="s">
        <v>34</v>
      </c>
      <c r="R13398" s="55" t="s">
        <v>40</v>
      </c>
      <c r="S13398" s="55" t="s">
        <v>61</v>
      </c>
      <c r="T13398" s="55" t="s">
        <v>61</v>
      </c>
      <c r="U13398" s="55" t="s">
        <v>606</v>
      </c>
      <c r="V13398" s="55" t="s">
        <v>506</v>
      </c>
      <c r="W13398" s="55" t="s">
        <v>507</v>
      </c>
      <c r="X13398" s="56">
        <v>6</v>
      </c>
      <c r="Y13398" s="56">
        <v>5</v>
      </c>
      <c r="Z13398" s="56">
        <v>4</v>
      </c>
      <c r="AA13398" s="56">
        <v>3</v>
      </c>
      <c r="AB13398" s="56">
        <v>6</v>
      </c>
      <c r="AC13398" s="56">
        <v>3</v>
      </c>
      <c r="AD13398" s="56">
        <v>4</v>
      </c>
      <c r="AE13398" s="56">
        <v>2</v>
      </c>
      <c r="AF13398" s="56">
        <v>4</v>
      </c>
      <c r="AG13398" s="56">
        <v>3</v>
      </c>
      <c r="AH13398" s="56">
        <v>6</v>
      </c>
      <c r="AI13398" s="56">
        <v>7</v>
      </c>
      <c r="AJ13398" s="56">
        <v>6</v>
      </c>
      <c r="AK13398" s="56">
        <v>5</v>
      </c>
      <c r="AL13398" s="56">
        <v>4</v>
      </c>
      <c r="AM13398" s="56">
        <v>3</v>
      </c>
      <c r="AN13398" s="56">
        <v>6</v>
      </c>
      <c r="AO13398" s="56">
        <v>3</v>
      </c>
      <c r="AP13398" s="56">
        <v>4</v>
      </c>
      <c r="AQ13398" s="56">
        <v>2</v>
      </c>
      <c r="AR13398" s="56">
        <v>4</v>
      </c>
      <c r="AS13398" s="56">
        <v>3</v>
      </c>
      <c r="AT13398" s="56">
        <v>6</v>
      </c>
      <c r="AU13398" s="56">
        <v>7</v>
      </c>
      <c r="AV13398" s="57">
        <v>5.5</v>
      </c>
      <c r="AW13398" s="57">
        <v>5.5</v>
      </c>
      <c r="AX13398" s="57">
        <v>5.5</v>
      </c>
      <c r="AY13398" s="57">
        <v>5.5</v>
      </c>
      <c r="AZ13398" s="57">
        <v>5.5</v>
      </c>
      <c r="BA13398" s="57">
        <v>5.5</v>
      </c>
      <c r="BB13398" s="57">
        <v>5.5</v>
      </c>
      <c r="BC13398" s="57">
        <v>5.5</v>
      </c>
      <c r="BD13398" s="57">
        <v>5.5</v>
      </c>
      <c r="BE13398" s="57">
        <v>5.5</v>
      </c>
      <c r="BF13398" s="57">
        <v>5.5</v>
      </c>
      <c r="BG13398" s="57">
        <v>5.5</v>
      </c>
      <c r="BH13398" s="56">
        <v>33</v>
      </c>
      <c r="BI13398" s="56">
        <v>28</v>
      </c>
      <c r="BJ13398" s="56">
        <v>22</v>
      </c>
      <c r="BK13398" s="56">
        <v>17</v>
      </c>
      <c r="BL13398" s="56">
        <v>33</v>
      </c>
      <c r="BM13398" s="56">
        <v>17</v>
      </c>
      <c r="BN13398" s="56">
        <v>22</v>
      </c>
      <c r="BO13398" s="56">
        <v>11</v>
      </c>
      <c r="BP13398" s="56">
        <v>22</v>
      </c>
      <c r="BQ13398" s="56">
        <v>17</v>
      </c>
      <c r="BR13398" s="56">
        <v>33</v>
      </c>
      <c r="BS13398" s="56">
        <v>39</v>
      </c>
      <c r="BT13398" s="56">
        <v>33</v>
      </c>
      <c r="BU13398" s="56">
        <v>28</v>
      </c>
      <c r="BV13398" s="56">
        <v>22</v>
      </c>
      <c r="BW13398" s="56">
        <v>17</v>
      </c>
      <c r="BX13398" s="56">
        <v>33</v>
      </c>
      <c r="BY13398" s="56">
        <v>17</v>
      </c>
      <c r="BZ13398" s="56">
        <v>22</v>
      </c>
      <c r="CA13398" s="56">
        <v>11</v>
      </c>
      <c r="CB13398" s="56">
        <v>22</v>
      </c>
      <c r="CC13398" s="56">
        <v>17</v>
      </c>
      <c r="CD13398" s="56">
        <v>33</v>
      </c>
      <c r="CE13398" s="56">
        <v>39</v>
      </c>
      <c r="CF13398" s="56">
        <v>1.9319999999999999</v>
      </c>
      <c r="CG13398" s="56">
        <v>1.45</v>
      </c>
      <c r="CH13398" s="56">
        <v>1.228</v>
      </c>
      <c r="CI13398" s="56">
        <v>0.872</v>
      </c>
      <c r="CJ13398" s="56">
        <v>1.8440000000000001</v>
      </c>
      <c r="CK13398" s="56">
        <v>0.76500000000000001</v>
      </c>
      <c r="CL13398" s="56">
        <v>1.272</v>
      </c>
      <c r="CM13398" s="56">
        <v>0.51500000000000001</v>
      </c>
      <c r="CN13398" s="56">
        <v>1.337</v>
      </c>
      <c r="CO13398" s="56">
        <v>0.76500000000000001</v>
      </c>
      <c r="CP13398" s="56">
        <v>1.851</v>
      </c>
      <c r="CQ13398" s="56">
        <v>2.169</v>
      </c>
      <c r="CR13398" s="56">
        <v>53</v>
      </c>
      <c r="CS13398" s="56">
        <v>53</v>
      </c>
      <c r="CT13398" s="56">
        <v>294</v>
      </c>
      <c r="CU13398" s="56">
        <v>294</v>
      </c>
      <c r="CV13398" s="56">
        <v>16</v>
      </c>
      <c r="CW13398" s="54">
        <v>2020</v>
      </c>
    </row>
    <row r="13399" spans="1:101" s="46" customFormat="1" hidden="1" x14ac:dyDescent="0.25">
      <c r="A13399" s="46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54">
        <v>62052</v>
      </c>
      <c r="F13399" s="55" t="s">
        <v>20</v>
      </c>
      <c r="G13399" s="54" t="s">
        <v>501</v>
      </c>
      <c r="H13399" s="55" t="s">
        <v>12672</v>
      </c>
      <c r="I13399" s="55" t="s">
        <v>9458</v>
      </c>
      <c r="J13399" s="54">
        <v>58871</v>
      </c>
      <c r="K13399" s="55" t="s">
        <v>41</v>
      </c>
      <c r="L13399" s="55" t="s">
        <v>549</v>
      </c>
      <c r="M13399" s="55" t="s">
        <v>526</v>
      </c>
      <c r="N13399" s="55" t="s">
        <v>404</v>
      </c>
      <c r="O13399" s="54">
        <v>22</v>
      </c>
      <c r="P13399" s="54">
        <v>2</v>
      </c>
      <c r="Q13399" s="55" t="s">
        <v>27</v>
      </c>
      <c r="R13399" s="55" t="s">
        <v>50</v>
      </c>
      <c r="S13399" s="55" t="s">
        <v>70</v>
      </c>
      <c r="T13399" s="55" t="s">
        <v>70</v>
      </c>
      <c r="U13399" s="55" t="s">
        <v>793</v>
      </c>
      <c r="V13399" s="55" t="s">
        <v>516</v>
      </c>
      <c r="W13399" s="55" t="s">
        <v>404</v>
      </c>
      <c r="X13399" s="56">
        <v>0</v>
      </c>
      <c r="Y13399" s="56">
        <v>0</v>
      </c>
      <c r="Z13399" s="56">
        <v>0</v>
      </c>
      <c r="AA13399" s="56">
        <v>0</v>
      </c>
      <c r="AB13399" s="56">
        <v>0</v>
      </c>
      <c r="AC13399" s="56">
        <v>0</v>
      </c>
      <c r="AD13399" s="56">
        <v>0</v>
      </c>
      <c r="AE13399" s="56">
        <v>0</v>
      </c>
      <c r="AF13399" s="56">
        <v>0</v>
      </c>
      <c r="AG13399" s="56">
        <v>0</v>
      </c>
      <c r="AH13399" s="56">
        <v>0</v>
      </c>
      <c r="AI13399" s="56">
        <v>0</v>
      </c>
      <c r="AJ13399" s="56">
        <v>0</v>
      </c>
      <c r="AK13399" s="56">
        <v>0</v>
      </c>
      <c r="AL13399" s="56">
        <v>0</v>
      </c>
      <c r="AM13399" s="56">
        <v>0</v>
      </c>
      <c r="AN13399" s="56">
        <v>0</v>
      </c>
      <c r="AO13399" s="56">
        <v>0</v>
      </c>
      <c r="AP13399" s="56">
        <v>0</v>
      </c>
      <c r="AQ13399" s="56">
        <v>0</v>
      </c>
      <c r="AR13399" s="56">
        <v>0</v>
      </c>
      <c r="AS13399" s="56">
        <v>0</v>
      </c>
      <c r="AT13399" s="56">
        <v>0</v>
      </c>
      <c r="AU13399" s="56">
        <v>0</v>
      </c>
      <c r="AV13399" s="57">
        <v>0</v>
      </c>
      <c r="AW13399" s="57">
        <v>0</v>
      </c>
      <c r="AX13399" s="57">
        <v>0</v>
      </c>
      <c r="AY13399" s="57">
        <v>0</v>
      </c>
      <c r="AZ13399" s="57">
        <v>0</v>
      </c>
      <c r="BA13399" s="57">
        <v>0</v>
      </c>
      <c r="BB13399" s="57">
        <v>0</v>
      </c>
      <c r="BC13399" s="57">
        <v>0</v>
      </c>
      <c r="BD13399" s="57">
        <v>0</v>
      </c>
      <c r="BE13399" s="57">
        <v>0</v>
      </c>
      <c r="BF13399" s="57">
        <v>0</v>
      </c>
      <c r="BG13399" s="57">
        <v>0</v>
      </c>
      <c r="BH13399" s="56">
        <v>42993</v>
      </c>
      <c r="BI13399" s="56">
        <v>50244</v>
      </c>
      <c r="BJ13399" s="56">
        <v>60247</v>
      </c>
      <c r="BK13399" s="56">
        <v>71179</v>
      </c>
      <c r="BL13399" s="56">
        <v>81288</v>
      </c>
      <c r="BM13399" s="56">
        <v>80367</v>
      </c>
      <c r="BN13399" s="56">
        <v>76878</v>
      </c>
      <c r="BO13399" s="56">
        <v>64543</v>
      </c>
      <c r="BP13399" s="56">
        <v>51541</v>
      </c>
      <c r="BQ13399" s="56">
        <v>44431</v>
      </c>
      <c r="BR13399" s="56">
        <v>40600</v>
      </c>
      <c r="BS13399" s="56">
        <v>33455</v>
      </c>
      <c r="BT13399" s="56">
        <v>42993</v>
      </c>
      <c r="BU13399" s="56">
        <v>50244</v>
      </c>
      <c r="BV13399" s="56">
        <v>60247</v>
      </c>
      <c r="BW13399" s="56">
        <v>71179</v>
      </c>
      <c r="BX13399" s="56">
        <v>81288</v>
      </c>
      <c r="BY13399" s="56">
        <v>80367</v>
      </c>
      <c r="BZ13399" s="56">
        <v>76878</v>
      </c>
      <c r="CA13399" s="56">
        <v>64543</v>
      </c>
      <c r="CB13399" s="56">
        <v>51541</v>
      </c>
      <c r="CC13399" s="56">
        <v>44431</v>
      </c>
      <c r="CD13399" s="56">
        <v>40600</v>
      </c>
      <c r="CE13399" s="56">
        <v>33455</v>
      </c>
      <c r="CF13399" s="56">
        <v>4904</v>
      </c>
      <c r="CG13399" s="56">
        <v>5731</v>
      </c>
      <c r="CH13399" s="56">
        <v>6872</v>
      </c>
      <c r="CI13399" s="56">
        <v>8119</v>
      </c>
      <c r="CJ13399" s="56">
        <v>9272</v>
      </c>
      <c r="CK13399" s="56">
        <v>9167</v>
      </c>
      <c r="CL13399" s="56">
        <v>8769</v>
      </c>
      <c r="CM13399" s="56">
        <v>7362</v>
      </c>
      <c r="CN13399" s="56">
        <v>5879</v>
      </c>
      <c r="CO13399" s="56">
        <v>5068</v>
      </c>
      <c r="CP13399" s="56">
        <v>4631</v>
      </c>
      <c r="CQ13399" s="56">
        <v>3816</v>
      </c>
      <c r="CR13399" s="56">
        <v>0</v>
      </c>
      <c r="CS13399" s="56">
        <v>0</v>
      </c>
      <c r="CT13399" s="56">
        <v>697766</v>
      </c>
      <c r="CU13399" s="56">
        <v>697766</v>
      </c>
      <c r="CV13399" s="56">
        <v>79590</v>
      </c>
      <c r="CW13399" s="54">
        <v>2020</v>
      </c>
    </row>
    <row r="13400" spans="1:101" s="46" customFormat="1" hidden="1" x14ac:dyDescent="0.25">
      <c r="A13400" s="46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54">
        <v>62053</v>
      </c>
      <c r="F13400" s="55" t="s">
        <v>20</v>
      </c>
      <c r="G13400" s="54" t="s">
        <v>501</v>
      </c>
      <c r="H13400" s="55" t="s">
        <v>12673</v>
      </c>
      <c r="I13400" s="55" t="s">
        <v>12674</v>
      </c>
      <c r="J13400" s="54">
        <v>61616</v>
      </c>
      <c r="K13400" s="55" t="s">
        <v>543</v>
      </c>
      <c r="L13400" s="55" t="s">
        <v>544</v>
      </c>
      <c r="M13400" s="55" t="s">
        <v>545</v>
      </c>
      <c r="N13400" s="55" t="s">
        <v>404</v>
      </c>
      <c r="O13400" s="54">
        <v>22</v>
      </c>
      <c r="P13400" s="54">
        <v>2</v>
      </c>
      <c r="Q13400" s="55" t="s">
        <v>27</v>
      </c>
      <c r="R13400" s="55" t="s">
        <v>50</v>
      </c>
      <c r="S13400" s="55" t="s">
        <v>70</v>
      </c>
      <c r="T13400" s="55" t="s">
        <v>70</v>
      </c>
      <c r="U13400" s="55" t="s">
        <v>546</v>
      </c>
      <c r="V13400" s="55" t="s">
        <v>506</v>
      </c>
      <c r="W13400" s="55" t="s">
        <v>404</v>
      </c>
      <c r="X13400" s="56">
        <v>0</v>
      </c>
      <c r="Y13400" s="56">
        <v>0</v>
      </c>
      <c r="Z13400" s="56">
        <v>0</v>
      </c>
      <c r="AA13400" s="56">
        <v>0</v>
      </c>
      <c r="AB13400" s="56">
        <v>0</v>
      </c>
      <c r="AC13400" s="56">
        <v>0</v>
      </c>
      <c r="AD13400" s="56">
        <v>0</v>
      </c>
      <c r="AE13400" s="56">
        <v>0</v>
      </c>
      <c r="AF13400" s="56">
        <v>0</v>
      </c>
      <c r="AG13400" s="56">
        <v>0</v>
      </c>
      <c r="AH13400" s="56">
        <v>0</v>
      </c>
      <c r="AI13400" s="56">
        <v>0</v>
      </c>
      <c r="AJ13400" s="56">
        <v>0</v>
      </c>
      <c r="AK13400" s="56">
        <v>0</v>
      </c>
      <c r="AL13400" s="56">
        <v>0</v>
      </c>
      <c r="AM13400" s="56">
        <v>0</v>
      </c>
      <c r="AN13400" s="56">
        <v>0</v>
      </c>
      <c r="AO13400" s="56">
        <v>0</v>
      </c>
      <c r="AP13400" s="56">
        <v>0</v>
      </c>
      <c r="AQ13400" s="56">
        <v>0</v>
      </c>
      <c r="AR13400" s="56">
        <v>0</v>
      </c>
      <c r="AS13400" s="56">
        <v>0</v>
      </c>
      <c r="AT13400" s="56">
        <v>0</v>
      </c>
      <c r="AU13400" s="56">
        <v>0</v>
      </c>
      <c r="AV13400" s="57">
        <v>0</v>
      </c>
      <c r="AW13400" s="57">
        <v>0</v>
      </c>
      <c r="AX13400" s="57">
        <v>0</v>
      </c>
      <c r="AY13400" s="57">
        <v>0</v>
      </c>
      <c r="AZ13400" s="57">
        <v>0</v>
      </c>
      <c r="BA13400" s="57">
        <v>0</v>
      </c>
      <c r="BB13400" s="57">
        <v>0</v>
      </c>
      <c r="BC13400" s="57">
        <v>0</v>
      </c>
      <c r="BD13400" s="57">
        <v>0</v>
      </c>
      <c r="BE13400" s="57">
        <v>0</v>
      </c>
      <c r="BF13400" s="57">
        <v>0</v>
      </c>
      <c r="BG13400" s="57">
        <v>0</v>
      </c>
      <c r="BH13400" s="56">
        <v>517</v>
      </c>
      <c r="BI13400" s="56">
        <v>1147</v>
      </c>
      <c r="BJ13400" s="56">
        <v>1392</v>
      </c>
      <c r="BK13400" s="56">
        <v>1841</v>
      </c>
      <c r="BL13400" s="56">
        <v>1915</v>
      </c>
      <c r="BM13400" s="56">
        <v>2075</v>
      </c>
      <c r="BN13400" s="56">
        <v>2001</v>
      </c>
      <c r="BO13400" s="56">
        <v>1981</v>
      </c>
      <c r="BP13400" s="56">
        <v>1397</v>
      </c>
      <c r="BQ13400" s="56">
        <v>1046</v>
      </c>
      <c r="BR13400" s="56">
        <v>800</v>
      </c>
      <c r="BS13400" s="56">
        <v>501</v>
      </c>
      <c r="BT13400" s="56">
        <v>517</v>
      </c>
      <c r="BU13400" s="56">
        <v>1147</v>
      </c>
      <c r="BV13400" s="56">
        <v>1392</v>
      </c>
      <c r="BW13400" s="56">
        <v>1841</v>
      </c>
      <c r="BX13400" s="56">
        <v>1915</v>
      </c>
      <c r="BY13400" s="56">
        <v>2075</v>
      </c>
      <c r="BZ13400" s="56">
        <v>2001</v>
      </c>
      <c r="CA13400" s="56">
        <v>1981</v>
      </c>
      <c r="CB13400" s="56">
        <v>1397</v>
      </c>
      <c r="CC13400" s="56">
        <v>1046</v>
      </c>
      <c r="CD13400" s="56">
        <v>800</v>
      </c>
      <c r="CE13400" s="56">
        <v>501</v>
      </c>
      <c r="CF13400" s="56">
        <v>59.015999999999998</v>
      </c>
      <c r="CG13400" s="56">
        <v>130.87899999999999</v>
      </c>
      <c r="CH13400" s="56">
        <v>158.79400000000001</v>
      </c>
      <c r="CI13400" s="56">
        <v>209.93700000000001</v>
      </c>
      <c r="CJ13400" s="56">
        <v>218.37700000000001</v>
      </c>
      <c r="CK13400" s="56">
        <v>236.697</v>
      </c>
      <c r="CL13400" s="56">
        <v>228.239</v>
      </c>
      <c r="CM13400" s="56">
        <v>226.00200000000001</v>
      </c>
      <c r="CN13400" s="56">
        <v>159.37100000000001</v>
      </c>
      <c r="CO13400" s="56">
        <v>119.267</v>
      </c>
      <c r="CP13400" s="56">
        <v>91.275000000000006</v>
      </c>
      <c r="CQ13400" s="56">
        <v>57.146000000000001</v>
      </c>
      <c r="CR13400" s="56">
        <v>0</v>
      </c>
      <c r="CS13400" s="56">
        <v>0</v>
      </c>
      <c r="CT13400" s="56">
        <v>16613</v>
      </c>
      <c r="CU13400" s="56">
        <v>16613</v>
      </c>
      <c r="CV13400" s="56">
        <v>1895</v>
      </c>
      <c r="CW13400" s="54">
        <v>2020</v>
      </c>
    </row>
    <row r="13401" spans="1:101" s="46" customFormat="1" hidden="1" x14ac:dyDescent="0.25">
      <c r="A13401" s="46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54">
        <v>62054</v>
      </c>
      <c r="F13401" s="55" t="s">
        <v>20</v>
      </c>
      <c r="G13401" s="54" t="s">
        <v>501</v>
      </c>
      <c r="H13401" s="55" t="s">
        <v>12675</v>
      </c>
      <c r="I13401" s="55" t="s">
        <v>12676</v>
      </c>
      <c r="J13401" s="54">
        <v>61617</v>
      </c>
      <c r="K13401" s="55" t="s">
        <v>1302</v>
      </c>
      <c r="L13401" s="55" t="s">
        <v>651</v>
      </c>
      <c r="M13401" s="55" t="s">
        <v>512</v>
      </c>
      <c r="N13401" s="55" t="s">
        <v>404</v>
      </c>
      <c r="O13401" s="54">
        <v>22</v>
      </c>
      <c r="P13401" s="54">
        <v>2</v>
      </c>
      <c r="Q13401" s="55" t="s">
        <v>27</v>
      </c>
      <c r="R13401" s="55" t="s">
        <v>50</v>
      </c>
      <c r="S13401" s="55" t="s">
        <v>70</v>
      </c>
      <c r="T13401" s="55" t="s">
        <v>70</v>
      </c>
      <c r="U13401" s="55" t="s">
        <v>569</v>
      </c>
      <c r="V13401" s="55" t="s">
        <v>506</v>
      </c>
      <c r="W13401" s="55" t="s">
        <v>404</v>
      </c>
      <c r="X13401" s="56">
        <v>0</v>
      </c>
      <c r="Y13401" s="56">
        <v>0</v>
      </c>
      <c r="Z13401" s="56">
        <v>0</v>
      </c>
      <c r="AA13401" s="56">
        <v>0</v>
      </c>
      <c r="AB13401" s="56">
        <v>0</v>
      </c>
      <c r="AC13401" s="56">
        <v>0</v>
      </c>
      <c r="AD13401" s="56">
        <v>0</v>
      </c>
      <c r="AE13401" s="56">
        <v>0</v>
      </c>
      <c r="AF13401" s="56">
        <v>0</v>
      </c>
      <c r="AG13401" s="56">
        <v>0</v>
      </c>
      <c r="AH13401" s="56">
        <v>0</v>
      </c>
      <c r="AI13401" s="56">
        <v>0</v>
      </c>
      <c r="AJ13401" s="56">
        <v>0</v>
      </c>
      <c r="AK13401" s="56">
        <v>0</v>
      </c>
      <c r="AL13401" s="56">
        <v>0</v>
      </c>
      <c r="AM13401" s="56">
        <v>0</v>
      </c>
      <c r="AN13401" s="56">
        <v>0</v>
      </c>
      <c r="AO13401" s="56">
        <v>0</v>
      </c>
      <c r="AP13401" s="56">
        <v>0</v>
      </c>
      <c r="AQ13401" s="56">
        <v>0</v>
      </c>
      <c r="AR13401" s="56">
        <v>0</v>
      </c>
      <c r="AS13401" s="56">
        <v>0</v>
      </c>
      <c r="AT13401" s="56">
        <v>0</v>
      </c>
      <c r="AU13401" s="56">
        <v>0</v>
      </c>
      <c r="AV13401" s="57">
        <v>0</v>
      </c>
      <c r="AW13401" s="57">
        <v>0</v>
      </c>
      <c r="AX13401" s="57">
        <v>0</v>
      </c>
      <c r="AY13401" s="57">
        <v>0</v>
      </c>
      <c r="AZ13401" s="57">
        <v>0</v>
      </c>
      <c r="BA13401" s="57">
        <v>0</v>
      </c>
      <c r="BB13401" s="57">
        <v>0</v>
      </c>
      <c r="BC13401" s="57">
        <v>0</v>
      </c>
      <c r="BD13401" s="57">
        <v>0</v>
      </c>
      <c r="BE13401" s="57">
        <v>0</v>
      </c>
      <c r="BF13401" s="57">
        <v>0</v>
      </c>
      <c r="BG13401" s="57">
        <v>0</v>
      </c>
      <c r="BH13401" s="56">
        <v>1973</v>
      </c>
      <c r="BI13401" s="56">
        <v>2028</v>
      </c>
      <c r="BJ13401" s="56">
        <v>2593</v>
      </c>
      <c r="BK13401" s="56">
        <v>3522</v>
      </c>
      <c r="BL13401" s="56">
        <v>3525</v>
      </c>
      <c r="BM13401" s="56">
        <v>3430</v>
      </c>
      <c r="BN13401" s="56">
        <v>3836</v>
      </c>
      <c r="BO13401" s="56">
        <v>3080</v>
      </c>
      <c r="BP13401" s="56">
        <v>2609</v>
      </c>
      <c r="BQ13401" s="56">
        <v>2645</v>
      </c>
      <c r="BR13401" s="56">
        <v>2212</v>
      </c>
      <c r="BS13401" s="56">
        <v>1870</v>
      </c>
      <c r="BT13401" s="56">
        <v>1973</v>
      </c>
      <c r="BU13401" s="56">
        <v>2028</v>
      </c>
      <c r="BV13401" s="56">
        <v>2593</v>
      </c>
      <c r="BW13401" s="56">
        <v>3522</v>
      </c>
      <c r="BX13401" s="56">
        <v>3525</v>
      </c>
      <c r="BY13401" s="56">
        <v>3430</v>
      </c>
      <c r="BZ13401" s="56">
        <v>3836</v>
      </c>
      <c r="CA13401" s="56">
        <v>3080</v>
      </c>
      <c r="CB13401" s="56">
        <v>2609</v>
      </c>
      <c r="CC13401" s="56">
        <v>2645</v>
      </c>
      <c r="CD13401" s="56">
        <v>2212</v>
      </c>
      <c r="CE13401" s="56">
        <v>1870</v>
      </c>
      <c r="CF13401" s="56">
        <v>225.03100000000001</v>
      </c>
      <c r="CG13401" s="56">
        <v>231.26499999999999</v>
      </c>
      <c r="CH13401" s="56">
        <v>295.81099999999998</v>
      </c>
      <c r="CI13401" s="56">
        <v>401.78899999999999</v>
      </c>
      <c r="CJ13401" s="56">
        <v>402.10899999999998</v>
      </c>
      <c r="CK13401" s="56">
        <v>391.202</v>
      </c>
      <c r="CL13401" s="56">
        <v>437.589</v>
      </c>
      <c r="CM13401" s="56">
        <v>351.36599999999999</v>
      </c>
      <c r="CN13401" s="56">
        <v>297.57799999999997</v>
      </c>
      <c r="CO13401" s="56">
        <v>301.69200000000001</v>
      </c>
      <c r="CP13401" s="56">
        <v>252.32400000000001</v>
      </c>
      <c r="CQ13401" s="56">
        <v>213.244</v>
      </c>
      <c r="CR13401" s="56">
        <v>0</v>
      </c>
      <c r="CS13401" s="56">
        <v>0</v>
      </c>
      <c r="CT13401" s="56">
        <v>33323</v>
      </c>
      <c r="CU13401" s="56">
        <v>33323</v>
      </c>
      <c r="CV13401" s="56">
        <v>3801</v>
      </c>
      <c r="CW13401" s="54">
        <v>2020</v>
      </c>
    </row>
    <row r="13402" spans="1:101" s="46" customFormat="1" hidden="1" x14ac:dyDescent="0.25">
      <c r="A13402" s="46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54">
        <v>62055</v>
      </c>
      <c r="F13402" s="55" t="s">
        <v>20</v>
      </c>
      <c r="G13402" s="54" t="s">
        <v>501</v>
      </c>
      <c r="H13402" s="55" t="s">
        <v>12677</v>
      </c>
      <c r="I13402" s="55" t="s">
        <v>12678</v>
      </c>
      <c r="J13402" s="54">
        <v>54913</v>
      </c>
      <c r="K13402" s="55" t="s">
        <v>992</v>
      </c>
      <c r="L13402" s="55" t="s">
        <v>980</v>
      </c>
      <c r="M13402" s="55" t="s">
        <v>605</v>
      </c>
      <c r="N13402" s="55" t="s">
        <v>404</v>
      </c>
      <c r="O13402" s="54">
        <v>22</v>
      </c>
      <c r="P13402" s="54">
        <v>1</v>
      </c>
      <c r="Q13402" s="55" t="s">
        <v>21</v>
      </c>
      <c r="R13402" s="55" t="s">
        <v>50</v>
      </c>
      <c r="S13402" s="55" t="s">
        <v>70</v>
      </c>
      <c r="T13402" s="55" t="s">
        <v>70</v>
      </c>
      <c r="U13402" s="55" t="s">
        <v>981</v>
      </c>
      <c r="V13402" s="55" t="s">
        <v>506</v>
      </c>
      <c r="W13402" s="55" t="s">
        <v>404</v>
      </c>
      <c r="X13402" s="56">
        <v>0</v>
      </c>
      <c r="Y13402" s="56">
        <v>0</v>
      </c>
      <c r="Z13402" s="56">
        <v>0</v>
      </c>
      <c r="AA13402" s="56">
        <v>0</v>
      </c>
      <c r="AB13402" s="56">
        <v>0</v>
      </c>
      <c r="AC13402" s="56">
        <v>0</v>
      </c>
      <c r="AD13402" s="56">
        <v>0</v>
      </c>
      <c r="AE13402" s="56">
        <v>0</v>
      </c>
      <c r="AF13402" s="56">
        <v>0</v>
      </c>
      <c r="AG13402" s="56">
        <v>0</v>
      </c>
      <c r="AH13402" s="56">
        <v>0</v>
      </c>
      <c r="AI13402" s="56">
        <v>0</v>
      </c>
      <c r="AJ13402" s="56">
        <v>0</v>
      </c>
      <c r="AK13402" s="56">
        <v>0</v>
      </c>
      <c r="AL13402" s="56">
        <v>0</v>
      </c>
      <c r="AM13402" s="56">
        <v>0</v>
      </c>
      <c r="AN13402" s="56">
        <v>0</v>
      </c>
      <c r="AO13402" s="56">
        <v>0</v>
      </c>
      <c r="AP13402" s="56">
        <v>0</v>
      </c>
      <c r="AQ13402" s="56">
        <v>0</v>
      </c>
      <c r="AR13402" s="56">
        <v>0</v>
      </c>
      <c r="AS13402" s="56">
        <v>0</v>
      </c>
      <c r="AT13402" s="56">
        <v>0</v>
      </c>
      <c r="AU13402" s="56">
        <v>0</v>
      </c>
      <c r="AV13402" s="57">
        <v>0</v>
      </c>
      <c r="AW13402" s="57">
        <v>0</v>
      </c>
      <c r="AX13402" s="57">
        <v>0</v>
      </c>
      <c r="AY13402" s="57">
        <v>0</v>
      </c>
      <c r="AZ13402" s="57">
        <v>0</v>
      </c>
      <c r="BA13402" s="57">
        <v>0</v>
      </c>
      <c r="BB13402" s="57">
        <v>0</v>
      </c>
      <c r="BC13402" s="57">
        <v>0</v>
      </c>
      <c r="BD13402" s="57">
        <v>0</v>
      </c>
      <c r="BE13402" s="57">
        <v>0</v>
      </c>
      <c r="BF13402" s="57">
        <v>0</v>
      </c>
      <c r="BG13402" s="57">
        <v>0</v>
      </c>
      <c r="BH13402" s="56">
        <v>2083</v>
      </c>
      <c r="BI13402" s="56">
        <v>2729</v>
      </c>
      <c r="BJ13402" s="56">
        <v>4152</v>
      </c>
      <c r="BK13402" s="56">
        <v>3981</v>
      </c>
      <c r="BL13402" s="56">
        <v>5612</v>
      </c>
      <c r="BM13402" s="56">
        <v>5302</v>
      </c>
      <c r="BN13402" s="56">
        <v>5222</v>
      </c>
      <c r="BO13402" s="56">
        <v>4936</v>
      </c>
      <c r="BP13402" s="56">
        <v>4286</v>
      </c>
      <c r="BQ13402" s="56">
        <v>3116</v>
      </c>
      <c r="BR13402" s="56">
        <v>2228</v>
      </c>
      <c r="BS13402" s="56">
        <v>1696</v>
      </c>
      <c r="BT13402" s="56">
        <v>2083</v>
      </c>
      <c r="BU13402" s="56">
        <v>2729</v>
      </c>
      <c r="BV13402" s="56">
        <v>4152</v>
      </c>
      <c r="BW13402" s="56">
        <v>3981</v>
      </c>
      <c r="BX13402" s="56">
        <v>5612</v>
      </c>
      <c r="BY13402" s="56">
        <v>5302</v>
      </c>
      <c r="BZ13402" s="56">
        <v>5222</v>
      </c>
      <c r="CA13402" s="56">
        <v>4936</v>
      </c>
      <c r="CB13402" s="56">
        <v>4286</v>
      </c>
      <c r="CC13402" s="56">
        <v>3116</v>
      </c>
      <c r="CD13402" s="56">
        <v>2228</v>
      </c>
      <c r="CE13402" s="56">
        <v>1696</v>
      </c>
      <c r="CF13402" s="56">
        <v>237.61799999999999</v>
      </c>
      <c r="CG13402" s="56">
        <v>311.24</v>
      </c>
      <c r="CH13402" s="56">
        <v>473.57900000000001</v>
      </c>
      <c r="CI13402" s="56">
        <v>454.06799999999998</v>
      </c>
      <c r="CJ13402" s="56">
        <v>640.15</v>
      </c>
      <c r="CK13402" s="56">
        <v>604.81100000000004</v>
      </c>
      <c r="CL13402" s="56">
        <v>595.60799999999995</v>
      </c>
      <c r="CM13402" s="56">
        <v>563.03</v>
      </c>
      <c r="CN13402" s="56">
        <v>488.85500000000002</v>
      </c>
      <c r="CO13402" s="56">
        <v>355.41399999999999</v>
      </c>
      <c r="CP13402" s="56">
        <v>254.18299999999999</v>
      </c>
      <c r="CQ13402" s="56">
        <v>193.44399999999999</v>
      </c>
      <c r="CR13402" s="56">
        <v>0</v>
      </c>
      <c r="CS13402" s="56">
        <v>0</v>
      </c>
      <c r="CT13402" s="56">
        <v>45343</v>
      </c>
      <c r="CU13402" s="56">
        <v>45343</v>
      </c>
      <c r="CV13402" s="56">
        <v>5172</v>
      </c>
      <c r="CW13402" s="54">
        <v>2020</v>
      </c>
    </row>
    <row r="13403" spans="1:101" s="46" customFormat="1" hidden="1" x14ac:dyDescent="0.25">
      <c r="A13403" s="46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54">
        <v>62056</v>
      </c>
      <c r="F13403" s="55" t="s">
        <v>20</v>
      </c>
      <c r="G13403" s="54" t="s">
        <v>501</v>
      </c>
      <c r="H13403" s="55" t="s">
        <v>12679</v>
      </c>
      <c r="I13403" s="55" t="s">
        <v>12680</v>
      </c>
      <c r="J13403" s="54">
        <v>61633</v>
      </c>
      <c r="K13403" s="55" t="s">
        <v>41</v>
      </c>
      <c r="L13403" s="55" t="s">
        <v>549</v>
      </c>
      <c r="M13403" s="55" t="s">
        <v>526</v>
      </c>
      <c r="N13403" s="55" t="s">
        <v>404</v>
      </c>
      <c r="O13403" s="54">
        <v>22</v>
      </c>
      <c r="P13403" s="54">
        <v>2</v>
      </c>
      <c r="Q13403" s="55" t="s">
        <v>27</v>
      </c>
      <c r="R13403" s="55" t="s">
        <v>50</v>
      </c>
      <c r="S13403" s="55" t="s">
        <v>70</v>
      </c>
      <c r="T13403" s="55" t="s">
        <v>70</v>
      </c>
      <c r="U13403" s="55" t="s">
        <v>550</v>
      </c>
      <c r="V13403" s="55" t="s">
        <v>506</v>
      </c>
      <c r="W13403" s="55" t="s">
        <v>404</v>
      </c>
      <c r="X13403" s="56">
        <v>0</v>
      </c>
      <c r="Y13403" s="56">
        <v>0</v>
      </c>
      <c r="Z13403" s="56">
        <v>0</v>
      </c>
      <c r="AA13403" s="56">
        <v>0</v>
      </c>
      <c r="AB13403" s="56">
        <v>0</v>
      </c>
      <c r="AC13403" s="56">
        <v>0</v>
      </c>
      <c r="AD13403" s="56">
        <v>0</v>
      </c>
      <c r="AE13403" s="56">
        <v>0</v>
      </c>
      <c r="AF13403" s="56">
        <v>0</v>
      </c>
      <c r="AG13403" s="56">
        <v>0</v>
      </c>
      <c r="AH13403" s="56">
        <v>0</v>
      </c>
      <c r="AI13403" s="56">
        <v>0</v>
      </c>
      <c r="AJ13403" s="56">
        <v>0</v>
      </c>
      <c r="AK13403" s="56">
        <v>0</v>
      </c>
      <c r="AL13403" s="56">
        <v>0</v>
      </c>
      <c r="AM13403" s="56">
        <v>0</v>
      </c>
      <c r="AN13403" s="56">
        <v>0</v>
      </c>
      <c r="AO13403" s="56">
        <v>0</v>
      </c>
      <c r="AP13403" s="56">
        <v>0</v>
      </c>
      <c r="AQ13403" s="56">
        <v>0</v>
      </c>
      <c r="AR13403" s="56">
        <v>0</v>
      </c>
      <c r="AS13403" s="56">
        <v>0</v>
      </c>
      <c r="AT13403" s="56">
        <v>0</v>
      </c>
      <c r="AU13403" s="56">
        <v>0</v>
      </c>
      <c r="AV13403" s="57">
        <v>0</v>
      </c>
      <c r="AW13403" s="57">
        <v>0</v>
      </c>
      <c r="AX13403" s="57">
        <v>0</v>
      </c>
      <c r="AY13403" s="57">
        <v>0</v>
      </c>
      <c r="AZ13403" s="57">
        <v>0</v>
      </c>
      <c r="BA13403" s="57">
        <v>0</v>
      </c>
      <c r="BB13403" s="57">
        <v>0</v>
      </c>
      <c r="BC13403" s="57">
        <v>0</v>
      </c>
      <c r="BD13403" s="57">
        <v>0</v>
      </c>
      <c r="BE13403" s="57">
        <v>0</v>
      </c>
      <c r="BF13403" s="57">
        <v>0</v>
      </c>
      <c r="BG13403" s="57">
        <v>0</v>
      </c>
      <c r="BH13403" s="56">
        <v>3077</v>
      </c>
      <c r="BI13403" s="56">
        <v>4171</v>
      </c>
      <c r="BJ13403" s="56">
        <v>4082</v>
      </c>
      <c r="BK13403" s="56">
        <v>5144</v>
      </c>
      <c r="BL13403" s="56">
        <v>6732</v>
      </c>
      <c r="BM13403" s="56">
        <v>6704</v>
      </c>
      <c r="BN13403" s="56">
        <v>7572</v>
      </c>
      <c r="BO13403" s="56">
        <v>6274</v>
      </c>
      <c r="BP13403" s="56">
        <v>4926</v>
      </c>
      <c r="BQ13403" s="56">
        <v>4553</v>
      </c>
      <c r="BR13403" s="56">
        <v>3600</v>
      </c>
      <c r="BS13403" s="56">
        <v>2850</v>
      </c>
      <c r="BT13403" s="56">
        <v>3077</v>
      </c>
      <c r="BU13403" s="56">
        <v>4171</v>
      </c>
      <c r="BV13403" s="56">
        <v>4082</v>
      </c>
      <c r="BW13403" s="56">
        <v>5144</v>
      </c>
      <c r="BX13403" s="56">
        <v>6732</v>
      </c>
      <c r="BY13403" s="56">
        <v>6704</v>
      </c>
      <c r="BZ13403" s="56">
        <v>7572</v>
      </c>
      <c r="CA13403" s="56">
        <v>6274</v>
      </c>
      <c r="CB13403" s="56">
        <v>4926</v>
      </c>
      <c r="CC13403" s="56">
        <v>4553</v>
      </c>
      <c r="CD13403" s="56">
        <v>3600</v>
      </c>
      <c r="CE13403" s="56">
        <v>2850</v>
      </c>
      <c r="CF13403" s="56">
        <v>350.99</v>
      </c>
      <c r="CG13403" s="56">
        <v>475.78300000000002</v>
      </c>
      <c r="CH13403" s="56">
        <v>465.58199999999999</v>
      </c>
      <c r="CI13403" s="56">
        <v>586.76499999999999</v>
      </c>
      <c r="CJ13403" s="56">
        <v>767.928</v>
      </c>
      <c r="CK13403" s="56">
        <v>764.70299999999997</v>
      </c>
      <c r="CL13403" s="56">
        <v>863.745</v>
      </c>
      <c r="CM13403" s="56">
        <v>715.58900000000006</v>
      </c>
      <c r="CN13403" s="56">
        <v>561.87800000000004</v>
      </c>
      <c r="CO13403" s="56">
        <v>519.35900000000004</v>
      </c>
      <c r="CP13403" s="56">
        <v>410.59199999999998</v>
      </c>
      <c r="CQ13403" s="56">
        <v>325.08600000000001</v>
      </c>
      <c r="CR13403" s="56">
        <v>0</v>
      </c>
      <c r="CS13403" s="56">
        <v>0</v>
      </c>
      <c r="CT13403" s="56">
        <v>59685</v>
      </c>
      <c r="CU13403" s="56">
        <v>59685</v>
      </c>
      <c r="CV13403" s="56">
        <v>6808</v>
      </c>
      <c r="CW13403" s="54">
        <v>2020</v>
      </c>
    </row>
    <row r="13404" spans="1:101" s="46" customFormat="1" hidden="1" x14ac:dyDescent="0.25">
      <c r="A13404" s="46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54">
        <v>62057</v>
      </c>
      <c r="F13404" s="55" t="s">
        <v>20</v>
      </c>
      <c r="G13404" s="54" t="s">
        <v>501</v>
      </c>
      <c r="H13404" s="55" t="s">
        <v>12681</v>
      </c>
      <c r="I13404" s="55" t="s">
        <v>12682</v>
      </c>
      <c r="J13404" s="54">
        <v>61635</v>
      </c>
      <c r="K13404" s="55" t="s">
        <v>1073</v>
      </c>
      <c r="L13404" s="55" t="s">
        <v>651</v>
      </c>
      <c r="M13404" s="55" t="s">
        <v>512</v>
      </c>
      <c r="N13404" s="55" t="s">
        <v>404</v>
      </c>
      <c r="O13404" s="54">
        <v>22</v>
      </c>
      <c r="P13404" s="54">
        <v>2</v>
      </c>
      <c r="Q13404" s="55" t="s">
        <v>27</v>
      </c>
      <c r="R13404" s="55" t="s">
        <v>50</v>
      </c>
      <c r="S13404" s="55" t="s">
        <v>70</v>
      </c>
      <c r="T13404" s="55" t="s">
        <v>70</v>
      </c>
      <c r="U13404" s="55" t="s">
        <v>514</v>
      </c>
      <c r="V13404" s="55" t="s">
        <v>516</v>
      </c>
      <c r="W13404" s="55" t="s">
        <v>404</v>
      </c>
      <c r="X13404" s="56">
        <v>0</v>
      </c>
      <c r="Y13404" s="56">
        <v>0</v>
      </c>
      <c r="Z13404" s="56">
        <v>0</v>
      </c>
      <c r="AA13404" s="56">
        <v>0</v>
      </c>
      <c r="AB13404" s="56">
        <v>0</v>
      </c>
      <c r="AC13404" s="56">
        <v>0</v>
      </c>
      <c r="AD13404" s="56">
        <v>0</v>
      </c>
      <c r="AE13404" s="56">
        <v>0</v>
      </c>
      <c r="AF13404" s="56">
        <v>0</v>
      </c>
      <c r="AG13404" s="56">
        <v>0</v>
      </c>
      <c r="AH13404" s="56">
        <v>0</v>
      </c>
      <c r="AI13404" s="56">
        <v>0</v>
      </c>
      <c r="AJ13404" s="56">
        <v>0</v>
      </c>
      <c r="AK13404" s="56">
        <v>0</v>
      </c>
      <c r="AL13404" s="56">
        <v>0</v>
      </c>
      <c r="AM13404" s="56">
        <v>0</v>
      </c>
      <c r="AN13404" s="56">
        <v>0</v>
      </c>
      <c r="AO13404" s="56">
        <v>0</v>
      </c>
      <c r="AP13404" s="56">
        <v>0</v>
      </c>
      <c r="AQ13404" s="56">
        <v>0</v>
      </c>
      <c r="AR13404" s="56">
        <v>0</v>
      </c>
      <c r="AS13404" s="56">
        <v>0</v>
      </c>
      <c r="AT13404" s="56">
        <v>0</v>
      </c>
      <c r="AU13404" s="56">
        <v>0</v>
      </c>
      <c r="AV13404" s="57">
        <v>0</v>
      </c>
      <c r="AW13404" s="57">
        <v>0</v>
      </c>
      <c r="AX13404" s="57">
        <v>0</v>
      </c>
      <c r="AY13404" s="57">
        <v>0</v>
      </c>
      <c r="AZ13404" s="57">
        <v>0</v>
      </c>
      <c r="BA13404" s="57">
        <v>0</v>
      </c>
      <c r="BB13404" s="57">
        <v>0</v>
      </c>
      <c r="BC13404" s="57">
        <v>0</v>
      </c>
      <c r="BD13404" s="57">
        <v>0</v>
      </c>
      <c r="BE13404" s="57">
        <v>0</v>
      </c>
      <c r="BF13404" s="57">
        <v>0</v>
      </c>
      <c r="BG13404" s="57">
        <v>0</v>
      </c>
      <c r="BH13404" s="56">
        <v>47254</v>
      </c>
      <c r="BI13404" s="56">
        <v>51734</v>
      </c>
      <c r="BJ13404" s="56">
        <v>70969</v>
      </c>
      <c r="BK13404" s="56">
        <v>73047</v>
      </c>
      <c r="BL13404" s="56">
        <v>96893</v>
      </c>
      <c r="BM13404" s="56">
        <v>88424</v>
      </c>
      <c r="BN13404" s="56">
        <v>98611</v>
      </c>
      <c r="BO13404" s="56">
        <v>80292</v>
      </c>
      <c r="BP13404" s="56">
        <v>63845</v>
      </c>
      <c r="BQ13404" s="56">
        <v>62621</v>
      </c>
      <c r="BR13404" s="56">
        <v>50270</v>
      </c>
      <c r="BS13404" s="56">
        <v>48666</v>
      </c>
      <c r="BT13404" s="56">
        <v>47254</v>
      </c>
      <c r="BU13404" s="56">
        <v>51734</v>
      </c>
      <c r="BV13404" s="56">
        <v>70969</v>
      </c>
      <c r="BW13404" s="56">
        <v>73047</v>
      </c>
      <c r="BX13404" s="56">
        <v>96893</v>
      </c>
      <c r="BY13404" s="56">
        <v>88424</v>
      </c>
      <c r="BZ13404" s="56">
        <v>98611</v>
      </c>
      <c r="CA13404" s="56">
        <v>80292</v>
      </c>
      <c r="CB13404" s="56">
        <v>63845</v>
      </c>
      <c r="CC13404" s="56">
        <v>62621</v>
      </c>
      <c r="CD13404" s="56">
        <v>50270</v>
      </c>
      <c r="CE13404" s="56">
        <v>48666</v>
      </c>
      <c r="CF13404" s="56">
        <v>5390</v>
      </c>
      <c r="CG13404" s="56">
        <v>5901</v>
      </c>
      <c r="CH13404" s="56">
        <v>8095</v>
      </c>
      <c r="CI13404" s="56">
        <v>8332</v>
      </c>
      <c r="CJ13404" s="56">
        <v>11052</v>
      </c>
      <c r="CK13404" s="56">
        <v>10086</v>
      </c>
      <c r="CL13404" s="56">
        <v>11248</v>
      </c>
      <c r="CM13404" s="56">
        <v>9158.49</v>
      </c>
      <c r="CN13404" s="56">
        <v>7282.44</v>
      </c>
      <c r="CO13404" s="56">
        <v>7142.85</v>
      </c>
      <c r="CP13404" s="56">
        <v>5734</v>
      </c>
      <c r="CQ13404" s="56">
        <v>5551</v>
      </c>
      <c r="CR13404" s="56">
        <v>0</v>
      </c>
      <c r="CS13404" s="56">
        <v>0</v>
      </c>
      <c r="CT13404" s="56">
        <v>832626</v>
      </c>
      <c r="CU13404" s="56">
        <v>832626</v>
      </c>
      <c r="CV13404" s="56">
        <v>94972.78</v>
      </c>
      <c r="CW13404" s="54">
        <v>2020</v>
      </c>
    </row>
    <row r="13405" spans="1:101" s="46" customFormat="1" hidden="1" x14ac:dyDescent="0.25">
      <c r="A13405" s="46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54">
        <v>62058</v>
      </c>
      <c r="F13405" s="55" t="s">
        <v>20</v>
      </c>
      <c r="G13405" s="54" t="s">
        <v>501</v>
      </c>
      <c r="H13405" s="55" t="s">
        <v>12683</v>
      </c>
      <c r="I13405" s="55" t="s">
        <v>12684</v>
      </c>
      <c r="J13405" s="54">
        <v>61634</v>
      </c>
      <c r="K13405" s="55" t="s">
        <v>1073</v>
      </c>
      <c r="L13405" s="55" t="s">
        <v>651</v>
      </c>
      <c r="M13405" s="55" t="s">
        <v>512</v>
      </c>
      <c r="N13405" s="55" t="s">
        <v>404</v>
      </c>
      <c r="O13405" s="54">
        <v>22</v>
      </c>
      <c r="P13405" s="54">
        <v>2</v>
      </c>
      <c r="Q13405" s="55" t="s">
        <v>27</v>
      </c>
      <c r="R13405" s="55" t="s">
        <v>50</v>
      </c>
      <c r="S13405" s="55" t="s">
        <v>70</v>
      </c>
      <c r="T13405" s="55" t="s">
        <v>70</v>
      </c>
      <c r="U13405" s="55" t="s">
        <v>514</v>
      </c>
      <c r="V13405" s="55" t="s">
        <v>516</v>
      </c>
      <c r="W13405" s="55" t="s">
        <v>404</v>
      </c>
      <c r="X13405" s="56" t="s">
        <v>501</v>
      </c>
      <c r="Y13405" s="56" t="s">
        <v>501</v>
      </c>
      <c r="Z13405" s="56" t="s">
        <v>501</v>
      </c>
      <c r="AA13405" s="56" t="s">
        <v>501</v>
      </c>
      <c r="AB13405" s="56" t="s">
        <v>501</v>
      </c>
      <c r="AC13405" s="56" t="s">
        <v>501</v>
      </c>
      <c r="AD13405" s="56" t="s">
        <v>501</v>
      </c>
      <c r="AE13405" s="56" t="s">
        <v>501</v>
      </c>
      <c r="AF13405" s="56">
        <v>0</v>
      </c>
      <c r="AG13405" s="56">
        <v>0</v>
      </c>
      <c r="AH13405" s="56">
        <v>0</v>
      </c>
      <c r="AI13405" s="56">
        <v>0</v>
      </c>
      <c r="AJ13405" s="56" t="s">
        <v>501</v>
      </c>
      <c r="AK13405" s="56" t="s">
        <v>501</v>
      </c>
      <c r="AL13405" s="56" t="s">
        <v>501</v>
      </c>
      <c r="AM13405" s="56" t="s">
        <v>501</v>
      </c>
      <c r="AN13405" s="56" t="s">
        <v>501</v>
      </c>
      <c r="AO13405" s="56" t="s">
        <v>501</v>
      </c>
      <c r="AP13405" s="56" t="s">
        <v>501</v>
      </c>
      <c r="AQ13405" s="56" t="s">
        <v>501</v>
      </c>
      <c r="AR13405" s="56">
        <v>0</v>
      </c>
      <c r="AS13405" s="56">
        <v>0</v>
      </c>
      <c r="AT13405" s="56">
        <v>0</v>
      </c>
      <c r="AU13405" s="56">
        <v>0</v>
      </c>
      <c r="AV13405" s="57" t="s">
        <v>501</v>
      </c>
      <c r="AW13405" s="57" t="s">
        <v>501</v>
      </c>
      <c r="AX13405" s="57" t="s">
        <v>501</v>
      </c>
      <c r="AY13405" s="57" t="s">
        <v>501</v>
      </c>
      <c r="AZ13405" s="57" t="s">
        <v>501</v>
      </c>
      <c r="BA13405" s="57" t="s">
        <v>501</v>
      </c>
      <c r="BB13405" s="57" t="s">
        <v>501</v>
      </c>
      <c r="BC13405" s="57" t="s">
        <v>501</v>
      </c>
      <c r="BD13405" s="57">
        <v>0</v>
      </c>
      <c r="BE13405" s="57">
        <v>0</v>
      </c>
      <c r="BF13405" s="57">
        <v>0</v>
      </c>
      <c r="BG13405" s="57">
        <v>0</v>
      </c>
      <c r="BH13405" s="56" t="s">
        <v>501</v>
      </c>
      <c r="BI13405" s="56" t="s">
        <v>501</v>
      </c>
      <c r="BJ13405" s="56" t="s">
        <v>501</v>
      </c>
      <c r="BK13405" s="56" t="s">
        <v>501</v>
      </c>
      <c r="BL13405" s="56" t="s">
        <v>501</v>
      </c>
      <c r="BM13405" s="56" t="s">
        <v>501</v>
      </c>
      <c r="BN13405" s="56" t="s">
        <v>501</v>
      </c>
      <c r="BO13405" s="56" t="s">
        <v>501</v>
      </c>
      <c r="BP13405" s="56">
        <v>117188</v>
      </c>
      <c r="BQ13405" s="56">
        <v>119237</v>
      </c>
      <c r="BR13405" s="56">
        <v>99111</v>
      </c>
      <c r="BS13405" s="56">
        <v>91221</v>
      </c>
      <c r="BT13405" s="56" t="s">
        <v>501</v>
      </c>
      <c r="BU13405" s="56" t="s">
        <v>501</v>
      </c>
      <c r="BV13405" s="56" t="s">
        <v>501</v>
      </c>
      <c r="BW13405" s="56" t="s">
        <v>501</v>
      </c>
      <c r="BX13405" s="56" t="s">
        <v>501</v>
      </c>
      <c r="BY13405" s="56" t="s">
        <v>501</v>
      </c>
      <c r="BZ13405" s="56" t="s">
        <v>501</v>
      </c>
      <c r="CA13405" s="56" t="s">
        <v>501</v>
      </c>
      <c r="CB13405" s="56">
        <v>117188</v>
      </c>
      <c r="CC13405" s="56">
        <v>119237</v>
      </c>
      <c r="CD13405" s="56">
        <v>99111</v>
      </c>
      <c r="CE13405" s="56">
        <v>91221</v>
      </c>
      <c r="CF13405" s="56" t="s">
        <v>501</v>
      </c>
      <c r="CG13405" s="56" t="s">
        <v>501</v>
      </c>
      <c r="CH13405" s="56" t="s">
        <v>501</v>
      </c>
      <c r="CI13405" s="56" t="s">
        <v>501</v>
      </c>
      <c r="CJ13405" s="56" t="s">
        <v>501</v>
      </c>
      <c r="CK13405" s="56" t="s">
        <v>501</v>
      </c>
      <c r="CL13405" s="56" t="s">
        <v>501</v>
      </c>
      <c r="CM13405" s="56" t="s">
        <v>501</v>
      </c>
      <c r="CN13405" s="56">
        <v>13367</v>
      </c>
      <c r="CO13405" s="56">
        <v>13600.62</v>
      </c>
      <c r="CP13405" s="56">
        <v>11305</v>
      </c>
      <c r="CQ13405" s="56">
        <v>10405</v>
      </c>
      <c r="CR13405" s="56">
        <v>0</v>
      </c>
      <c r="CS13405" s="56">
        <v>0</v>
      </c>
      <c r="CT13405" s="56">
        <v>426757</v>
      </c>
      <c r="CU13405" s="56">
        <v>426757</v>
      </c>
      <c r="CV13405" s="56">
        <v>48677.62</v>
      </c>
      <c r="CW13405" s="54">
        <v>2020</v>
      </c>
    </row>
    <row r="13406" spans="1:101" s="46" customFormat="1" hidden="1" x14ac:dyDescent="0.25">
      <c r="A13406" s="46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54">
        <v>62059</v>
      </c>
      <c r="F13406" s="55" t="s">
        <v>20</v>
      </c>
      <c r="G13406" s="54" t="s">
        <v>501</v>
      </c>
      <c r="H13406" s="55" t="s">
        <v>12685</v>
      </c>
      <c r="I13406" s="55" t="s">
        <v>12678</v>
      </c>
      <c r="J13406" s="54">
        <v>54913</v>
      </c>
      <c r="K13406" s="55" t="s">
        <v>992</v>
      </c>
      <c r="L13406" s="55" t="s">
        <v>980</v>
      </c>
      <c r="M13406" s="55" t="s">
        <v>605</v>
      </c>
      <c r="N13406" s="55" t="s">
        <v>404</v>
      </c>
      <c r="O13406" s="54">
        <v>22</v>
      </c>
      <c r="P13406" s="54">
        <v>1</v>
      </c>
      <c r="Q13406" s="55" t="s">
        <v>21</v>
      </c>
      <c r="R13406" s="55" t="s">
        <v>50</v>
      </c>
      <c r="S13406" s="55" t="s">
        <v>70</v>
      </c>
      <c r="T13406" s="55" t="s">
        <v>70</v>
      </c>
      <c r="U13406" s="55" t="s">
        <v>981</v>
      </c>
      <c r="V13406" s="55" t="s">
        <v>506</v>
      </c>
      <c r="W13406" s="55" t="s">
        <v>404</v>
      </c>
      <c r="X13406" s="56">
        <v>0</v>
      </c>
      <c r="Y13406" s="56">
        <v>0</v>
      </c>
      <c r="Z13406" s="56">
        <v>0</v>
      </c>
      <c r="AA13406" s="56">
        <v>0</v>
      </c>
      <c r="AB13406" s="56">
        <v>0</v>
      </c>
      <c r="AC13406" s="56">
        <v>0</v>
      </c>
      <c r="AD13406" s="56">
        <v>0</v>
      </c>
      <c r="AE13406" s="56">
        <v>0</v>
      </c>
      <c r="AF13406" s="56">
        <v>0</v>
      </c>
      <c r="AG13406" s="56">
        <v>0</v>
      </c>
      <c r="AH13406" s="56">
        <v>0</v>
      </c>
      <c r="AI13406" s="56">
        <v>0</v>
      </c>
      <c r="AJ13406" s="56">
        <v>0</v>
      </c>
      <c r="AK13406" s="56">
        <v>0</v>
      </c>
      <c r="AL13406" s="56">
        <v>0</v>
      </c>
      <c r="AM13406" s="56">
        <v>0</v>
      </c>
      <c r="AN13406" s="56">
        <v>0</v>
      </c>
      <c r="AO13406" s="56">
        <v>0</v>
      </c>
      <c r="AP13406" s="56">
        <v>0</v>
      </c>
      <c r="AQ13406" s="56">
        <v>0</v>
      </c>
      <c r="AR13406" s="56">
        <v>0</v>
      </c>
      <c r="AS13406" s="56">
        <v>0</v>
      </c>
      <c r="AT13406" s="56">
        <v>0</v>
      </c>
      <c r="AU13406" s="56">
        <v>0</v>
      </c>
      <c r="AV13406" s="57">
        <v>0</v>
      </c>
      <c r="AW13406" s="57">
        <v>0</v>
      </c>
      <c r="AX13406" s="57">
        <v>0</v>
      </c>
      <c r="AY13406" s="57">
        <v>0</v>
      </c>
      <c r="AZ13406" s="57">
        <v>0</v>
      </c>
      <c r="BA13406" s="57">
        <v>0</v>
      </c>
      <c r="BB13406" s="57">
        <v>0</v>
      </c>
      <c r="BC13406" s="57">
        <v>0</v>
      </c>
      <c r="BD13406" s="57">
        <v>0</v>
      </c>
      <c r="BE13406" s="57">
        <v>0</v>
      </c>
      <c r="BF13406" s="57">
        <v>0</v>
      </c>
      <c r="BG13406" s="57">
        <v>0</v>
      </c>
      <c r="BH13406" s="56">
        <v>3559</v>
      </c>
      <c r="BI13406" s="56">
        <v>4662</v>
      </c>
      <c r="BJ13406" s="56">
        <v>7094</v>
      </c>
      <c r="BK13406" s="56">
        <v>6802</v>
      </c>
      <c r="BL13406" s="56">
        <v>9589</v>
      </c>
      <c r="BM13406" s="56">
        <v>9060</v>
      </c>
      <c r="BN13406" s="56">
        <v>8922</v>
      </c>
      <c r="BO13406" s="56">
        <v>8434</v>
      </c>
      <c r="BP13406" s="56">
        <v>7323</v>
      </c>
      <c r="BQ13406" s="56">
        <v>5324</v>
      </c>
      <c r="BR13406" s="56">
        <v>3808</v>
      </c>
      <c r="BS13406" s="56">
        <v>2898</v>
      </c>
      <c r="BT13406" s="56">
        <v>3559</v>
      </c>
      <c r="BU13406" s="56">
        <v>4662</v>
      </c>
      <c r="BV13406" s="56">
        <v>7094</v>
      </c>
      <c r="BW13406" s="56">
        <v>6802</v>
      </c>
      <c r="BX13406" s="56">
        <v>9589</v>
      </c>
      <c r="BY13406" s="56">
        <v>9060</v>
      </c>
      <c r="BZ13406" s="56">
        <v>8922</v>
      </c>
      <c r="CA13406" s="56">
        <v>8434</v>
      </c>
      <c r="CB13406" s="56">
        <v>7323</v>
      </c>
      <c r="CC13406" s="56">
        <v>5324</v>
      </c>
      <c r="CD13406" s="56">
        <v>3808</v>
      </c>
      <c r="CE13406" s="56">
        <v>2898</v>
      </c>
      <c r="CF13406" s="56">
        <v>406</v>
      </c>
      <c r="CG13406" s="56">
        <v>531.79200000000003</v>
      </c>
      <c r="CH13406" s="56">
        <v>809.16700000000003</v>
      </c>
      <c r="CI13406" s="56">
        <v>775.83199999999999</v>
      </c>
      <c r="CJ13406" s="56">
        <v>1093.7750000000001</v>
      </c>
      <c r="CK13406" s="56">
        <v>1033.394</v>
      </c>
      <c r="CL13406" s="56">
        <v>1017.67</v>
      </c>
      <c r="CM13406" s="56">
        <v>962.00699999999995</v>
      </c>
      <c r="CN13406" s="56">
        <v>835.26900000000001</v>
      </c>
      <c r="CO13406" s="56">
        <v>607.26900000000001</v>
      </c>
      <c r="CP13406" s="56">
        <v>434.30200000000002</v>
      </c>
      <c r="CQ13406" s="56">
        <v>330.52300000000002</v>
      </c>
      <c r="CR13406" s="56">
        <v>0</v>
      </c>
      <c r="CS13406" s="56">
        <v>0</v>
      </c>
      <c r="CT13406" s="56">
        <v>77475</v>
      </c>
      <c r="CU13406" s="56">
        <v>77475</v>
      </c>
      <c r="CV13406" s="56">
        <v>8837</v>
      </c>
      <c r="CW13406" s="54">
        <v>2020</v>
      </c>
    </row>
    <row r="13407" spans="1:101" s="46" customFormat="1" hidden="1" x14ac:dyDescent="0.25">
      <c r="A13407" s="46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54">
        <v>62060</v>
      </c>
      <c r="F13407" s="55" t="s">
        <v>20</v>
      </c>
      <c r="G13407" s="54" t="s">
        <v>501</v>
      </c>
      <c r="H13407" s="55" t="s">
        <v>12686</v>
      </c>
      <c r="I13407" s="55" t="s">
        <v>11366</v>
      </c>
      <c r="J13407" s="54">
        <v>60520</v>
      </c>
      <c r="K13407" s="55" t="s">
        <v>543</v>
      </c>
      <c r="L13407" s="55" t="s">
        <v>544</v>
      </c>
      <c r="M13407" s="55" t="s">
        <v>545</v>
      </c>
      <c r="N13407" s="55" t="s">
        <v>404</v>
      </c>
      <c r="O13407" s="54">
        <v>22</v>
      </c>
      <c r="P13407" s="54">
        <v>2</v>
      </c>
      <c r="Q13407" s="55" t="s">
        <v>27</v>
      </c>
      <c r="R13407" s="55" t="s">
        <v>50</v>
      </c>
      <c r="S13407" s="55" t="s">
        <v>70</v>
      </c>
      <c r="T13407" s="55" t="s">
        <v>70</v>
      </c>
      <c r="U13407" s="55" t="s">
        <v>546</v>
      </c>
      <c r="V13407" s="55" t="s">
        <v>506</v>
      </c>
      <c r="W13407" s="55" t="s">
        <v>404</v>
      </c>
      <c r="X13407" s="56">
        <v>0</v>
      </c>
      <c r="Y13407" s="56">
        <v>0</v>
      </c>
      <c r="Z13407" s="56">
        <v>0</v>
      </c>
      <c r="AA13407" s="56">
        <v>0</v>
      </c>
      <c r="AB13407" s="56">
        <v>0</v>
      </c>
      <c r="AC13407" s="56">
        <v>0</v>
      </c>
      <c r="AD13407" s="56">
        <v>0</v>
      </c>
      <c r="AE13407" s="56">
        <v>0</v>
      </c>
      <c r="AF13407" s="56">
        <v>0</v>
      </c>
      <c r="AG13407" s="56">
        <v>0</v>
      </c>
      <c r="AH13407" s="56">
        <v>0</v>
      </c>
      <c r="AI13407" s="56">
        <v>0</v>
      </c>
      <c r="AJ13407" s="56">
        <v>0</v>
      </c>
      <c r="AK13407" s="56">
        <v>0</v>
      </c>
      <c r="AL13407" s="56">
        <v>0</v>
      </c>
      <c r="AM13407" s="56">
        <v>0</v>
      </c>
      <c r="AN13407" s="56">
        <v>0</v>
      </c>
      <c r="AO13407" s="56">
        <v>0</v>
      </c>
      <c r="AP13407" s="56">
        <v>0</v>
      </c>
      <c r="AQ13407" s="56">
        <v>0</v>
      </c>
      <c r="AR13407" s="56">
        <v>0</v>
      </c>
      <c r="AS13407" s="56">
        <v>0</v>
      </c>
      <c r="AT13407" s="56">
        <v>0</v>
      </c>
      <c r="AU13407" s="56">
        <v>0</v>
      </c>
      <c r="AV13407" s="57">
        <v>0</v>
      </c>
      <c r="AW13407" s="57">
        <v>0</v>
      </c>
      <c r="AX13407" s="57">
        <v>0</v>
      </c>
      <c r="AY13407" s="57">
        <v>0</v>
      </c>
      <c r="AZ13407" s="57">
        <v>0</v>
      </c>
      <c r="BA13407" s="57">
        <v>0</v>
      </c>
      <c r="BB13407" s="57">
        <v>0</v>
      </c>
      <c r="BC13407" s="57">
        <v>0</v>
      </c>
      <c r="BD13407" s="57">
        <v>0</v>
      </c>
      <c r="BE13407" s="57">
        <v>0</v>
      </c>
      <c r="BF13407" s="57">
        <v>0</v>
      </c>
      <c r="BG13407" s="57">
        <v>0</v>
      </c>
      <c r="BH13407" s="56">
        <v>976</v>
      </c>
      <c r="BI13407" s="56">
        <v>2163</v>
      </c>
      <c r="BJ13407" s="56">
        <v>2625</v>
      </c>
      <c r="BK13407" s="56">
        <v>3470</v>
      </c>
      <c r="BL13407" s="56">
        <v>3610</v>
      </c>
      <c r="BM13407" s="56">
        <v>3913</v>
      </c>
      <c r="BN13407" s="56">
        <v>3773</v>
      </c>
      <c r="BO13407" s="56">
        <v>3736</v>
      </c>
      <c r="BP13407" s="56">
        <v>2634</v>
      </c>
      <c r="BQ13407" s="56">
        <v>1971</v>
      </c>
      <c r="BR13407" s="56">
        <v>1509</v>
      </c>
      <c r="BS13407" s="56">
        <v>945</v>
      </c>
      <c r="BT13407" s="56">
        <v>976</v>
      </c>
      <c r="BU13407" s="56">
        <v>2163</v>
      </c>
      <c r="BV13407" s="56">
        <v>2625</v>
      </c>
      <c r="BW13407" s="56">
        <v>3470</v>
      </c>
      <c r="BX13407" s="56">
        <v>3610</v>
      </c>
      <c r="BY13407" s="56">
        <v>3913</v>
      </c>
      <c r="BZ13407" s="56">
        <v>3773</v>
      </c>
      <c r="CA13407" s="56">
        <v>3736</v>
      </c>
      <c r="CB13407" s="56">
        <v>2634</v>
      </c>
      <c r="CC13407" s="56">
        <v>1971</v>
      </c>
      <c r="CD13407" s="56">
        <v>1509</v>
      </c>
      <c r="CE13407" s="56">
        <v>945</v>
      </c>
      <c r="CF13407" s="56">
        <v>111.277</v>
      </c>
      <c r="CG13407" s="56">
        <v>246.77</v>
      </c>
      <c r="CH13407" s="56">
        <v>299.40300000000002</v>
      </c>
      <c r="CI13407" s="56">
        <v>395.83300000000003</v>
      </c>
      <c r="CJ13407" s="56">
        <v>411.74799999999999</v>
      </c>
      <c r="CK13407" s="56">
        <v>446.28899999999999</v>
      </c>
      <c r="CL13407" s="56">
        <v>430.34300000000002</v>
      </c>
      <c r="CM13407" s="56">
        <v>426.12299999999999</v>
      </c>
      <c r="CN13407" s="56">
        <v>300.49200000000002</v>
      </c>
      <c r="CO13407" s="56">
        <v>224.87700000000001</v>
      </c>
      <c r="CP13407" s="56">
        <v>172.09700000000001</v>
      </c>
      <c r="CQ13407" s="56">
        <v>107.748</v>
      </c>
      <c r="CR13407" s="56">
        <v>0</v>
      </c>
      <c r="CS13407" s="56">
        <v>0</v>
      </c>
      <c r="CT13407" s="56">
        <v>31325</v>
      </c>
      <c r="CU13407" s="56">
        <v>31325</v>
      </c>
      <c r="CV13407" s="56">
        <v>3573</v>
      </c>
      <c r="CW13407" s="54">
        <v>2020</v>
      </c>
    </row>
    <row r="13408" spans="1:101" s="46" customFormat="1" hidden="1" x14ac:dyDescent="0.25">
      <c r="A13408" s="46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54">
        <v>62061</v>
      </c>
      <c r="F13408" s="55" t="s">
        <v>20</v>
      </c>
      <c r="G13408" s="54" t="s">
        <v>501</v>
      </c>
      <c r="H13408" s="55" t="s">
        <v>12687</v>
      </c>
      <c r="I13408" s="55" t="s">
        <v>11366</v>
      </c>
      <c r="J13408" s="54">
        <v>60520</v>
      </c>
      <c r="K13408" s="55" t="s">
        <v>543</v>
      </c>
      <c r="L13408" s="55" t="s">
        <v>544</v>
      </c>
      <c r="M13408" s="55" t="s">
        <v>545</v>
      </c>
      <c r="N13408" s="55" t="s">
        <v>404</v>
      </c>
      <c r="O13408" s="54">
        <v>22</v>
      </c>
      <c r="P13408" s="54">
        <v>2</v>
      </c>
      <c r="Q13408" s="55" t="s">
        <v>27</v>
      </c>
      <c r="R13408" s="55" t="s">
        <v>50</v>
      </c>
      <c r="S13408" s="55" t="s">
        <v>70</v>
      </c>
      <c r="T13408" s="55" t="s">
        <v>70</v>
      </c>
      <c r="U13408" s="55" t="s">
        <v>546</v>
      </c>
      <c r="V13408" s="55" t="s">
        <v>506</v>
      </c>
      <c r="W13408" s="55" t="s">
        <v>404</v>
      </c>
      <c r="X13408" s="56">
        <v>0</v>
      </c>
      <c r="Y13408" s="56">
        <v>0</v>
      </c>
      <c r="Z13408" s="56">
        <v>0</v>
      </c>
      <c r="AA13408" s="56">
        <v>0</v>
      </c>
      <c r="AB13408" s="56">
        <v>0</v>
      </c>
      <c r="AC13408" s="56">
        <v>0</v>
      </c>
      <c r="AD13408" s="56">
        <v>0</v>
      </c>
      <c r="AE13408" s="56">
        <v>0</v>
      </c>
      <c r="AF13408" s="56">
        <v>0</v>
      </c>
      <c r="AG13408" s="56">
        <v>0</v>
      </c>
      <c r="AH13408" s="56">
        <v>0</v>
      </c>
      <c r="AI13408" s="56">
        <v>0</v>
      </c>
      <c r="AJ13408" s="56">
        <v>0</v>
      </c>
      <c r="AK13408" s="56">
        <v>0</v>
      </c>
      <c r="AL13408" s="56">
        <v>0</v>
      </c>
      <c r="AM13408" s="56">
        <v>0</v>
      </c>
      <c r="AN13408" s="56">
        <v>0</v>
      </c>
      <c r="AO13408" s="56">
        <v>0</v>
      </c>
      <c r="AP13408" s="56">
        <v>0</v>
      </c>
      <c r="AQ13408" s="56">
        <v>0</v>
      </c>
      <c r="AR13408" s="56">
        <v>0</v>
      </c>
      <c r="AS13408" s="56">
        <v>0</v>
      </c>
      <c r="AT13408" s="56">
        <v>0</v>
      </c>
      <c r="AU13408" s="56">
        <v>0</v>
      </c>
      <c r="AV13408" s="57">
        <v>0</v>
      </c>
      <c r="AW13408" s="57">
        <v>0</v>
      </c>
      <c r="AX13408" s="57">
        <v>0</v>
      </c>
      <c r="AY13408" s="57">
        <v>0</v>
      </c>
      <c r="AZ13408" s="57">
        <v>0</v>
      </c>
      <c r="BA13408" s="57">
        <v>0</v>
      </c>
      <c r="BB13408" s="57">
        <v>0</v>
      </c>
      <c r="BC13408" s="57">
        <v>0</v>
      </c>
      <c r="BD13408" s="57">
        <v>0</v>
      </c>
      <c r="BE13408" s="57">
        <v>0</v>
      </c>
      <c r="BF13408" s="57">
        <v>0</v>
      </c>
      <c r="BG13408" s="57">
        <v>0</v>
      </c>
      <c r="BH13408" s="56">
        <v>1529</v>
      </c>
      <c r="BI13408" s="56">
        <v>3391</v>
      </c>
      <c r="BJ13408" s="56">
        <v>4115</v>
      </c>
      <c r="BK13408" s="56">
        <v>5440</v>
      </c>
      <c r="BL13408" s="56">
        <v>5659</v>
      </c>
      <c r="BM13408" s="56">
        <v>6133</v>
      </c>
      <c r="BN13408" s="56">
        <v>5914</v>
      </c>
      <c r="BO13408" s="56">
        <v>5856</v>
      </c>
      <c r="BP13408" s="56">
        <v>4130</v>
      </c>
      <c r="BQ13408" s="56">
        <v>3090</v>
      </c>
      <c r="BR13408" s="56">
        <v>2365</v>
      </c>
      <c r="BS13408" s="56">
        <v>1481</v>
      </c>
      <c r="BT13408" s="56">
        <v>1529</v>
      </c>
      <c r="BU13408" s="56">
        <v>3391</v>
      </c>
      <c r="BV13408" s="56">
        <v>4115</v>
      </c>
      <c r="BW13408" s="56">
        <v>5440</v>
      </c>
      <c r="BX13408" s="56">
        <v>5659</v>
      </c>
      <c r="BY13408" s="56">
        <v>6133</v>
      </c>
      <c r="BZ13408" s="56">
        <v>5914</v>
      </c>
      <c r="CA13408" s="56">
        <v>5856</v>
      </c>
      <c r="CB13408" s="56">
        <v>4130</v>
      </c>
      <c r="CC13408" s="56">
        <v>3090</v>
      </c>
      <c r="CD13408" s="56">
        <v>2365</v>
      </c>
      <c r="CE13408" s="56">
        <v>1481</v>
      </c>
      <c r="CF13408" s="56">
        <v>174.435</v>
      </c>
      <c r="CG13408" s="56">
        <v>386.834</v>
      </c>
      <c r="CH13408" s="56">
        <v>469.34199999999998</v>
      </c>
      <c r="CI13408" s="56">
        <v>620.50400000000002</v>
      </c>
      <c r="CJ13408" s="56">
        <v>645.452</v>
      </c>
      <c r="CK13408" s="56">
        <v>699.59799999999996</v>
      </c>
      <c r="CL13408" s="56">
        <v>674.601</v>
      </c>
      <c r="CM13408" s="56">
        <v>667.98699999999997</v>
      </c>
      <c r="CN13408" s="56">
        <v>471.04899999999998</v>
      </c>
      <c r="CO13408" s="56">
        <v>352.51499999999999</v>
      </c>
      <c r="CP13408" s="56">
        <v>269.77800000000002</v>
      </c>
      <c r="CQ13408" s="56">
        <v>168.905</v>
      </c>
      <c r="CR13408" s="56">
        <v>0</v>
      </c>
      <c r="CS13408" s="56">
        <v>0</v>
      </c>
      <c r="CT13408" s="56">
        <v>49103</v>
      </c>
      <c r="CU13408" s="56">
        <v>49103</v>
      </c>
      <c r="CV13408" s="56">
        <v>5601</v>
      </c>
      <c r="CW13408" s="54">
        <v>2020</v>
      </c>
    </row>
    <row r="13409" spans="1:101" s="46" customFormat="1" hidden="1" x14ac:dyDescent="0.25">
      <c r="A13409" s="46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54">
        <v>62062</v>
      </c>
      <c r="F13409" s="55" t="s">
        <v>20</v>
      </c>
      <c r="G13409" s="54" t="s">
        <v>501</v>
      </c>
      <c r="H13409" s="55" t="s">
        <v>12688</v>
      </c>
      <c r="I13409" s="55" t="s">
        <v>11366</v>
      </c>
      <c r="J13409" s="54">
        <v>60520</v>
      </c>
      <c r="K13409" s="55" t="s">
        <v>543</v>
      </c>
      <c r="L13409" s="55" t="s">
        <v>544</v>
      </c>
      <c r="M13409" s="55" t="s">
        <v>545</v>
      </c>
      <c r="N13409" s="55" t="s">
        <v>404</v>
      </c>
      <c r="O13409" s="54">
        <v>22</v>
      </c>
      <c r="P13409" s="54">
        <v>2</v>
      </c>
      <c r="Q13409" s="55" t="s">
        <v>27</v>
      </c>
      <c r="R13409" s="55" t="s">
        <v>50</v>
      </c>
      <c r="S13409" s="55" t="s">
        <v>70</v>
      </c>
      <c r="T13409" s="55" t="s">
        <v>70</v>
      </c>
      <c r="U13409" s="55" t="s">
        <v>546</v>
      </c>
      <c r="V13409" s="55" t="s">
        <v>506</v>
      </c>
      <c r="W13409" s="55" t="s">
        <v>404</v>
      </c>
      <c r="X13409" s="56">
        <v>0</v>
      </c>
      <c r="Y13409" s="56">
        <v>0</v>
      </c>
      <c r="Z13409" s="56">
        <v>0</v>
      </c>
      <c r="AA13409" s="56">
        <v>0</v>
      </c>
      <c r="AB13409" s="56">
        <v>0</v>
      </c>
      <c r="AC13409" s="56">
        <v>0</v>
      </c>
      <c r="AD13409" s="56">
        <v>0</v>
      </c>
      <c r="AE13409" s="56">
        <v>0</v>
      </c>
      <c r="AF13409" s="56">
        <v>0</v>
      </c>
      <c r="AG13409" s="56">
        <v>0</v>
      </c>
      <c r="AH13409" s="56">
        <v>0</v>
      </c>
      <c r="AI13409" s="56">
        <v>0</v>
      </c>
      <c r="AJ13409" s="56">
        <v>0</v>
      </c>
      <c r="AK13409" s="56">
        <v>0</v>
      </c>
      <c r="AL13409" s="56">
        <v>0</v>
      </c>
      <c r="AM13409" s="56">
        <v>0</v>
      </c>
      <c r="AN13409" s="56">
        <v>0</v>
      </c>
      <c r="AO13409" s="56">
        <v>0</v>
      </c>
      <c r="AP13409" s="56">
        <v>0</v>
      </c>
      <c r="AQ13409" s="56">
        <v>0</v>
      </c>
      <c r="AR13409" s="56">
        <v>0</v>
      </c>
      <c r="AS13409" s="56">
        <v>0</v>
      </c>
      <c r="AT13409" s="56">
        <v>0</v>
      </c>
      <c r="AU13409" s="56">
        <v>0</v>
      </c>
      <c r="AV13409" s="57">
        <v>0</v>
      </c>
      <c r="AW13409" s="57">
        <v>0</v>
      </c>
      <c r="AX13409" s="57">
        <v>0</v>
      </c>
      <c r="AY13409" s="57">
        <v>0</v>
      </c>
      <c r="AZ13409" s="57">
        <v>0</v>
      </c>
      <c r="BA13409" s="57">
        <v>0</v>
      </c>
      <c r="BB13409" s="57">
        <v>0</v>
      </c>
      <c r="BC13409" s="57">
        <v>0</v>
      </c>
      <c r="BD13409" s="57">
        <v>0</v>
      </c>
      <c r="BE13409" s="57">
        <v>0</v>
      </c>
      <c r="BF13409" s="57">
        <v>0</v>
      </c>
      <c r="BG13409" s="57">
        <v>0</v>
      </c>
      <c r="BH13409" s="56">
        <v>2899</v>
      </c>
      <c r="BI13409" s="56">
        <v>6430</v>
      </c>
      <c r="BJ13409" s="56">
        <v>7801</v>
      </c>
      <c r="BK13409" s="56">
        <v>10314</v>
      </c>
      <c r="BL13409" s="56">
        <v>10728</v>
      </c>
      <c r="BM13409" s="56">
        <v>11628</v>
      </c>
      <c r="BN13409" s="56">
        <v>11213</v>
      </c>
      <c r="BO13409" s="56">
        <v>11103</v>
      </c>
      <c r="BP13409" s="56">
        <v>7830</v>
      </c>
      <c r="BQ13409" s="56">
        <v>5859</v>
      </c>
      <c r="BR13409" s="56">
        <v>4484</v>
      </c>
      <c r="BS13409" s="56">
        <v>2807</v>
      </c>
      <c r="BT13409" s="56">
        <v>2899</v>
      </c>
      <c r="BU13409" s="56">
        <v>6430</v>
      </c>
      <c r="BV13409" s="56">
        <v>7801</v>
      </c>
      <c r="BW13409" s="56">
        <v>10314</v>
      </c>
      <c r="BX13409" s="56">
        <v>10728</v>
      </c>
      <c r="BY13409" s="56">
        <v>11628</v>
      </c>
      <c r="BZ13409" s="56">
        <v>11213</v>
      </c>
      <c r="CA13409" s="56">
        <v>11103</v>
      </c>
      <c r="CB13409" s="56">
        <v>7830</v>
      </c>
      <c r="CC13409" s="56">
        <v>5859</v>
      </c>
      <c r="CD13409" s="56">
        <v>4484</v>
      </c>
      <c r="CE13409" s="56">
        <v>2807</v>
      </c>
      <c r="CF13409" s="56">
        <v>330.71499999999997</v>
      </c>
      <c r="CG13409" s="56">
        <v>733.404</v>
      </c>
      <c r="CH13409" s="56">
        <v>889.83100000000002</v>
      </c>
      <c r="CI13409" s="56">
        <v>1176.421</v>
      </c>
      <c r="CJ13409" s="56">
        <v>1223.7190000000001</v>
      </c>
      <c r="CK13409" s="56">
        <v>1326.375</v>
      </c>
      <c r="CL13409" s="56">
        <v>1278.9839999999999</v>
      </c>
      <c r="CM13409" s="56">
        <v>1266.443</v>
      </c>
      <c r="CN13409" s="56">
        <v>893.06700000000001</v>
      </c>
      <c r="CO13409" s="56">
        <v>668.33799999999997</v>
      </c>
      <c r="CP13409" s="56">
        <v>511.47500000000002</v>
      </c>
      <c r="CQ13409" s="56">
        <v>320.22800000000001</v>
      </c>
      <c r="CR13409" s="56">
        <v>0</v>
      </c>
      <c r="CS13409" s="56">
        <v>0</v>
      </c>
      <c r="CT13409" s="56">
        <v>93096</v>
      </c>
      <c r="CU13409" s="56">
        <v>93096</v>
      </c>
      <c r="CV13409" s="56">
        <v>10619</v>
      </c>
      <c r="CW13409" s="54">
        <v>2020</v>
      </c>
    </row>
    <row r="13410" spans="1:101" s="46" customFormat="1" hidden="1" x14ac:dyDescent="0.25">
      <c r="A13410" s="46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54">
        <v>62063</v>
      </c>
      <c r="F13410" s="55" t="s">
        <v>20</v>
      </c>
      <c r="G13410" s="54" t="s">
        <v>501</v>
      </c>
      <c r="H13410" s="55" t="s">
        <v>12689</v>
      </c>
      <c r="I13410" s="55" t="s">
        <v>12678</v>
      </c>
      <c r="J13410" s="54">
        <v>54913</v>
      </c>
      <c r="K13410" s="55" t="s">
        <v>992</v>
      </c>
      <c r="L13410" s="55" t="s">
        <v>980</v>
      </c>
      <c r="M13410" s="55" t="s">
        <v>605</v>
      </c>
      <c r="N13410" s="55" t="s">
        <v>404</v>
      </c>
      <c r="O13410" s="54">
        <v>22</v>
      </c>
      <c r="P13410" s="54">
        <v>1</v>
      </c>
      <c r="Q13410" s="55" t="s">
        <v>21</v>
      </c>
      <c r="R13410" s="55" t="s">
        <v>50</v>
      </c>
      <c r="S13410" s="55" t="s">
        <v>70</v>
      </c>
      <c r="T13410" s="55" t="s">
        <v>70</v>
      </c>
      <c r="U13410" s="55" t="s">
        <v>981</v>
      </c>
      <c r="V13410" s="55" t="s">
        <v>506</v>
      </c>
      <c r="W13410" s="55" t="s">
        <v>404</v>
      </c>
      <c r="X13410" s="56">
        <v>0</v>
      </c>
      <c r="Y13410" s="56">
        <v>0</v>
      </c>
      <c r="Z13410" s="56">
        <v>0</v>
      </c>
      <c r="AA13410" s="56">
        <v>0</v>
      </c>
      <c r="AB13410" s="56">
        <v>0</v>
      </c>
      <c r="AC13410" s="56">
        <v>0</v>
      </c>
      <c r="AD13410" s="56">
        <v>0</v>
      </c>
      <c r="AE13410" s="56">
        <v>0</v>
      </c>
      <c r="AF13410" s="56">
        <v>0</v>
      </c>
      <c r="AG13410" s="56">
        <v>0</v>
      </c>
      <c r="AH13410" s="56">
        <v>0</v>
      </c>
      <c r="AI13410" s="56">
        <v>0</v>
      </c>
      <c r="AJ13410" s="56">
        <v>0</v>
      </c>
      <c r="AK13410" s="56">
        <v>0</v>
      </c>
      <c r="AL13410" s="56">
        <v>0</v>
      </c>
      <c r="AM13410" s="56">
        <v>0</v>
      </c>
      <c r="AN13410" s="56">
        <v>0</v>
      </c>
      <c r="AO13410" s="56">
        <v>0</v>
      </c>
      <c r="AP13410" s="56">
        <v>0</v>
      </c>
      <c r="AQ13410" s="56">
        <v>0</v>
      </c>
      <c r="AR13410" s="56">
        <v>0</v>
      </c>
      <c r="AS13410" s="56">
        <v>0</v>
      </c>
      <c r="AT13410" s="56">
        <v>0</v>
      </c>
      <c r="AU13410" s="56">
        <v>0</v>
      </c>
      <c r="AV13410" s="57">
        <v>0</v>
      </c>
      <c r="AW13410" s="57">
        <v>0</v>
      </c>
      <c r="AX13410" s="57">
        <v>0</v>
      </c>
      <c r="AY13410" s="57">
        <v>0</v>
      </c>
      <c r="AZ13410" s="57">
        <v>0</v>
      </c>
      <c r="BA13410" s="57">
        <v>0</v>
      </c>
      <c r="BB13410" s="57">
        <v>0</v>
      </c>
      <c r="BC13410" s="57">
        <v>0</v>
      </c>
      <c r="BD13410" s="57">
        <v>0</v>
      </c>
      <c r="BE13410" s="57">
        <v>0</v>
      </c>
      <c r="BF13410" s="57">
        <v>0</v>
      </c>
      <c r="BG13410" s="57">
        <v>0</v>
      </c>
      <c r="BH13410" s="56">
        <v>1302</v>
      </c>
      <c r="BI13410" s="56">
        <v>1706</v>
      </c>
      <c r="BJ13410" s="56">
        <v>2595</v>
      </c>
      <c r="BK13410" s="56">
        <v>2488</v>
      </c>
      <c r="BL13410" s="56">
        <v>3508</v>
      </c>
      <c r="BM13410" s="56">
        <v>3314</v>
      </c>
      <c r="BN13410" s="56">
        <v>3264</v>
      </c>
      <c r="BO13410" s="56">
        <v>3086</v>
      </c>
      <c r="BP13410" s="56">
        <v>2679</v>
      </c>
      <c r="BQ13410" s="56">
        <v>1948</v>
      </c>
      <c r="BR13410" s="56">
        <v>1393</v>
      </c>
      <c r="BS13410" s="56">
        <v>1060</v>
      </c>
      <c r="BT13410" s="56">
        <v>1302</v>
      </c>
      <c r="BU13410" s="56">
        <v>1706</v>
      </c>
      <c r="BV13410" s="56">
        <v>2595</v>
      </c>
      <c r="BW13410" s="56">
        <v>2488</v>
      </c>
      <c r="BX13410" s="56">
        <v>3508</v>
      </c>
      <c r="BY13410" s="56">
        <v>3314</v>
      </c>
      <c r="BZ13410" s="56">
        <v>3264</v>
      </c>
      <c r="CA13410" s="56">
        <v>3086</v>
      </c>
      <c r="CB13410" s="56">
        <v>2679</v>
      </c>
      <c r="CC13410" s="56">
        <v>1948</v>
      </c>
      <c r="CD13410" s="56">
        <v>1393</v>
      </c>
      <c r="CE13410" s="56">
        <v>1060</v>
      </c>
      <c r="CF13410" s="56">
        <v>148.53399999999999</v>
      </c>
      <c r="CG13410" s="56">
        <v>194.55500000000001</v>
      </c>
      <c r="CH13410" s="56">
        <v>296.03199999999998</v>
      </c>
      <c r="CI13410" s="56">
        <v>283.83699999999999</v>
      </c>
      <c r="CJ13410" s="56">
        <v>400.15600000000001</v>
      </c>
      <c r="CK13410" s="56">
        <v>378.065</v>
      </c>
      <c r="CL13410" s="56">
        <v>372.31299999999999</v>
      </c>
      <c r="CM13410" s="56">
        <v>351.94799999999998</v>
      </c>
      <c r="CN13410" s="56">
        <v>305.58199999999999</v>
      </c>
      <c r="CO13410" s="56">
        <v>222.16800000000001</v>
      </c>
      <c r="CP13410" s="56">
        <v>158.88900000000001</v>
      </c>
      <c r="CQ13410" s="56">
        <v>120.92100000000001</v>
      </c>
      <c r="CR13410" s="56">
        <v>0</v>
      </c>
      <c r="CS13410" s="56">
        <v>0</v>
      </c>
      <c r="CT13410" s="56">
        <v>28343</v>
      </c>
      <c r="CU13410" s="56">
        <v>28343</v>
      </c>
      <c r="CV13410" s="56">
        <v>3233</v>
      </c>
      <c r="CW13410" s="54">
        <v>2020</v>
      </c>
    </row>
    <row r="13411" spans="1:101" s="46" customFormat="1" hidden="1" x14ac:dyDescent="0.25">
      <c r="A13411" s="46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54">
        <v>62064</v>
      </c>
      <c r="F13411" s="55" t="s">
        <v>20</v>
      </c>
      <c r="G13411" s="54" t="s">
        <v>501</v>
      </c>
      <c r="H13411" s="55" t="s">
        <v>12690</v>
      </c>
      <c r="I13411" s="55" t="s">
        <v>12678</v>
      </c>
      <c r="J13411" s="54">
        <v>54913</v>
      </c>
      <c r="K13411" s="55" t="s">
        <v>992</v>
      </c>
      <c r="L13411" s="55" t="s">
        <v>980</v>
      </c>
      <c r="M13411" s="55" t="s">
        <v>605</v>
      </c>
      <c r="N13411" s="55" t="s">
        <v>404</v>
      </c>
      <c r="O13411" s="54">
        <v>22</v>
      </c>
      <c r="P13411" s="54">
        <v>1</v>
      </c>
      <c r="Q13411" s="55" t="s">
        <v>21</v>
      </c>
      <c r="R13411" s="55" t="s">
        <v>50</v>
      </c>
      <c r="S13411" s="55" t="s">
        <v>70</v>
      </c>
      <c r="T13411" s="55" t="s">
        <v>70</v>
      </c>
      <c r="U13411" s="55" t="s">
        <v>981</v>
      </c>
      <c r="V13411" s="55" t="s">
        <v>506</v>
      </c>
      <c r="W13411" s="55" t="s">
        <v>404</v>
      </c>
      <c r="X13411" s="56">
        <v>0</v>
      </c>
      <c r="Y13411" s="56">
        <v>0</v>
      </c>
      <c r="Z13411" s="56">
        <v>0</v>
      </c>
      <c r="AA13411" s="56">
        <v>0</v>
      </c>
      <c r="AB13411" s="56">
        <v>0</v>
      </c>
      <c r="AC13411" s="56">
        <v>0</v>
      </c>
      <c r="AD13411" s="56">
        <v>0</v>
      </c>
      <c r="AE13411" s="56">
        <v>0</v>
      </c>
      <c r="AF13411" s="56">
        <v>0</v>
      </c>
      <c r="AG13411" s="56">
        <v>0</v>
      </c>
      <c r="AH13411" s="56">
        <v>0</v>
      </c>
      <c r="AI13411" s="56">
        <v>0</v>
      </c>
      <c r="AJ13411" s="56">
        <v>0</v>
      </c>
      <c r="AK13411" s="56">
        <v>0</v>
      </c>
      <c r="AL13411" s="56">
        <v>0</v>
      </c>
      <c r="AM13411" s="56">
        <v>0</v>
      </c>
      <c r="AN13411" s="56">
        <v>0</v>
      </c>
      <c r="AO13411" s="56">
        <v>0</v>
      </c>
      <c r="AP13411" s="56">
        <v>0</v>
      </c>
      <c r="AQ13411" s="56">
        <v>0</v>
      </c>
      <c r="AR13411" s="56">
        <v>0</v>
      </c>
      <c r="AS13411" s="56">
        <v>0</v>
      </c>
      <c r="AT13411" s="56">
        <v>0</v>
      </c>
      <c r="AU13411" s="56">
        <v>0</v>
      </c>
      <c r="AV13411" s="57">
        <v>0</v>
      </c>
      <c r="AW13411" s="57">
        <v>0</v>
      </c>
      <c r="AX13411" s="57">
        <v>0</v>
      </c>
      <c r="AY13411" s="57">
        <v>0</v>
      </c>
      <c r="AZ13411" s="57">
        <v>0</v>
      </c>
      <c r="BA13411" s="57">
        <v>0</v>
      </c>
      <c r="BB13411" s="57">
        <v>0</v>
      </c>
      <c r="BC13411" s="57">
        <v>0</v>
      </c>
      <c r="BD13411" s="57">
        <v>0</v>
      </c>
      <c r="BE13411" s="57">
        <v>0</v>
      </c>
      <c r="BF13411" s="57">
        <v>0</v>
      </c>
      <c r="BG13411" s="57">
        <v>0</v>
      </c>
      <c r="BH13411" s="56">
        <v>1142</v>
      </c>
      <c r="BI13411" s="56">
        <v>1496</v>
      </c>
      <c r="BJ13411" s="56">
        <v>2277</v>
      </c>
      <c r="BK13411" s="56">
        <v>2183</v>
      </c>
      <c r="BL13411" s="56">
        <v>3077</v>
      </c>
      <c r="BM13411" s="56">
        <v>2907</v>
      </c>
      <c r="BN13411" s="56">
        <v>2863</v>
      </c>
      <c r="BO13411" s="56">
        <v>2707</v>
      </c>
      <c r="BP13411" s="56">
        <v>2350</v>
      </c>
      <c r="BQ13411" s="56">
        <v>1709</v>
      </c>
      <c r="BR13411" s="56">
        <v>1222</v>
      </c>
      <c r="BS13411" s="56">
        <v>930</v>
      </c>
      <c r="BT13411" s="56">
        <v>1142</v>
      </c>
      <c r="BU13411" s="56">
        <v>1496</v>
      </c>
      <c r="BV13411" s="56">
        <v>2277</v>
      </c>
      <c r="BW13411" s="56">
        <v>2183</v>
      </c>
      <c r="BX13411" s="56">
        <v>3077</v>
      </c>
      <c r="BY13411" s="56">
        <v>2907</v>
      </c>
      <c r="BZ13411" s="56">
        <v>2863</v>
      </c>
      <c r="CA13411" s="56">
        <v>2707</v>
      </c>
      <c r="CB13411" s="56">
        <v>2350</v>
      </c>
      <c r="CC13411" s="56">
        <v>1709</v>
      </c>
      <c r="CD13411" s="56">
        <v>1222</v>
      </c>
      <c r="CE13411" s="56">
        <v>930</v>
      </c>
      <c r="CF13411" s="56">
        <v>130.29400000000001</v>
      </c>
      <c r="CG13411" s="56">
        <v>170.66499999999999</v>
      </c>
      <c r="CH13411" s="56">
        <v>259.68099999999998</v>
      </c>
      <c r="CI13411" s="56">
        <v>248.983</v>
      </c>
      <c r="CJ13411" s="56">
        <v>351.01799999999997</v>
      </c>
      <c r="CK13411" s="56">
        <v>331.64</v>
      </c>
      <c r="CL13411" s="56">
        <v>326.59399999999999</v>
      </c>
      <c r="CM13411" s="56">
        <v>308.73</v>
      </c>
      <c r="CN13411" s="56">
        <v>268.05799999999999</v>
      </c>
      <c r="CO13411" s="56">
        <v>194.887</v>
      </c>
      <c r="CP13411" s="56">
        <v>139.37799999999999</v>
      </c>
      <c r="CQ13411" s="56">
        <v>106.072</v>
      </c>
      <c r="CR13411" s="56">
        <v>0</v>
      </c>
      <c r="CS13411" s="56">
        <v>0</v>
      </c>
      <c r="CT13411" s="56">
        <v>24863</v>
      </c>
      <c r="CU13411" s="56">
        <v>24863</v>
      </c>
      <c r="CV13411" s="56">
        <v>2836</v>
      </c>
      <c r="CW13411" s="54">
        <v>2020</v>
      </c>
    </row>
    <row r="13412" spans="1:101" s="46" customFormat="1" hidden="1" x14ac:dyDescent="0.25">
      <c r="A13412" s="46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54">
        <v>62065</v>
      </c>
      <c r="F13412" s="55" t="s">
        <v>20</v>
      </c>
      <c r="G13412" s="54" t="s">
        <v>501</v>
      </c>
      <c r="H13412" s="55" t="s">
        <v>12691</v>
      </c>
      <c r="I13412" s="55" t="s">
        <v>12678</v>
      </c>
      <c r="J13412" s="54">
        <v>54913</v>
      </c>
      <c r="K13412" s="55" t="s">
        <v>992</v>
      </c>
      <c r="L13412" s="55" t="s">
        <v>980</v>
      </c>
      <c r="M13412" s="55" t="s">
        <v>605</v>
      </c>
      <c r="N13412" s="55" t="s">
        <v>404</v>
      </c>
      <c r="O13412" s="54">
        <v>22</v>
      </c>
      <c r="P13412" s="54">
        <v>1</v>
      </c>
      <c r="Q13412" s="55" t="s">
        <v>21</v>
      </c>
      <c r="R13412" s="55" t="s">
        <v>50</v>
      </c>
      <c r="S13412" s="55" t="s">
        <v>70</v>
      </c>
      <c r="T13412" s="55" t="s">
        <v>70</v>
      </c>
      <c r="U13412" s="55" t="s">
        <v>981</v>
      </c>
      <c r="V13412" s="55" t="s">
        <v>506</v>
      </c>
      <c r="W13412" s="55" t="s">
        <v>404</v>
      </c>
      <c r="X13412" s="56">
        <v>0</v>
      </c>
      <c r="Y13412" s="56">
        <v>0</v>
      </c>
      <c r="Z13412" s="56">
        <v>0</v>
      </c>
      <c r="AA13412" s="56">
        <v>0</v>
      </c>
      <c r="AB13412" s="56">
        <v>0</v>
      </c>
      <c r="AC13412" s="56">
        <v>0</v>
      </c>
      <c r="AD13412" s="56">
        <v>0</v>
      </c>
      <c r="AE13412" s="56">
        <v>0</v>
      </c>
      <c r="AF13412" s="56">
        <v>0</v>
      </c>
      <c r="AG13412" s="56">
        <v>0</v>
      </c>
      <c r="AH13412" s="56">
        <v>0</v>
      </c>
      <c r="AI13412" s="56">
        <v>0</v>
      </c>
      <c r="AJ13412" s="56">
        <v>0</v>
      </c>
      <c r="AK13412" s="56">
        <v>0</v>
      </c>
      <c r="AL13412" s="56">
        <v>0</v>
      </c>
      <c r="AM13412" s="56">
        <v>0</v>
      </c>
      <c r="AN13412" s="56">
        <v>0</v>
      </c>
      <c r="AO13412" s="56">
        <v>0</v>
      </c>
      <c r="AP13412" s="56">
        <v>0</v>
      </c>
      <c r="AQ13412" s="56">
        <v>0</v>
      </c>
      <c r="AR13412" s="56">
        <v>0</v>
      </c>
      <c r="AS13412" s="56">
        <v>0</v>
      </c>
      <c r="AT13412" s="56">
        <v>0</v>
      </c>
      <c r="AU13412" s="56">
        <v>0</v>
      </c>
      <c r="AV13412" s="57">
        <v>0</v>
      </c>
      <c r="AW13412" s="57">
        <v>0</v>
      </c>
      <c r="AX13412" s="57">
        <v>0</v>
      </c>
      <c r="AY13412" s="57">
        <v>0</v>
      </c>
      <c r="AZ13412" s="57">
        <v>0</v>
      </c>
      <c r="BA13412" s="57">
        <v>0</v>
      </c>
      <c r="BB13412" s="57">
        <v>0</v>
      </c>
      <c r="BC13412" s="57">
        <v>0</v>
      </c>
      <c r="BD13412" s="57">
        <v>0</v>
      </c>
      <c r="BE13412" s="57">
        <v>0</v>
      </c>
      <c r="BF13412" s="57">
        <v>0</v>
      </c>
      <c r="BG13412" s="57">
        <v>0</v>
      </c>
      <c r="BH13412" s="56">
        <v>1235</v>
      </c>
      <c r="BI13412" s="56">
        <v>1618</v>
      </c>
      <c r="BJ13412" s="56">
        <v>2462</v>
      </c>
      <c r="BK13412" s="56">
        <v>2361</v>
      </c>
      <c r="BL13412" s="56">
        <v>3328</v>
      </c>
      <c r="BM13412" s="56">
        <v>3144</v>
      </c>
      <c r="BN13412" s="56">
        <v>3096</v>
      </c>
      <c r="BO13412" s="56">
        <v>2927</v>
      </c>
      <c r="BP13412" s="56">
        <v>2541</v>
      </c>
      <c r="BQ13412" s="56">
        <v>1848</v>
      </c>
      <c r="BR13412" s="56">
        <v>1321</v>
      </c>
      <c r="BS13412" s="56">
        <v>1006</v>
      </c>
      <c r="BT13412" s="56">
        <v>1235</v>
      </c>
      <c r="BU13412" s="56">
        <v>1618</v>
      </c>
      <c r="BV13412" s="56">
        <v>2462</v>
      </c>
      <c r="BW13412" s="56">
        <v>2361</v>
      </c>
      <c r="BX13412" s="56">
        <v>3328</v>
      </c>
      <c r="BY13412" s="56">
        <v>3144</v>
      </c>
      <c r="BZ13412" s="56">
        <v>3096</v>
      </c>
      <c r="CA13412" s="56">
        <v>2927</v>
      </c>
      <c r="CB13412" s="56">
        <v>2541</v>
      </c>
      <c r="CC13412" s="56">
        <v>1848</v>
      </c>
      <c r="CD13412" s="56">
        <v>1321</v>
      </c>
      <c r="CE13412" s="56">
        <v>1006</v>
      </c>
      <c r="CF13412" s="56">
        <v>140.90899999999999</v>
      </c>
      <c r="CG13412" s="56">
        <v>184.566</v>
      </c>
      <c r="CH13412" s="56">
        <v>280.83199999999999</v>
      </c>
      <c r="CI13412" s="56">
        <v>269.26299999999998</v>
      </c>
      <c r="CJ13412" s="56">
        <v>379.60899999999998</v>
      </c>
      <c r="CK13412" s="56">
        <v>358.65300000000002</v>
      </c>
      <c r="CL13412" s="56">
        <v>353.19600000000003</v>
      </c>
      <c r="CM13412" s="56">
        <v>333.87700000000001</v>
      </c>
      <c r="CN13412" s="56">
        <v>289.892</v>
      </c>
      <c r="CO13412" s="56">
        <v>210.761</v>
      </c>
      <c r="CP13412" s="56">
        <v>150.72999999999999</v>
      </c>
      <c r="CQ13412" s="56">
        <v>114.712</v>
      </c>
      <c r="CR13412" s="56">
        <v>0</v>
      </c>
      <c r="CS13412" s="56">
        <v>0</v>
      </c>
      <c r="CT13412" s="56">
        <v>26887</v>
      </c>
      <c r="CU13412" s="56">
        <v>26887</v>
      </c>
      <c r="CV13412" s="56">
        <v>3067</v>
      </c>
      <c r="CW13412" s="54">
        <v>2020</v>
      </c>
    </row>
    <row r="13413" spans="1:101" s="46" customFormat="1" hidden="1" x14ac:dyDescent="0.25">
      <c r="A13413" s="46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54">
        <v>62066</v>
      </c>
      <c r="F13413" s="55" t="s">
        <v>20</v>
      </c>
      <c r="G13413" s="54" t="s">
        <v>501</v>
      </c>
      <c r="H13413" s="55" t="s">
        <v>12692</v>
      </c>
      <c r="I13413" s="55" t="s">
        <v>12678</v>
      </c>
      <c r="J13413" s="54">
        <v>54913</v>
      </c>
      <c r="K13413" s="55" t="s">
        <v>992</v>
      </c>
      <c r="L13413" s="55" t="s">
        <v>980</v>
      </c>
      <c r="M13413" s="55" t="s">
        <v>605</v>
      </c>
      <c r="N13413" s="55" t="s">
        <v>404</v>
      </c>
      <c r="O13413" s="54">
        <v>22</v>
      </c>
      <c r="P13413" s="54">
        <v>1</v>
      </c>
      <c r="Q13413" s="55" t="s">
        <v>21</v>
      </c>
      <c r="R13413" s="55" t="s">
        <v>50</v>
      </c>
      <c r="S13413" s="55" t="s">
        <v>70</v>
      </c>
      <c r="T13413" s="55" t="s">
        <v>70</v>
      </c>
      <c r="U13413" s="55" t="s">
        <v>981</v>
      </c>
      <c r="V13413" s="55" t="s">
        <v>506</v>
      </c>
      <c r="W13413" s="55" t="s">
        <v>404</v>
      </c>
      <c r="X13413" s="56">
        <v>0</v>
      </c>
      <c r="Y13413" s="56">
        <v>0</v>
      </c>
      <c r="Z13413" s="56">
        <v>0</v>
      </c>
      <c r="AA13413" s="56">
        <v>0</v>
      </c>
      <c r="AB13413" s="56">
        <v>0</v>
      </c>
      <c r="AC13413" s="56">
        <v>0</v>
      </c>
      <c r="AD13413" s="56">
        <v>0</v>
      </c>
      <c r="AE13413" s="56">
        <v>0</v>
      </c>
      <c r="AF13413" s="56">
        <v>0</v>
      </c>
      <c r="AG13413" s="56">
        <v>0</v>
      </c>
      <c r="AH13413" s="56">
        <v>0</v>
      </c>
      <c r="AI13413" s="56">
        <v>0</v>
      </c>
      <c r="AJ13413" s="56">
        <v>0</v>
      </c>
      <c r="AK13413" s="56">
        <v>0</v>
      </c>
      <c r="AL13413" s="56">
        <v>0</v>
      </c>
      <c r="AM13413" s="56">
        <v>0</v>
      </c>
      <c r="AN13413" s="56">
        <v>0</v>
      </c>
      <c r="AO13413" s="56">
        <v>0</v>
      </c>
      <c r="AP13413" s="56">
        <v>0</v>
      </c>
      <c r="AQ13413" s="56">
        <v>0</v>
      </c>
      <c r="AR13413" s="56">
        <v>0</v>
      </c>
      <c r="AS13413" s="56">
        <v>0</v>
      </c>
      <c r="AT13413" s="56">
        <v>0</v>
      </c>
      <c r="AU13413" s="56">
        <v>0</v>
      </c>
      <c r="AV13413" s="57">
        <v>0</v>
      </c>
      <c r="AW13413" s="57">
        <v>0</v>
      </c>
      <c r="AX13413" s="57">
        <v>0</v>
      </c>
      <c r="AY13413" s="57">
        <v>0</v>
      </c>
      <c r="AZ13413" s="57">
        <v>0</v>
      </c>
      <c r="BA13413" s="57">
        <v>0</v>
      </c>
      <c r="BB13413" s="57">
        <v>0</v>
      </c>
      <c r="BC13413" s="57">
        <v>0</v>
      </c>
      <c r="BD13413" s="57">
        <v>0</v>
      </c>
      <c r="BE13413" s="57">
        <v>0</v>
      </c>
      <c r="BF13413" s="57">
        <v>0</v>
      </c>
      <c r="BG13413" s="57">
        <v>0</v>
      </c>
      <c r="BH13413" s="56">
        <v>1340</v>
      </c>
      <c r="BI13413" s="56">
        <v>1755</v>
      </c>
      <c r="BJ13413" s="56">
        <v>2671</v>
      </c>
      <c r="BK13413" s="56">
        <v>2561</v>
      </c>
      <c r="BL13413" s="56">
        <v>3610</v>
      </c>
      <c r="BM13413" s="56">
        <v>3411</v>
      </c>
      <c r="BN13413" s="56">
        <v>3359</v>
      </c>
      <c r="BO13413" s="56">
        <v>3175</v>
      </c>
      <c r="BP13413" s="56">
        <v>2757</v>
      </c>
      <c r="BQ13413" s="56">
        <v>2004</v>
      </c>
      <c r="BR13413" s="56">
        <v>1433</v>
      </c>
      <c r="BS13413" s="56">
        <v>1091</v>
      </c>
      <c r="BT13413" s="56">
        <v>1340</v>
      </c>
      <c r="BU13413" s="56">
        <v>1755</v>
      </c>
      <c r="BV13413" s="56">
        <v>2671</v>
      </c>
      <c r="BW13413" s="56">
        <v>2561</v>
      </c>
      <c r="BX13413" s="56">
        <v>3610</v>
      </c>
      <c r="BY13413" s="56">
        <v>3411</v>
      </c>
      <c r="BZ13413" s="56">
        <v>3359</v>
      </c>
      <c r="CA13413" s="56">
        <v>3175</v>
      </c>
      <c r="CB13413" s="56">
        <v>2757</v>
      </c>
      <c r="CC13413" s="56">
        <v>2004</v>
      </c>
      <c r="CD13413" s="56">
        <v>1433</v>
      </c>
      <c r="CE13413" s="56">
        <v>1091</v>
      </c>
      <c r="CF13413" s="56">
        <v>152.852</v>
      </c>
      <c r="CG13413" s="56">
        <v>200.21199999999999</v>
      </c>
      <c r="CH13413" s="56">
        <v>304.64</v>
      </c>
      <c r="CI13413" s="56">
        <v>292.089</v>
      </c>
      <c r="CJ13413" s="56">
        <v>411.79</v>
      </c>
      <c r="CK13413" s="56">
        <v>389.05799999999999</v>
      </c>
      <c r="CL13413" s="56">
        <v>383.13799999999998</v>
      </c>
      <c r="CM13413" s="56">
        <v>362.18099999999998</v>
      </c>
      <c r="CN13413" s="56">
        <v>314.46699999999998</v>
      </c>
      <c r="CO13413" s="56">
        <v>228.62799999999999</v>
      </c>
      <c r="CP13413" s="56">
        <v>163.50800000000001</v>
      </c>
      <c r="CQ13413" s="56">
        <v>124.437</v>
      </c>
      <c r="CR13413" s="56">
        <v>0</v>
      </c>
      <c r="CS13413" s="56">
        <v>0</v>
      </c>
      <c r="CT13413" s="56">
        <v>29167</v>
      </c>
      <c r="CU13413" s="56">
        <v>29167</v>
      </c>
      <c r="CV13413" s="56">
        <v>3327</v>
      </c>
      <c r="CW13413" s="54">
        <v>2020</v>
      </c>
    </row>
    <row r="13414" spans="1:101" s="46" customFormat="1" hidden="1" x14ac:dyDescent="0.25">
      <c r="A13414" s="46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54">
        <v>62072</v>
      </c>
      <c r="F13414" s="55" t="s">
        <v>20</v>
      </c>
      <c r="G13414" s="54" t="s">
        <v>501</v>
      </c>
      <c r="H13414" s="55" t="s">
        <v>12693</v>
      </c>
      <c r="I13414" s="55" t="s">
        <v>12678</v>
      </c>
      <c r="J13414" s="54">
        <v>54913</v>
      </c>
      <c r="K13414" s="55" t="s">
        <v>992</v>
      </c>
      <c r="L13414" s="55" t="s">
        <v>980</v>
      </c>
      <c r="M13414" s="55" t="s">
        <v>605</v>
      </c>
      <c r="N13414" s="55" t="s">
        <v>404</v>
      </c>
      <c r="O13414" s="54">
        <v>22</v>
      </c>
      <c r="P13414" s="54">
        <v>1</v>
      </c>
      <c r="Q13414" s="55" t="s">
        <v>21</v>
      </c>
      <c r="R13414" s="55" t="s">
        <v>50</v>
      </c>
      <c r="S13414" s="55" t="s">
        <v>70</v>
      </c>
      <c r="T13414" s="55" t="s">
        <v>70</v>
      </c>
      <c r="U13414" s="55" t="s">
        <v>981</v>
      </c>
      <c r="V13414" s="55" t="s">
        <v>506</v>
      </c>
      <c r="W13414" s="55" t="s">
        <v>404</v>
      </c>
      <c r="X13414" s="56">
        <v>0</v>
      </c>
      <c r="Y13414" s="56">
        <v>0</v>
      </c>
      <c r="Z13414" s="56">
        <v>0</v>
      </c>
      <c r="AA13414" s="56">
        <v>0</v>
      </c>
      <c r="AB13414" s="56">
        <v>0</v>
      </c>
      <c r="AC13414" s="56">
        <v>0</v>
      </c>
      <c r="AD13414" s="56">
        <v>0</v>
      </c>
      <c r="AE13414" s="56">
        <v>0</v>
      </c>
      <c r="AF13414" s="56">
        <v>0</v>
      </c>
      <c r="AG13414" s="56">
        <v>0</v>
      </c>
      <c r="AH13414" s="56">
        <v>0</v>
      </c>
      <c r="AI13414" s="56">
        <v>0</v>
      </c>
      <c r="AJ13414" s="56">
        <v>0</v>
      </c>
      <c r="AK13414" s="56">
        <v>0</v>
      </c>
      <c r="AL13414" s="56">
        <v>0</v>
      </c>
      <c r="AM13414" s="56">
        <v>0</v>
      </c>
      <c r="AN13414" s="56">
        <v>0</v>
      </c>
      <c r="AO13414" s="56">
        <v>0</v>
      </c>
      <c r="AP13414" s="56">
        <v>0</v>
      </c>
      <c r="AQ13414" s="56">
        <v>0</v>
      </c>
      <c r="AR13414" s="56">
        <v>0</v>
      </c>
      <c r="AS13414" s="56">
        <v>0</v>
      </c>
      <c r="AT13414" s="56">
        <v>0</v>
      </c>
      <c r="AU13414" s="56">
        <v>0</v>
      </c>
      <c r="AV13414" s="57">
        <v>0</v>
      </c>
      <c r="AW13414" s="57">
        <v>0</v>
      </c>
      <c r="AX13414" s="57">
        <v>0</v>
      </c>
      <c r="AY13414" s="57">
        <v>0</v>
      </c>
      <c r="AZ13414" s="57">
        <v>0</v>
      </c>
      <c r="BA13414" s="57">
        <v>0</v>
      </c>
      <c r="BB13414" s="57">
        <v>0</v>
      </c>
      <c r="BC13414" s="57">
        <v>0</v>
      </c>
      <c r="BD13414" s="57">
        <v>0</v>
      </c>
      <c r="BE13414" s="57">
        <v>0</v>
      </c>
      <c r="BF13414" s="57">
        <v>0</v>
      </c>
      <c r="BG13414" s="57">
        <v>0</v>
      </c>
      <c r="BH13414" s="56">
        <v>2681</v>
      </c>
      <c r="BI13414" s="56">
        <v>3511</v>
      </c>
      <c r="BJ13414" s="56">
        <v>5342</v>
      </c>
      <c r="BK13414" s="56">
        <v>5122</v>
      </c>
      <c r="BL13414" s="56">
        <v>7221</v>
      </c>
      <c r="BM13414" s="56">
        <v>6823</v>
      </c>
      <c r="BN13414" s="56">
        <v>6719</v>
      </c>
      <c r="BO13414" s="56">
        <v>6351</v>
      </c>
      <c r="BP13414" s="56">
        <v>5515</v>
      </c>
      <c r="BQ13414" s="56">
        <v>4009</v>
      </c>
      <c r="BR13414" s="56">
        <v>2867</v>
      </c>
      <c r="BS13414" s="56">
        <v>2182</v>
      </c>
      <c r="BT13414" s="56">
        <v>2681</v>
      </c>
      <c r="BU13414" s="56">
        <v>3511</v>
      </c>
      <c r="BV13414" s="56">
        <v>5342</v>
      </c>
      <c r="BW13414" s="56">
        <v>5122</v>
      </c>
      <c r="BX13414" s="56">
        <v>7221</v>
      </c>
      <c r="BY13414" s="56">
        <v>6823</v>
      </c>
      <c r="BZ13414" s="56">
        <v>6719</v>
      </c>
      <c r="CA13414" s="56">
        <v>6351</v>
      </c>
      <c r="CB13414" s="56">
        <v>5515</v>
      </c>
      <c r="CC13414" s="56">
        <v>4009</v>
      </c>
      <c r="CD13414" s="56">
        <v>2867</v>
      </c>
      <c r="CE13414" s="56">
        <v>2182</v>
      </c>
      <c r="CF13414" s="56">
        <v>305.75200000000001</v>
      </c>
      <c r="CG13414" s="56">
        <v>400.48399999999998</v>
      </c>
      <c r="CH13414" s="56">
        <v>609.37099999999998</v>
      </c>
      <c r="CI13414" s="56">
        <v>584.26599999999996</v>
      </c>
      <c r="CJ13414" s="56">
        <v>823.70399999999995</v>
      </c>
      <c r="CK13414" s="56">
        <v>778.23199999999997</v>
      </c>
      <c r="CL13414" s="56">
        <v>766.39099999999996</v>
      </c>
      <c r="CM13414" s="56">
        <v>724.471</v>
      </c>
      <c r="CN13414" s="56">
        <v>629.02800000000002</v>
      </c>
      <c r="CO13414" s="56">
        <v>457.32400000000001</v>
      </c>
      <c r="CP13414" s="56">
        <v>327.06599999999997</v>
      </c>
      <c r="CQ13414" s="56">
        <v>248.911</v>
      </c>
      <c r="CR13414" s="56">
        <v>0</v>
      </c>
      <c r="CS13414" s="56">
        <v>0</v>
      </c>
      <c r="CT13414" s="56">
        <v>58343</v>
      </c>
      <c r="CU13414" s="56">
        <v>58343</v>
      </c>
      <c r="CV13414" s="56">
        <v>6655</v>
      </c>
      <c r="CW13414" s="54">
        <v>2020</v>
      </c>
    </row>
    <row r="13415" spans="1:101" s="46" customFormat="1" hidden="1" x14ac:dyDescent="0.25">
      <c r="A13415" s="46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54">
        <v>62073</v>
      </c>
      <c r="F13415" s="55" t="s">
        <v>20</v>
      </c>
      <c r="G13415" s="54" t="s">
        <v>501</v>
      </c>
      <c r="H13415" s="55" t="s">
        <v>12694</v>
      </c>
      <c r="I13415" s="55" t="s">
        <v>12678</v>
      </c>
      <c r="J13415" s="54">
        <v>54913</v>
      </c>
      <c r="K13415" s="55" t="s">
        <v>992</v>
      </c>
      <c r="L13415" s="55" t="s">
        <v>980</v>
      </c>
      <c r="M13415" s="55" t="s">
        <v>605</v>
      </c>
      <c r="N13415" s="55" t="s">
        <v>404</v>
      </c>
      <c r="O13415" s="54">
        <v>22</v>
      </c>
      <c r="P13415" s="54">
        <v>1</v>
      </c>
      <c r="Q13415" s="55" t="s">
        <v>21</v>
      </c>
      <c r="R13415" s="55" t="s">
        <v>50</v>
      </c>
      <c r="S13415" s="55" t="s">
        <v>70</v>
      </c>
      <c r="T13415" s="55" t="s">
        <v>70</v>
      </c>
      <c r="U13415" s="55" t="s">
        <v>981</v>
      </c>
      <c r="V13415" s="55" t="s">
        <v>506</v>
      </c>
      <c r="W13415" s="55" t="s">
        <v>404</v>
      </c>
      <c r="X13415" s="56">
        <v>0</v>
      </c>
      <c r="Y13415" s="56">
        <v>0</v>
      </c>
      <c r="Z13415" s="56">
        <v>0</v>
      </c>
      <c r="AA13415" s="56">
        <v>0</v>
      </c>
      <c r="AB13415" s="56">
        <v>0</v>
      </c>
      <c r="AC13415" s="56">
        <v>0</v>
      </c>
      <c r="AD13415" s="56">
        <v>0</v>
      </c>
      <c r="AE13415" s="56">
        <v>0</v>
      </c>
      <c r="AF13415" s="56">
        <v>0</v>
      </c>
      <c r="AG13415" s="56">
        <v>0</v>
      </c>
      <c r="AH13415" s="56">
        <v>0</v>
      </c>
      <c r="AI13415" s="56">
        <v>0</v>
      </c>
      <c r="AJ13415" s="56">
        <v>0</v>
      </c>
      <c r="AK13415" s="56">
        <v>0</v>
      </c>
      <c r="AL13415" s="56">
        <v>0</v>
      </c>
      <c r="AM13415" s="56">
        <v>0</v>
      </c>
      <c r="AN13415" s="56">
        <v>0</v>
      </c>
      <c r="AO13415" s="56">
        <v>0</v>
      </c>
      <c r="AP13415" s="56">
        <v>0</v>
      </c>
      <c r="AQ13415" s="56">
        <v>0</v>
      </c>
      <c r="AR13415" s="56">
        <v>0</v>
      </c>
      <c r="AS13415" s="56">
        <v>0</v>
      </c>
      <c r="AT13415" s="56">
        <v>0</v>
      </c>
      <c r="AU13415" s="56">
        <v>0</v>
      </c>
      <c r="AV13415" s="57">
        <v>0</v>
      </c>
      <c r="AW13415" s="57">
        <v>0</v>
      </c>
      <c r="AX13415" s="57">
        <v>0</v>
      </c>
      <c r="AY13415" s="57">
        <v>0</v>
      </c>
      <c r="AZ13415" s="57">
        <v>0</v>
      </c>
      <c r="BA13415" s="57">
        <v>0</v>
      </c>
      <c r="BB13415" s="57">
        <v>0</v>
      </c>
      <c r="BC13415" s="57">
        <v>0</v>
      </c>
      <c r="BD13415" s="57">
        <v>0</v>
      </c>
      <c r="BE13415" s="57">
        <v>0</v>
      </c>
      <c r="BF13415" s="57">
        <v>0</v>
      </c>
      <c r="BG13415" s="57">
        <v>0</v>
      </c>
      <c r="BH13415" s="56">
        <v>2419</v>
      </c>
      <c r="BI13415" s="56">
        <v>3169</v>
      </c>
      <c r="BJ13415" s="56">
        <v>4821</v>
      </c>
      <c r="BK13415" s="56">
        <v>4623</v>
      </c>
      <c r="BL13415" s="56">
        <v>6517</v>
      </c>
      <c r="BM13415" s="56">
        <v>6157</v>
      </c>
      <c r="BN13415" s="56">
        <v>6064</v>
      </c>
      <c r="BO13415" s="56">
        <v>5732</v>
      </c>
      <c r="BP13415" s="56">
        <v>4977</v>
      </c>
      <c r="BQ13415" s="56">
        <v>3618</v>
      </c>
      <c r="BR13415" s="56">
        <v>2588</v>
      </c>
      <c r="BS13415" s="56">
        <v>1969</v>
      </c>
      <c r="BT13415" s="56">
        <v>2419</v>
      </c>
      <c r="BU13415" s="56">
        <v>3169</v>
      </c>
      <c r="BV13415" s="56">
        <v>4821</v>
      </c>
      <c r="BW13415" s="56">
        <v>4623</v>
      </c>
      <c r="BX13415" s="56">
        <v>6517</v>
      </c>
      <c r="BY13415" s="56">
        <v>6157</v>
      </c>
      <c r="BZ13415" s="56">
        <v>6064</v>
      </c>
      <c r="CA13415" s="56">
        <v>5732</v>
      </c>
      <c r="CB13415" s="56">
        <v>4977</v>
      </c>
      <c r="CC13415" s="56">
        <v>3618</v>
      </c>
      <c r="CD13415" s="56">
        <v>2588</v>
      </c>
      <c r="CE13415" s="56">
        <v>1969</v>
      </c>
      <c r="CF13415" s="56">
        <v>275.935</v>
      </c>
      <c r="CG13415" s="56">
        <v>361.42899999999997</v>
      </c>
      <c r="CH13415" s="56">
        <v>549.94399999999996</v>
      </c>
      <c r="CI13415" s="56">
        <v>527.28800000000001</v>
      </c>
      <c r="CJ13415" s="56">
        <v>743.37599999999998</v>
      </c>
      <c r="CK13415" s="56">
        <v>702.33900000000006</v>
      </c>
      <c r="CL13415" s="56">
        <v>691.65200000000004</v>
      </c>
      <c r="CM13415" s="56">
        <v>653.82000000000005</v>
      </c>
      <c r="CN13415" s="56">
        <v>567.68499999999995</v>
      </c>
      <c r="CO13415" s="56">
        <v>412.72500000000002</v>
      </c>
      <c r="CP13415" s="56">
        <v>295.17</v>
      </c>
      <c r="CQ13415" s="56">
        <v>224.637</v>
      </c>
      <c r="CR13415" s="56">
        <v>0</v>
      </c>
      <c r="CS13415" s="56">
        <v>0</v>
      </c>
      <c r="CT13415" s="56">
        <v>52654</v>
      </c>
      <c r="CU13415" s="56">
        <v>52654</v>
      </c>
      <c r="CV13415" s="56">
        <v>6006</v>
      </c>
      <c r="CW13415" s="54">
        <v>2020</v>
      </c>
    </row>
    <row r="13416" spans="1:101" s="46" customFormat="1" hidden="1" x14ac:dyDescent="0.25">
      <c r="A13416" s="46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54">
        <v>62074</v>
      </c>
      <c r="F13416" s="55" t="s">
        <v>20</v>
      </c>
      <c r="G13416" s="54" t="s">
        <v>501</v>
      </c>
      <c r="H13416" s="55" t="s">
        <v>12695</v>
      </c>
      <c r="I13416" s="55" t="s">
        <v>8216</v>
      </c>
      <c r="J13416" s="54">
        <v>60947</v>
      </c>
      <c r="K13416" s="55" t="s">
        <v>1042</v>
      </c>
      <c r="L13416" s="55" t="s">
        <v>651</v>
      </c>
      <c r="M13416" s="55" t="s">
        <v>841</v>
      </c>
      <c r="N13416" s="55" t="s">
        <v>404</v>
      </c>
      <c r="O13416" s="54">
        <v>22</v>
      </c>
      <c r="P13416" s="54">
        <v>2</v>
      </c>
      <c r="Q13416" s="55" t="s">
        <v>27</v>
      </c>
      <c r="R13416" s="55" t="s">
        <v>50</v>
      </c>
      <c r="S13416" s="55" t="s">
        <v>70</v>
      </c>
      <c r="T13416" s="55" t="s">
        <v>70</v>
      </c>
      <c r="U13416" s="55" t="s">
        <v>569</v>
      </c>
      <c r="V13416" s="55" t="s">
        <v>506</v>
      </c>
      <c r="W13416" s="55" t="s">
        <v>404</v>
      </c>
      <c r="X13416" s="56">
        <v>0</v>
      </c>
      <c r="Y13416" s="56">
        <v>0</v>
      </c>
      <c r="Z13416" s="56">
        <v>0</v>
      </c>
      <c r="AA13416" s="56">
        <v>0</v>
      </c>
      <c r="AB13416" s="56">
        <v>0</v>
      </c>
      <c r="AC13416" s="56">
        <v>0</v>
      </c>
      <c r="AD13416" s="56">
        <v>0</v>
      </c>
      <c r="AE13416" s="56">
        <v>0</v>
      </c>
      <c r="AF13416" s="56">
        <v>0</v>
      </c>
      <c r="AG13416" s="56">
        <v>0</v>
      </c>
      <c r="AH13416" s="56">
        <v>0</v>
      </c>
      <c r="AI13416" s="56">
        <v>0</v>
      </c>
      <c r="AJ13416" s="56">
        <v>0</v>
      </c>
      <c r="AK13416" s="56">
        <v>0</v>
      </c>
      <c r="AL13416" s="56">
        <v>0</v>
      </c>
      <c r="AM13416" s="56">
        <v>0</v>
      </c>
      <c r="AN13416" s="56">
        <v>0</v>
      </c>
      <c r="AO13416" s="56">
        <v>0</v>
      </c>
      <c r="AP13416" s="56">
        <v>0</v>
      </c>
      <c r="AQ13416" s="56">
        <v>0</v>
      </c>
      <c r="AR13416" s="56">
        <v>0</v>
      </c>
      <c r="AS13416" s="56">
        <v>0</v>
      </c>
      <c r="AT13416" s="56">
        <v>0</v>
      </c>
      <c r="AU13416" s="56">
        <v>0</v>
      </c>
      <c r="AV13416" s="57">
        <v>0</v>
      </c>
      <c r="AW13416" s="57">
        <v>0</v>
      </c>
      <c r="AX13416" s="57">
        <v>0</v>
      </c>
      <c r="AY13416" s="57">
        <v>0</v>
      </c>
      <c r="AZ13416" s="57">
        <v>0</v>
      </c>
      <c r="BA13416" s="57">
        <v>0</v>
      </c>
      <c r="BB13416" s="57">
        <v>0</v>
      </c>
      <c r="BC13416" s="57">
        <v>0</v>
      </c>
      <c r="BD13416" s="57">
        <v>0</v>
      </c>
      <c r="BE13416" s="57">
        <v>0</v>
      </c>
      <c r="BF13416" s="57">
        <v>0</v>
      </c>
      <c r="BG13416" s="57">
        <v>0</v>
      </c>
      <c r="BH13416" s="56">
        <v>1456</v>
      </c>
      <c r="BI13416" s="56">
        <v>1653</v>
      </c>
      <c r="BJ13416" s="56">
        <v>2100</v>
      </c>
      <c r="BK13416" s="56">
        <v>2356</v>
      </c>
      <c r="BL13416" s="56">
        <v>2693</v>
      </c>
      <c r="BM13416" s="56">
        <v>2902</v>
      </c>
      <c r="BN13416" s="56">
        <v>2883</v>
      </c>
      <c r="BO13416" s="56">
        <v>2404</v>
      </c>
      <c r="BP13416" s="56">
        <v>2133</v>
      </c>
      <c r="BQ13416" s="56">
        <v>1831</v>
      </c>
      <c r="BR13416" s="56">
        <v>1653</v>
      </c>
      <c r="BS13416" s="56">
        <v>1219</v>
      </c>
      <c r="BT13416" s="56">
        <v>1456</v>
      </c>
      <c r="BU13416" s="56">
        <v>1653</v>
      </c>
      <c r="BV13416" s="56">
        <v>2100</v>
      </c>
      <c r="BW13416" s="56">
        <v>2356</v>
      </c>
      <c r="BX13416" s="56">
        <v>2693</v>
      </c>
      <c r="BY13416" s="56">
        <v>2902</v>
      </c>
      <c r="BZ13416" s="56">
        <v>2883</v>
      </c>
      <c r="CA13416" s="56">
        <v>2404</v>
      </c>
      <c r="CB13416" s="56">
        <v>2133</v>
      </c>
      <c r="CC13416" s="56">
        <v>1831</v>
      </c>
      <c r="CD13416" s="56">
        <v>1653</v>
      </c>
      <c r="CE13416" s="56">
        <v>1219</v>
      </c>
      <c r="CF13416" s="56">
        <v>166.023</v>
      </c>
      <c r="CG13416" s="56">
        <v>188.58799999999999</v>
      </c>
      <c r="CH13416" s="56">
        <v>239.57900000000001</v>
      </c>
      <c r="CI13416" s="56">
        <v>268.74900000000002</v>
      </c>
      <c r="CJ13416" s="56">
        <v>307.21499999999997</v>
      </c>
      <c r="CK13416" s="56">
        <v>331.03300000000002</v>
      </c>
      <c r="CL13416" s="56">
        <v>328.89800000000002</v>
      </c>
      <c r="CM13416" s="56">
        <v>274.20100000000002</v>
      </c>
      <c r="CN13416" s="56">
        <v>243.31</v>
      </c>
      <c r="CO13416" s="56">
        <v>208.81299999999999</v>
      </c>
      <c r="CP13416" s="56">
        <v>188.57499999999999</v>
      </c>
      <c r="CQ13416" s="56">
        <v>139.01599999999999</v>
      </c>
      <c r="CR13416" s="56">
        <v>0</v>
      </c>
      <c r="CS13416" s="56">
        <v>0</v>
      </c>
      <c r="CT13416" s="56">
        <v>25283</v>
      </c>
      <c r="CU13416" s="56">
        <v>25283</v>
      </c>
      <c r="CV13416" s="56">
        <v>2884</v>
      </c>
      <c r="CW13416" s="54">
        <v>2020</v>
      </c>
    </row>
    <row r="13417" spans="1:101" s="46" customFormat="1" hidden="1" x14ac:dyDescent="0.25">
      <c r="A13417" s="46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54">
        <v>62075</v>
      </c>
      <c r="F13417" s="55" t="s">
        <v>20</v>
      </c>
      <c r="G13417" s="54" t="s">
        <v>501</v>
      </c>
      <c r="H13417" s="55" t="s">
        <v>12696</v>
      </c>
      <c r="I13417" s="55" t="s">
        <v>8216</v>
      </c>
      <c r="J13417" s="54">
        <v>60947</v>
      </c>
      <c r="K13417" s="55" t="s">
        <v>624</v>
      </c>
      <c r="L13417" s="55" t="s">
        <v>625</v>
      </c>
      <c r="M13417" s="55" t="s">
        <v>526</v>
      </c>
      <c r="N13417" s="55" t="s">
        <v>404</v>
      </c>
      <c r="O13417" s="54">
        <v>22</v>
      </c>
      <c r="P13417" s="54">
        <v>2</v>
      </c>
      <c r="Q13417" s="55" t="s">
        <v>27</v>
      </c>
      <c r="R13417" s="55" t="s">
        <v>50</v>
      </c>
      <c r="S13417" s="55" t="s">
        <v>70</v>
      </c>
      <c r="T13417" s="55" t="s">
        <v>70</v>
      </c>
      <c r="U13417" s="55" t="s">
        <v>646</v>
      </c>
      <c r="V13417" s="55" t="s">
        <v>506</v>
      </c>
      <c r="W13417" s="55" t="s">
        <v>404</v>
      </c>
      <c r="X13417" s="56">
        <v>0</v>
      </c>
      <c r="Y13417" s="56">
        <v>0</v>
      </c>
      <c r="Z13417" s="56">
        <v>0</v>
      </c>
      <c r="AA13417" s="56">
        <v>0</v>
      </c>
      <c r="AB13417" s="56">
        <v>0</v>
      </c>
      <c r="AC13417" s="56">
        <v>0</v>
      </c>
      <c r="AD13417" s="56">
        <v>0</v>
      </c>
      <c r="AE13417" s="56">
        <v>0</v>
      </c>
      <c r="AF13417" s="56">
        <v>0</v>
      </c>
      <c r="AG13417" s="56">
        <v>0</v>
      </c>
      <c r="AH13417" s="56">
        <v>0</v>
      </c>
      <c r="AI13417" s="56">
        <v>0</v>
      </c>
      <c r="AJ13417" s="56">
        <v>0</v>
      </c>
      <c r="AK13417" s="56">
        <v>0</v>
      </c>
      <c r="AL13417" s="56">
        <v>0</v>
      </c>
      <c r="AM13417" s="56">
        <v>0</v>
      </c>
      <c r="AN13417" s="56">
        <v>0</v>
      </c>
      <c r="AO13417" s="56">
        <v>0</v>
      </c>
      <c r="AP13417" s="56">
        <v>0</v>
      </c>
      <c r="AQ13417" s="56">
        <v>0</v>
      </c>
      <c r="AR13417" s="56">
        <v>0</v>
      </c>
      <c r="AS13417" s="56">
        <v>0</v>
      </c>
      <c r="AT13417" s="56">
        <v>0</v>
      </c>
      <c r="AU13417" s="56">
        <v>0</v>
      </c>
      <c r="AV13417" s="57">
        <v>0</v>
      </c>
      <c r="AW13417" s="57">
        <v>0</v>
      </c>
      <c r="AX13417" s="57">
        <v>0</v>
      </c>
      <c r="AY13417" s="57">
        <v>0</v>
      </c>
      <c r="AZ13417" s="57">
        <v>0</v>
      </c>
      <c r="BA13417" s="57">
        <v>0</v>
      </c>
      <c r="BB13417" s="57">
        <v>0</v>
      </c>
      <c r="BC13417" s="57">
        <v>0</v>
      </c>
      <c r="BD13417" s="57">
        <v>0</v>
      </c>
      <c r="BE13417" s="57">
        <v>0</v>
      </c>
      <c r="BF13417" s="57">
        <v>0</v>
      </c>
      <c r="BG13417" s="57">
        <v>0</v>
      </c>
      <c r="BH13417" s="56">
        <v>608</v>
      </c>
      <c r="BI13417" s="56">
        <v>703</v>
      </c>
      <c r="BJ13417" s="56">
        <v>793</v>
      </c>
      <c r="BK13417" s="56">
        <v>1060</v>
      </c>
      <c r="BL13417" s="56">
        <v>1148</v>
      </c>
      <c r="BM13417" s="56">
        <v>1097</v>
      </c>
      <c r="BN13417" s="56">
        <v>1099</v>
      </c>
      <c r="BO13417" s="56">
        <v>1010</v>
      </c>
      <c r="BP13417" s="56">
        <v>913</v>
      </c>
      <c r="BQ13417" s="56">
        <v>861</v>
      </c>
      <c r="BR13417" s="56">
        <v>615</v>
      </c>
      <c r="BS13417" s="56">
        <v>546</v>
      </c>
      <c r="BT13417" s="56">
        <v>608</v>
      </c>
      <c r="BU13417" s="56">
        <v>703</v>
      </c>
      <c r="BV13417" s="56">
        <v>793</v>
      </c>
      <c r="BW13417" s="56">
        <v>1060</v>
      </c>
      <c r="BX13417" s="56">
        <v>1148</v>
      </c>
      <c r="BY13417" s="56">
        <v>1097</v>
      </c>
      <c r="BZ13417" s="56">
        <v>1099</v>
      </c>
      <c r="CA13417" s="56">
        <v>1010</v>
      </c>
      <c r="CB13417" s="56">
        <v>913</v>
      </c>
      <c r="CC13417" s="56">
        <v>861</v>
      </c>
      <c r="CD13417" s="56">
        <v>615</v>
      </c>
      <c r="CE13417" s="56">
        <v>546</v>
      </c>
      <c r="CF13417" s="56">
        <v>69.394999999999996</v>
      </c>
      <c r="CG13417" s="56">
        <v>80.138000000000005</v>
      </c>
      <c r="CH13417" s="56">
        <v>90.42</v>
      </c>
      <c r="CI13417" s="56">
        <v>120.869</v>
      </c>
      <c r="CJ13417" s="56">
        <v>130.92400000000001</v>
      </c>
      <c r="CK13417" s="56">
        <v>125.08499999999999</v>
      </c>
      <c r="CL13417" s="56">
        <v>125.342</v>
      </c>
      <c r="CM13417" s="56">
        <v>115.23399999999999</v>
      </c>
      <c r="CN13417" s="56">
        <v>104.117</v>
      </c>
      <c r="CO13417" s="56">
        <v>98.153999999999996</v>
      </c>
      <c r="CP13417" s="56">
        <v>70.097999999999999</v>
      </c>
      <c r="CQ13417" s="56">
        <v>62.223999999999997</v>
      </c>
      <c r="CR13417" s="56">
        <v>0</v>
      </c>
      <c r="CS13417" s="56">
        <v>0</v>
      </c>
      <c r="CT13417" s="56">
        <v>10453</v>
      </c>
      <c r="CU13417" s="56">
        <v>10453</v>
      </c>
      <c r="CV13417" s="56">
        <v>1192</v>
      </c>
      <c r="CW13417" s="54">
        <v>2020</v>
      </c>
    </row>
    <row r="13418" spans="1:101" s="46" customFormat="1" hidden="1" x14ac:dyDescent="0.25">
      <c r="A13418" s="46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54">
        <v>62076</v>
      </c>
      <c r="F13418" s="55" t="s">
        <v>20</v>
      </c>
      <c r="G13418" s="54" t="s">
        <v>501</v>
      </c>
      <c r="H13418" s="55" t="s">
        <v>12697</v>
      </c>
      <c r="I13418" s="55" t="s">
        <v>8216</v>
      </c>
      <c r="J13418" s="54">
        <v>60947</v>
      </c>
      <c r="K13418" s="55" t="s">
        <v>39</v>
      </c>
      <c r="L13418" s="55" t="s">
        <v>980</v>
      </c>
      <c r="M13418" s="55" t="s">
        <v>605</v>
      </c>
      <c r="N13418" s="55" t="s">
        <v>404</v>
      </c>
      <c r="O13418" s="54">
        <v>22</v>
      </c>
      <c r="P13418" s="54">
        <v>2</v>
      </c>
      <c r="Q13418" s="55" t="s">
        <v>27</v>
      </c>
      <c r="R13418" s="55" t="s">
        <v>50</v>
      </c>
      <c r="S13418" s="55" t="s">
        <v>70</v>
      </c>
      <c r="T13418" s="55" t="s">
        <v>70</v>
      </c>
      <c r="U13418" s="55" t="s">
        <v>981</v>
      </c>
      <c r="V13418" s="55" t="s">
        <v>506</v>
      </c>
      <c r="W13418" s="55" t="s">
        <v>404</v>
      </c>
      <c r="X13418" s="56">
        <v>0</v>
      </c>
      <c r="Y13418" s="56">
        <v>0</v>
      </c>
      <c r="Z13418" s="56">
        <v>0</v>
      </c>
      <c r="AA13418" s="56">
        <v>0</v>
      </c>
      <c r="AB13418" s="56">
        <v>0</v>
      </c>
      <c r="AC13418" s="56">
        <v>0</v>
      </c>
      <c r="AD13418" s="56">
        <v>0</v>
      </c>
      <c r="AE13418" s="56">
        <v>0</v>
      </c>
      <c r="AF13418" s="56">
        <v>0</v>
      </c>
      <c r="AG13418" s="56">
        <v>0</v>
      </c>
      <c r="AH13418" s="56">
        <v>0</v>
      </c>
      <c r="AI13418" s="56">
        <v>0</v>
      </c>
      <c r="AJ13418" s="56">
        <v>0</v>
      </c>
      <c r="AK13418" s="56">
        <v>0</v>
      </c>
      <c r="AL13418" s="56">
        <v>0</v>
      </c>
      <c r="AM13418" s="56">
        <v>0</v>
      </c>
      <c r="AN13418" s="56">
        <v>0</v>
      </c>
      <c r="AO13418" s="56">
        <v>0</v>
      </c>
      <c r="AP13418" s="56">
        <v>0</v>
      </c>
      <c r="AQ13418" s="56">
        <v>0</v>
      </c>
      <c r="AR13418" s="56">
        <v>0</v>
      </c>
      <c r="AS13418" s="56">
        <v>0</v>
      </c>
      <c r="AT13418" s="56">
        <v>0</v>
      </c>
      <c r="AU13418" s="56">
        <v>0</v>
      </c>
      <c r="AV13418" s="57">
        <v>0</v>
      </c>
      <c r="AW13418" s="57">
        <v>0</v>
      </c>
      <c r="AX13418" s="57">
        <v>0</v>
      </c>
      <c r="AY13418" s="57">
        <v>0</v>
      </c>
      <c r="AZ13418" s="57">
        <v>0</v>
      </c>
      <c r="BA13418" s="57">
        <v>0</v>
      </c>
      <c r="BB13418" s="57">
        <v>0</v>
      </c>
      <c r="BC13418" s="57">
        <v>0</v>
      </c>
      <c r="BD13418" s="57">
        <v>0</v>
      </c>
      <c r="BE13418" s="57">
        <v>0</v>
      </c>
      <c r="BF13418" s="57">
        <v>0</v>
      </c>
      <c r="BG13418" s="57">
        <v>0</v>
      </c>
      <c r="BH13418" s="56">
        <v>758</v>
      </c>
      <c r="BI13418" s="56">
        <v>891</v>
      </c>
      <c r="BJ13418" s="56">
        <v>1271</v>
      </c>
      <c r="BK13418" s="56">
        <v>1196</v>
      </c>
      <c r="BL13418" s="56">
        <v>1677</v>
      </c>
      <c r="BM13418" s="56">
        <v>1595</v>
      </c>
      <c r="BN13418" s="56">
        <v>1583</v>
      </c>
      <c r="BO13418" s="56">
        <v>1454</v>
      </c>
      <c r="BP13418" s="56">
        <v>1329</v>
      </c>
      <c r="BQ13418" s="56">
        <v>945</v>
      </c>
      <c r="BR13418" s="56">
        <v>793</v>
      </c>
      <c r="BS13418" s="56">
        <v>552</v>
      </c>
      <c r="BT13418" s="56">
        <v>758</v>
      </c>
      <c r="BU13418" s="56">
        <v>891</v>
      </c>
      <c r="BV13418" s="56">
        <v>1271</v>
      </c>
      <c r="BW13418" s="56">
        <v>1196</v>
      </c>
      <c r="BX13418" s="56">
        <v>1677</v>
      </c>
      <c r="BY13418" s="56">
        <v>1595</v>
      </c>
      <c r="BZ13418" s="56">
        <v>1583</v>
      </c>
      <c r="CA13418" s="56">
        <v>1454</v>
      </c>
      <c r="CB13418" s="56">
        <v>1329</v>
      </c>
      <c r="CC13418" s="56">
        <v>945</v>
      </c>
      <c r="CD13418" s="56">
        <v>793</v>
      </c>
      <c r="CE13418" s="56">
        <v>552</v>
      </c>
      <c r="CF13418" s="56">
        <v>86.468999999999994</v>
      </c>
      <c r="CG13418" s="56">
        <v>101.65</v>
      </c>
      <c r="CH13418" s="56">
        <v>144.94999999999999</v>
      </c>
      <c r="CI13418" s="56">
        <v>136.398</v>
      </c>
      <c r="CJ13418" s="56">
        <v>191.29599999999999</v>
      </c>
      <c r="CK13418" s="56">
        <v>181.94300000000001</v>
      </c>
      <c r="CL13418" s="56">
        <v>180.54599999999999</v>
      </c>
      <c r="CM13418" s="56">
        <v>165.90100000000001</v>
      </c>
      <c r="CN13418" s="56">
        <v>151.62700000000001</v>
      </c>
      <c r="CO13418" s="56">
        <v>107.82599999999999</v>
      </c>
      <c r="CP13418" s="56">
        <v>90.457999999999998</v>
      </c>
      <c r="CQ13418" s="56">
        <v>62.936</v>
      </c>
      <c r="CR13418" s="56">
        <v>0</v>
      </c>
      <c r="CS13418" s="56">
        <v>0</v>
      </c>
      <c r="CT13418" s="56">
        <v>14044</v>
      </c>
      <c r="CU13418" s="56">
        <v>14044</v>
      </c>
      <c r="CV13418" s="56">
        <v>1602</v>
      </c>
      <c r="CW13418" s="54">
        <v>2020</v>
      </c>
    </row>
    <row r="13419" spans="1:101" s="46" customFormat="1" hidden="1" x14ac:dyDescent="0.25">
      <c r="A13419" s="46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54">
        <v>62077</v>
      </c>
      <c r="F13419" s="55" t="s">
        <v>20</v>
      </c>
      <c r="G13419" s="54" t="s">
        <v>501</v>
      </c>
      <c r="H13419" s="55" t="s">
        <v>12698</v>
      </c>
      <c r="I13419" s="55" t="s">
        <v>8216</v>
      </c>
      <c r="J13419" s="54">
        <v>60947</v>
      </c>
      <c r="K13419" s="55" t="s">
        <v>41</v>
      </c>
      <c r="L13419" s="55" t="s">
        <v>549</v>
      </c>
      <c r="M13419" s="55" t="s">
        <v>526</v>
      </c>
      <c r="N13419" s="55" t="s">
        <v>404</v>
      </c>
      <c r="O13419" s="54">
        <v>22</v>
      </c>
      <c r="P13419" s="54">
        <v>2</v>
      </c>
      <c r="Q13419" s="55" t="s">
        <v>27</v>
      </c>
      <c r="R13419" s="55" t="s">
        <v>50</v>
      </c>
      <c r="S13419" s="55" t="s">
        <v>70</v>
      </c>
      <c r="T13419" s="55" t="s">
        <v>70</v>
      </c>
      <c r="U13419" s="55" t="s">
        <v>664</v>
      </c>
      <c r="V13419" s="55" t="s">
        <v>506</v>
      </c>
      <c r="W13419" s="55" t="s">
        <v>404</v>
      </c>
      <c r="X13419" s="56">
        <v>0</v>
      </c>
      <c r="Y13419" s="56">
        <v>0</v>
      </c>
      <c r="Z13419" s="56">
        <v>0</v>
      </c>
      <c r="AA13419" s="56">
        <v>0</v>
      </c>
      <c r="AB13419" s="56">
        <v>0</v>
      </c>
      <c r="AC13419" s="56">
        <v>0</v>
      </c>
      <c r="AD13419" s="56">
        <v>0</v>
      </c>
      <c r="AE13419" s="56">
        <v>0</v>
      </c>
      <c r="AF13419" s="56">
        <v>0</v>
      </c>
      <c r="AG13419" s="56">
        <v>0</v>
      </c>
      <c r="AH13419" s="56">
        <v>0</v>
      </c>
      <c r="AI13419" s="56">
        <v>0</v>
      </c>
      <c r="AJ13419" s="56">
        <v>0</v>
      </c>
      <c r="AK13419" s="56">
        <v>0</v>
      </c>
      <c r="AL13419" s="56">
        <v>0</v>
      </c>
      <c r="AM13419" s="56">
        <v>0</v>
      </c>
      <c r="AN13419" s="56">
        <v>0</v>
      </c>
      <c r="AO13419" s="56">
        <v>0</v>
      </c>
      <c r="AP13419" s="56">
        <v>0</v>
      </c>
      <c r="AQ13419" s="56">
        <v>0</v>
      </c>
      <c r="AR13419" s="56">
        <v>0</v>
      </c>
      <c r="AS13419" s="56">
        <v>0</v>
      </c>
      <c r="AT13419" s="56">
        <v>0</v>
      </c>
      <c r="AU13419" s="56">
        <v>0</v>
      </c>
      <c r="AV13419" s="57">
        <v>0</v>
      </c>
      <c r="AW13419" s="57">
        <v>0</v>
      </c>
      <c r="AX13419" s="57">
        <v>0</v>
      </c>
      <c r="AY13419" s="57">
        <v>0</v>
      </c>
      <c r="AZ13419" s="57">
        <v>0</v>
      </c>
      <c r="BA13419" s="57">
        <v>0</v>
      </c>
      <c r="BB13419" s="57">
        <v>0</v>
      </c>
      <c r="BC13419" s="57">
        <v>0</v>
      </c>
      <c r="BD13419" s="57">
        <v>0</v>
      </c>
      <c r="BE13419" s="57">
        <v>0</v>
      </c>
      <c r="BF13419" s="57">
        <v>0</v>
      </c>
      <c r="BG13419" s="57">
        <v>0</v>
      </c>
      <c r="BH13419" s="56">
        <v>588</v>
      </c>
      <c r="BI13419" s="56">
        <v>797</v>
      </c>
      <c r="BJ13419" s="56">
        <v>780</v>
      </c>
      <c r="BK13419" s="56">
        <v>983</v>
      </c>
      <c r="BL13419" s="56">
        <v>1287</v>
      </c>
      <c r="BM13419" s="56">
        <v>1281</v>
      </c>
      <c r="BN13419" s="56">
        <v>1447</v>
      </c>
      <c r="BO13419" s="56">
        <v>1199</v>
      </c>
      <c r="BP13419" s="56">
        <v>941</v>
      </c>
      <c r="BQ13419" s="56">
        <v>870</v>
      </c>
      <c r="BR13419" s="56">
        <v>688</v>
      </c>
      <c r="BS13419" s="56">
        <v>545</v>
      </c>
      <c r="BT13419" s="56">
        <v>588</v>
      </c>
      <c r="BU13419" s="56">
        <v>797</v>
      </c>
      <c r="BV13419" s="56">
        <v>780</v>
      </c>
      <c r="BW13419" s="56">
        <v>983</v>
      </c>
      <c r="BX13419" s="56">
        <v>1287</v>
      </c>
      <c r="BY13419" s="56">
        <v>1281</v>
      </c>
      <c r="BZ13419" s="56">
        <v>1447</v>
      </c>
      <c r="CA13419" s="56">
        <v>1199</v>
      </c>
      <c r="CB13419" s="56">
        <v>941</v>
      </c>
      <c r="CC13419" s="56">
        <v>870</v>
      </c>
      <c r="CD13419" s="56">
        <v>688</v>
      </c>
      <c r="CE13419" s="56">
        <v>545</v>
      </c>
      <c r="CF13419" s="56">
        <v>67.073999999999998</v>
      </c>
      <c r="CG13419" s="56">
        <v>90.921000000000006</v>
      </c>
      <c r="CH13419" s="56">
        <v>88.971999999999994</v>
      </c>
      <c r="CI13419" s="56">
        <v>112.13</v>
      </c>
      <c r="CJ13419" s="56">
        <v>146.75</v>
      </c>
      <c r="CK13419" s="56">
        <v>146.13399999999999</v>
      </c>
      <c r="CL13419" s="56">
        <v>165.06100000000001</v>
      </c>
      <c r="CM13419" s="56">
        <v>136.74799999999999</v>
      </c>
      <c r="CN13419" s="56">
        <v>107.374</v>
      </c>
      <c r="CO13419" s="56">
        <v>99.248999999999995</v>
      </c>
      <c r="CP13419" s="56">
        <v>78.463999999999999</v>
      </c>
      <c r="CQ13419" s="56">
        <v>62.122999999999998</v>
      </c>
      <c r="CR13419" s="56">
        <v>0</v>
      </c>
      <c r="CS13419" s="56">
        <v>0</v>
      </c>
      <c r="CT13419" s="56">
        <v>11406</v>
      </c>
      <c r="CU13419" s="56">
        <v>11406</v>
      </c>
      <c r="CV13419" s="56">
        <v>1301</v>
      </c>
      <c r="CW13419" s="54">
        <v>2020</v>
      </c>
    </row>
    <row r="13420" spans="1:101" s="46" customFormat="1" hidden="1" x14ac:dyDescent="0.25">
      <c r="A13420" s="46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54">
        <v>62079</v>
      </c>
      <c r="F13420" s="55" t="s">
        <v>20</v>
      </c>
      <c r="G13420" s="54" t="s">
        <v>501</v>
      </c>
      <c r="H13420" s="55" t="s">
        <v>12699</v>
      </c>
      <c r="I13420" s="55" t="s">
        <v>1315</v>
      </c>
      <c r="J13420" s="54">
        <v>9417</v>
      </c>
      <c r="K13420" s="55" t="s">
        <v>1316</v>
      </c>
      <c r="L13420" s="55" t="s">
        <v>544</v>
      </c>
      <c r="M13420" s="55" t="s">
        <v>545</v>
      </c>
      <c r="N13420" s="55" t="s">
        <v>404</v>
      </c>
      <c r="O13420" s="54">
        <v>22</v>
      </c>
      <c r="P13420" s="54">
        <v>1</v>
      </c>
      <c r="Q13420" s="55" t="s">
        <v>21</v>
      </c>
      <c r="R13420" s="55" t="s">
        <v>47</v>
      </c>
      <c r="S13420" s="55" t="s">
        <v>66</v>
      </c>
      <c r="T13420" s="55" t="s">
        <v>66</v>
      </c>
      <c r="U13420" s="55" t="s">
        <v>546</v>
      </c>
      <c r="V13420" s="55" t="s">
        <v>516</v>
      </c>
      <c r="W13420" s="55" t="s">
        <v>404</v>
      </c>
      <c r="X13420" s="56">
        <v>0</v>
      </c>
      <c r="Y13420" s="56">
        <v>0</v>
      </c>
      <c r="Z13420" s="56">
        <v>0</v>
      </c>
      <c r="AA13420" s="56">
        <v>0</v>
      </c>
      <c r="AB13420" s="56">
        <v>0</v>
      </c>
      <c r="AC13420" s="56">
        <v>0</v>
      </c>
      <c r="AD13420" s="56">
        <v>0</v>
      </c>
      <c r="AE13420" s="56">
        <v>0</v>
      </c>
      <c r="AF13420" s="56">
        <v>0</v>
      </c>
      <c r="AG13420" s="56">
        <v>0</v>
      </c>
      <c r="AH13420" s="56">
        <v>0</v>
      </c>
      <c r="AI13420" s="56">
        <v>0</v>
      </c>
      <c r="AJ13420" s="56">
        <v>0</v>
      </c>
      <c r="AK13420" s="56">
        <v>0</v>
      </c>
      <c r="AL13420" s="56">
        <v>0</v>
      </c>
      <c r="AM13420" s="56">
        <v>0</v>
      </c>
      <c r="AN13420" s="56">
        <v>0</v>
      </c>
      <c r="AO13420" s="56">
        <v>0</v>
      </c>
      <c r="AP13420" s="56">
        <v>0</v>
      </c>
      <c r="AQ13420" s="56">
        <v>0</v>
      </c>
      <c r="AR13420" s="56">
        <v>0</v>
      </c>
      <c r="AS13420" s="56">
        <v>0</v>
      </c>
      <c r="AT13420" s="56">
        <v>0</v>
      </c>
      <c r="AU13420" s="56">
        <v>0</v>
      </c>
      <c r="AV13420" s="57">
        <v>0</v>
      </c>
      <c r="AW13420" s="57">
        <v>0</v>
      </c>
      <c r="AX13420" s="57">
        <v>0</v>
      </c>
      <c r="AY13420" s="57">
        <v>0</v>
      </c>
      <c r="AZ13420" s="57">
        <v>0</v>
      </c>
      <c r="BA13420" s="57">
        <v>0</v>
      </c>
      <c r="BB13420" s="57">
        <v>0</v>
      </c>
      <c r="BC13420" s="57">
        <v>0</v>
      </c>
      <c r="BD13420" s="57">
        <v>0</v>
      </c>
      <c r="BE13420" s="57">
        <v>0</v>
      </c>
      <c r="BF13420" s="57">
        <v>0</v>
      </c>
      <c r="BG13420" s="57">
        <v>0</v>
      </c>
      <c r="BH13420" s="56">
        <v>243556</v>
      </c>
      <c r="BI13420" s="56">
        <v>660979</v>
      </c>
      <c r="BJ13420" s="56">
        <v>675892</v>
      </c>
      <c r="BK13420" s="56">
        <v>676672</v>
      </c>
      <c r="BL13420" s="56">
        <v>587266</v>
      </c>
      <c r="BM13420" s="56">
        <v>660699</v>
      </c>
      <c r="BN13420" s="56">
        <v>366811</v>
      </c>
      <c r="BO13420" s="56">
        <v>480887</v>
      </c>
      <c r="BP13420" s="56">
        <v>655894</v>
      </c>
      <c r="BQ13420" s="56">
        <v>709049</v>
      </c>
      <c r="BR13420" s="56">
        <v>794220</v>
      </c>
      <c r="BS13420" s="56">
        <v>607597</v>
      </c>
      <c r="BT13420" s="56">
        <v>243556</v>
      </c>
      <c r="BU13420" s="56">
        <v>660979</v>
      </c>
      <c r="BV13420" s="56">
        <v>675892</v>
      </c>
      <c r="BW13420" s="56">
        <v>676672</v>
      </c>
      <c r="BX13420" s="56">
        <v>587266</v>
      </c>
      <c r="BY13420" s="56">
        <v>660699</v>
      </c>
      <c r="BZ13420" s="56">
        <v>366811</v>
      </c>
      <c r="CA13420" s="56">
        <v>480887</v>
      </c>
      <c r="CB13420" s="56">
        <v>655894</v>
      </c>
      <c r="CC13420" s="56">
        <v>709049</v>
      </c>
      <c r="CD13420" s="56">
        <v>794220</v>
      </c>
      <c r="CE13420" s="56">
        <v>607597</v>
      </c>
      <c r="CF13420" s="56">
        <v>27781</v>
      </c>
      <c r="CG13420" s="56">
        <v>75394</v>
      </c>
      <c r="CH13420" s="56">
        <v>77095</v>
      </c>
      <c r="CI13420" s="56">
        <v>77184</v>
      </c>
      <c r="CJ13420" s="56">
        <v>66986</v>
      </c>
      <c r="CK13420" s="56">
        <v>75362</v>
      </c>
      <c r="CL13420" s="56">
        <v>41840</v>
      </c>
      <c r="CM13420" s="56">
        <v>54852</v>
      </c>
      <c r="CN13420" s="56">
        <v>74814</v>
      </c>
      <c r="CO13420" s="56">
        <v>80877</v>
      </c>
      <c r="CP13420" s="56">
        <v>90592</v>
      </c>
      <c r="CQ13420" s="56">
        <v>69305</v>
      </c>
      <c r="CR13420" s="56">
        <v>0</v>
      </c>
      <c r="CS13420" s="56">
        <v>0</v>
      </c>
      <c r="CT13420" s="56">
        <v>7119522</v>
      </c>
      <c r="CU13420" s="56">
        <v>7119522</v>
      </c>
      <c r="CV13420" s="56">
        <v>812082</v>
      </c>
      <c r="CW13420" s="54">
        <v>2020</v>
      </c>
    </row>
    <row r="13421" spans="1:101" s="46" customFormat="1" hidden="1" x14ac:dyDescent="0.25">
      <c r="A13421" s="46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54">
        <v>62080</v>
      </c>
      <c r="F13421" s="55" t="s">
        <v>20</v>
      </c>
      <c r="G13421" s="54" t="s">
        <v>501</v>
      </c>
      <c r="H13421" s="55" t="s">
        <v>2368</v>
      </c>
      <c r="I13421" s="55" t="s">
        <v>1315</v>
      </c>
      <c r="J13421" s="54">
        <v>9417</v>
      </c>
      <c r="K13421" s="55" t="s">
        <v>1316</v>
      </c>
      <c r="L13421" s="55" t="s">
        <v>544</v>
      </c>
      <c r="M13421" s="55" t="s">
        <v>545</v>
      </c>
      <c r="N13421" s="55" t="s">
        <v>404</v>
      </c>
      <c r="O13421" s="54">
        <v>22</v>
      </c>
      <c r="P13421" s="54">
        <v>1</v>
      </c>
      <c r="Q13421" s="55" t="s">
        <v>21</v>
      </c>
      <c r="R13421" s="55" t="s">
        <v>47</v>
      </c>
      <c r="S13421" s="55" t="s">
        <v>66</v>
      </c>
      <c r="T13421" s="55" t="s">
        <v>66</v>
      </c>
      <c r="U13421" s="55" t="s">
        <v>546</v>
      </c>
      <c r="V13421" s="55" t="s">
        <v>516</v>
      </c>
      <c r="W13421" s="55" t="s">
        <v>404</v>
      </c>
      <c r="X13421" s="56" t="s">
        <v>501</v>
      </c>
      <c r="Y13421" s="56" t="s">
        <v>501</v>
      </c>
      <c r="Z13421" s="56" t="s">
        <v>501</v>
      </c>
      <c r="AA13421" s="56" t="s">
        <v>501</v>
      </c>
      <c r="AB13421" s="56" t="s">
        <v>501</v>
      </c>
      <c r="AC13421" s="56" t="s">
        <v>501</v>
      </c>
      <c r="AD13421" s="56" t="s">
        <v>501</v>
      </c>
      <c r="AE13421" s="56" t="s">
        <v>501</v>
      </c>
      <c r="AF13421" s="56">
        <v>0</v>
      </c>
      <c r="AG13421" s="56">
        <v>0</v>
      </c>
      <c r="AH13421" s="56">
        <v>0</v>
      </c>
      <c r="AI13421" s="56">
        <v>0</v>
      </c>
      <c r="AJ13421" s="56" t="s">
        <v>501</v>
      </c>
      <c r="AK13421" s="56" t="s">
        <v>501</v>
      </c>
      <c r="AL13421" s="56" t="s">
        <v>501</v>
      </c>
      <c r="AM13421" s="56" t="s">
        <v>501</v>
      </c>
      <c r="AN13421" s="56" t="s">
        <v>501</v>
      </c>
      <c r="AO13421" s="56" t="s">
        <v>501</v>
      </c>
      <c r="AP13421" s="56" t="s">
        <v>501</v>
      </c>
      <c r="AQ13421" s="56" t="s">
        <v>501</v>
      </c>
      <c r="AR13421" s="56">
        <v>0</v>
      </c>
      <c r="AS13421" s="56">
        <v>0</v>
      </c>
      <c r="AT13421" s="56">
        <v>0</v>
      </c>
      <c r="AU13421" s="56">
        <v>0</v>
      </c>
      <c r="AV13421" s="57" t="s">
        <v>501</v>
      </c>
      <c r="AW13421" s="57" t="s">
        <v>501</v>
      </c>
      <c r="AX13421" s="57" t="s">
        <v>501</v>
      </c>
      <c r="AY13421" s="57" t="s">
        <v>501</v>
      </c>
      <c r="AZ13421" s="57" t="s">
        <v>501</v>
      </c>
      <c r="BA13421" s="57" t="s">
        <v>501</v>
      </c>
      <c r="BB13421" s="57" t="s">
        <v>501</v>
      </c>
      <c r="BC13421" s="57" t="s">
        <v>501</v>
      </c>
      <c r="BD13421" s="57">
        <v>0</v>
      </c>
      <c r="BE13421" s="57">
        <v>0</v>
      </c>
      <c r="BF13421" s="57">
        <v>0</v>
      </c>
      <c r="BG13421" s="57">
        <v>0</v>
      </c>
      <c r="BH13421" s="56" t="s">
        <v>501</v>
      </c>
      <c r="BI13421" s="56" t="s">
        <v>501</v>
      </c>
      <c r="BJ13421" s="56" t="s">
        <v>501</v>
      </c>
      <c r="BK13421" s="56" t="s">
        <v>501</v>
      </c>
      <c r="BL13421" s="56" t="s">
        <v>501</v>
      </c>
      <c r="BM13421" s="56" t="s">
        <v>501</v>
      </c>
      <c r="BN13421" s="56" t="s">
        <v>501</v>
      </c>
      <c r="BO13421" s="56" t="s">
        <v>501</v>
      </c>
      <c r="BP13421" s="56">
        <v>291687</v>
      </c>
      <c r="BQ13421" s="56">
        <v>494511</v>
      </c>
      <c r="BR13421" s="56">
        <v>358772</v>
      </c>
      <c r="BS13421" s="56">
        <v>288601</v>
      </c>
      <c r="BT13421" s="56" t="s">
        <v>501</v>
      </c>
      <c r="BU13421" s="56" t="s">
        <v>501</v>
      </c>
      <c r="BV13421" s="56" t="s">
        <v>501</v>
      </c>
      <c r="BW13421" s="56" t="s">
        <v>501</v>
      </c>
      <c r="BX13421" s="56" t="s">
        <v>501</v>
      </c>
      <c r="BY13421" s="56" t="s">
        <v>501</v>
      </c>
      <c r="BZ13421" s="56" t="s">
        <v>501</v>
      </c>
      <c r="CA13421" s="56" t="s">
        <v>501</v>
      </c>
      <c r="CB13421" s="56">
        <v>291687</v>
      </c>
      <c r="CC13421" s="56">
        <v>494511</v>
      </c>
      <c r="CD13421" s="56">
        <v>358772</v>
      </c>
      <c r="CE13421" s="56">
        <v>288601</v>
      </c>
      <c r="CF13421" s="56" t="s">
        <v>501</v>
      </c>
      <c r="CG13421" s="56" t="s">
        <v>501</v>
      </c>
      <c r="CH13421" s="56" t="s">
        <v>501</v>
      </c>
      <c r="CI13421" s="56" t="s">
        <v>501</v>
      </c>
      <c r="CJ13421" s="56" t="s">
        <v>501</v>
      </c>
      <c r="CK13421" s="56" t="s">
        <v>501</v>
      </c>
      <c r="CL13421" s="56" t="s">
        <v>501</v>
      </c>
      <c r="CM13421" s="56" t="s">
        <v>501</v>
      </c>
      <c r="CN13421" s="56">
        <v>33271</v>
      </c>
      <c r="CO13421" s="56">
        <v>56406</v>
      </c>
      <c r="CP13421" s="56">
        <v>40923</v>
      </c>
      <c r="CQ13421" s="56">
        <v>32919</v>
      </c>
      <c r="CR13421" s="56">
        <v>0</v>
      </c>
      <c r="CS13421" s="56">
        <v>0</v>
      </c>
      <c r="CT13421" s="56">
        <v>1433571</v>
      </c>
      <c r="CU13421" s="56">
        <v>1433571</v>
      </c>
      <c r="CV13421" s="56">
        <v>163519</v>
      </c>
      <c r="CW13421" s="54">
        <v>2020</v>
      </c>
    </row>
    <row r="13422" spans="1:101" s="46" customFormat="1" hidden="1" x14ac:dyDescent="0.25">
      <c r="A13422" s="46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54">
        <v>62081</v>
      </c>
      <c r="F13422" s="55" t="s">
        <v>20</v>
      </c>
      <c r="G13422" s="54" t="s">
        <v>501</v>
      </c>
      <c r="H13422" s="55" t="s">
        <v>12700</v>
      </c>
      <c r="I13422" s="55" t="s">
        <v>1315</v>
      </c>
      <c r="J13422" s="54">
        <v>9417</v>
      </c>
      <c r="K13422" s="55" t="s">
        <v>1316</v>
      </c>
      <c r="L13422" s="55" t="s">
        <v>544</v>
      </c>
      <c r="M13422" s="55" t="s">
        <v>545</v>
      </c>
      <c r="N13422" s="55" t="s">
        <v>404</v>
      </c>
      <c r="O13422" s="54">
        <v>22</v>
      </c>
      <c r="P13422" s="54">
        <v>1</v>
      </c>
      <c r="Q13422" s="55" t="s">
        <v>21</v>
      </c>
      <c r="R13422" s="55" t="s">
        <v>47</v>
      </c>
      <c r="S13422" s="55" t="s">
        <v>66</v>
      </c>
      <c r="T13422" s="55" t="s">
        <v>66</v>
      </c>
      <c r="U13422" s="55" t="s">
        <v>546</v>
      </c>
      <c r="V13422" s="55" t="s">
        <v>516</v>
      </c>
      <c r="W13422" s="55" t="s">
        <v>404</v>
      </c>
      <c r="X13422" s="56" t="s">
        <v>501</v>
      </c>
      <c r="Y13422" s="56" t="s">
        <v>501</v>
      </c>
      <c r="Z13422" s="56">
        <v>0</v>
      </c>
      <c r="AA13422" s="56">
        <v>0</v>
      </c>
      <c r="AB13422" s="56">
        <v>0</v>
      </c>
      <c r="AC13422" s="56">
        <v>0</v>
      </c>
      <c r="AD13422" s="56">
        <v>0</v>
      </c>
      <c r="AE13422" s="56">
        <v>0</v>
      </c>
      <c r="AF13422" s="56">
        <v>0</v>
      </c>
      <c r="AG13422" s="56">
        <v>0</v>
      </c>
      <c r="AH13422" s="56">
        <v>0</v>
      </c>
      <c r="AI13422" s="56">
        <v>0</v>
      </c>
      <c r="AJ13422" s="56" t="s">
        <v>501</v>
      </c>
      <c r="AK13422" s="56" t="s">
        <v>501</v>
      </c>
      <c r="AL13422" s="56">
        <v>0</v>
      </c>
      <c r="AM13422" s="56">
        <v>0</v>
      </c>
      <c r="AN13422" s="56">
        <v>0</v>
      </c>
      <c r="AO13422" s="56">
        <v>0</v>
      </c>
      <c r="AP13422" s="56">
        <v>0</v>
      </c>
      <c r="AQ13422" s="56">
        <v>0</v>
      </c>
      <c r="AR13422" s="56">
        <v>0</v>
      </c>
      <c r="AS13422" s="56">
        <v>0</v>
      </c>
      <c r="AT13422" s="56">
        <v>0</v>
      </c>
      <c r="AU13422" s="56">
        <v>0</v>
      </c>
      <c r="AV13422" s="57" t="s">
        <v>501</v>
      </c>
      <c r="AW13422" s="57" t="s">
        <v>501</v>
      </c>
      <c r="AX13422" s="57">
        <v>0</v>
      </c>
      <c r="AY13422" s="57">
        <v>0</v>
      </c>
      <c r="AZ13422" s="57">
        <v>0</v>
      </c>
      <c r="BA13422" s="57">
        <v>0</v>
      </c>
      <c r="BB13422" s="57">
        <v>0</v>
      </c>
      <c r="BC13422" s="57">
        <v>0</v>
      </c>
      <c r="BD13422" s="57">
        <v>0</v>
      </c>
      <c r="BE13422" s="57">
        <v>0</v>
      </c>
      <c r="BF13422" s="57">
        <v>0</v>
      </c>
      <c r="BG13422" s="57">
        <v>0</v>
      </c>
      <c r="BH13422" s="56" t="s">
        <v>501</v>
      </c>
      <c r="BI13422" s="56" t="s">
        <v>501</v>
      </c>
      <c r="BJ13422" s="56">
        <v>98339</v>
      </c>
      <c r="BK13422" s="56">
        <v>585592</v>
      </c>
      <c r="BL13422" s="56">
        <v>553014</v>
      </c>
      <c r="BM13422" s="56">
        <v>585741</v>
      </c>
      <c r="BN13422" s="56">
        <v>326501</v>
      </c>
      <c r="BO13422" s="56">
        <v>484850</v>
      </c>
      <c r="BP13422" s="56">
        <v>585022</v>
      </c>
      <c r="BQ13422" s="56">
        <v>576115</v>
      </c>
      <c r="BR13422" s="56">
        <v>729046</v>
      </c>
      <c r="BS13422" s="56">
        <v>582138</v>
      </c>
      <c r="BT13422" s="56" t="s">
        <v>501</v>
      </c>
      <c r="BU13422" s="56" t="s">
        <v>501</v>
      </c>
      <c r="BV13422" s="56">
        <v>98339</v>
      </c>
      <c r="BW13422" s="56">
        <v>585592</v>
      </c>
      <c r="BX13422" s="56">
        <v>553014</v>
      </c>
      <c r="BY13422" s="56">
        <v>585741</v>
      </c>
      <c r="BZ13422" s="56">
        <v>326501</v>
      </c>
      <c r="CA13422" s="56">
        <v>484850</v>
      </c>
      <c r="CB13422" s="56">
        <v>585022</v>
      </c>
      <c r="CC13422" s="56">
        <v>576115</v>
      </c>
      <c r="CD13422" s="56">
        <v>729046</v>
      </c>
      <c r="CE13422" s="56">
        <v>582138</v>
      </c>
      <c r="CF13422" s="56" t="s">
        <v>501</v>
      </c>
      <c r="CG13422" s="56" t="s">
        <v>501</v>
      </c>
      <c r="CH13422" s="56">
        <v>11217</v>
      </c>
      <c r="CI13422" s="56">
        <v>66795</v>
      </c>
      <c r="CJ13422" s="56">
        <v>63079</v>
      </c>
      <c r="CK13422" s="56">
        <v>66812</v>
      </c>
      <c r="CL13422" s="56">
        <v>37242</v>
      </c>
      <c r="CM13422" s="56">
        <v>55304</v>
      </c>
      <c r="CN13422" s="56">
        <v>66730</v>
      </c>
      <c r="CO13422" s="56">
        <v>65714</v>
      </c>
      <c r="CP13422" s="56">
        <v>83158</v>
      </c>
      <c r="CQ13422" s="56">
        <v>66401</v>
      </c>
      <c r="CR13422" s="56">
        <v>0</v>
      </c>
      <c r="CS13422" s="56">
        <v>0</v>
      </c>
      <c r="CT13422" s="56">
        <v>5106358</v>
      </c>
      <c r="CU13422" s="56">
        <v>5106358</v>
      </c>
      <c r="CV13422" s="56">
        <v>582452</v>
      </c>
      <c r="CW13422" s="54">
        <v>2020</v>
      </c>
    </row>
    <row r="13423" spans="1:101" s="46" customFormat="1" hidden="1" x14ac:dyDescent="0.25">
      <c r="A13423" s="46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54">
        <v>62082</v>
      </c>
      <c r="F13423" s="55" t="s">
        <v>20</v>
      </c>
      <c r="G13423" s="54" t="s">
        <v>501</v>
      </c>
      <c r="H13423" s="55" t="s">
        <v>12701</v>
      </c>
      <c r="I13423" s="55" t="s">
        <v>12678</v>
      </c>
      <c r="J13423" s="54">
        <v>54913</v>
      </c>
      <c r="K13423" s="55" t="s">
        <v>992</v>
      </c>
      <c r="L13423" s="55" t="s">
        <v>980</v>
      </c>
      <c r="M13423" s="55" t="s">
        <v>605</v>
      </c>
      <c r="N13423" s="55" t="s">
        <v>404</v>
      </c>
      <c r="O13423" s="54">
        <v>22</v>
      </c>
      <c r="P13423" s="54">
        <v>1</v>
      </c>
      <c r="Q13423" s="55" t="s">
        <v>21</v>
      </c>
      <c r="R13423" s="55" t="s">
        <v>50</v>
      </c>
      <c r="S13423" s="55" t="s">
        <v>70</v>
      </c>
      <c r="T13423" s="55" t="s">
        <v>70</v>
      </c>
      <c r="U13423" s="55" t="s">
        <v>981</v>
      </c>
      <c r="V13423" s="55" t="s">
        <v>516</v>
      </c>
      <c r="W13423" s="55" t="s">
        <v>404</v>
      </c>
      <c r="X13423" s="56">
        <v>0</v>
      </c>
      <c r="Y13423" s="56">
        <v>0</v>
      </c>
      <c r="Z13423" s="56">
        <v>0</v>
      </c>
      <c r="AA13423" s="56">
        <v>0</v>
      </c>
      <c r="AB13423" s="56">
        <v>0</v>
      </c>
      <c r="AC13423" s="56">
        <v>0</v>
      </c>
      <c r="AD13423" s="56">
        <v>0</v>
      </c>
      <c r="AE13423" s="56">
        <v>0</v>
      </c>
      <c r="AF13423" s="56">
        <v>0</v>
      </c>
      <c r="AG13423" s="56">
        <v>0</v>
      </c>
      <c r="AH13423" s="56">
        <v>0</v>
      </c>
      <c r="AI13423" s="56">
        <v>0</v>
      </c>
      <c r="AJ13423" s="56">
        <v>0</v>
      </c>
      <c r="AK13423" s="56">
        <v>0</v>
      </c>
      <c r="AL13423" s="56">
        <v>0</v>
      </c>
      <c r="AM13423" s="56">
        <v>0</v>
      </c>
      <c r="AN13423" s="56">
        <v>0</v>
      </c>
      <c r="AO13423" s="56">
        <v>0</v>
      </c>
      <c r="AP13423" s="56">
        <v>0</v>
      </c>
      <c r="AQ13423" s="56">
        <v>0</v>
      </c>
      <c r="AR13423" s="56">
        <v>0</v>
      </c>
      <c r="AS13423" s="56">
        <v>0</v>
      </c>
      <c r="AT13423" s="56">
        <v>0</v>
      </c>
      <c r="AU13423" s="56">
        <v>0</v>
      </c>
      <c r="AV13423" s="57">
        <v>0</v>
      </c>
      <c r="AW13423" s="57">
        <v>0</v>
      </c>
      <c r="AX13423" s="57">
        <v>0</v>
      </c>
      <c r="AY13423" s="57">
        <v>0</v>
      </c>
      <c r="AZ13423" s="57">
        <v>0</v>
      </c>
      <c r="BA13423" s="57">
        <v>0</v>
      </c>
      <c r="BB13423" s="57">
        <v>0</v>
      </c>
      <c r="BC13423" s="57">
        <v>0</v>
      </c>
      <c r="BD13423" s="57">
        <v>0</v>
      </c>
      <c r="BE13423" s="57">
        <v>0</v>
      </c>
      <c r="BF13423" s="57">
        <v>0</v>
      </c>
      <c r="BG13423" s="57">
        <v>0</v>
      </c>
      <c r="BH13423" s="56">
        <v>3270</v>
      </c>
      <c r="BI13423" s="56">
        <v>4734</v>
      </c>
      <c r="BJ13423" s="56">
        <v>6759</v>
      </c>
      <c r="BK13423" s="56">
        <v>6479</v>
      </c>
      <c r="BL13423" s="56">
        <v>9126</v>
      </c>
      <c r="BM13423" s="56">
        <v>9004</v>
      </c>
      <c r="BN13423" s="56">
        <v>8469</v>
      </c>
      <c r="BO13423" s="56">
        <v>8022</v>
      </c>
      <c r="BP13423" s="56">
        <v>7347</v>
      </c>
      <c r="BQ13423" s="56">
        <v>5076</v>
      </c>
      <c r="BR13423" s="56">
        <v>4094</v>
      </c>
      <c r="BS13423" s="56">
        <v>693</v>
      </c>
      <c r="BT13423" s="56">
        <v>3270</v>
      </c>
      <c r="BU13423" s="56">
        <v>4734</v>
      </c>
      <c r="BV13423" s="56">
        <v>6759</v>
      </c>
      <c r="BW13423" s="56">
        <v>6479</v>
      </c>
      <c r="BX13423" s="56">
        <v>9126</v>
      </c>
      <c r="BY13423" s="56">
        <v>9004</v>
      </c>
      <c r="BZ13423" s="56">
        <v>8469</v>
      </c>
      <c r="CA13423" s="56">
        <v>8022</v>
      </c>
      <c r="CB13423" s="56">
        <v>7347</v>
      </c>
      <c r="CC13423" s="56">
        <v>5076</v>
      </c>
      <c r="CD13423" s="56">
        <v>4094</v>
      </c>
      <c r="CE13423" s="56">
        <v>693</v>
      </c>
      <c r="CF13423" s="56">
        <v>373</v>
      </c>
      <c r="CG13423" s="56">
        <v>540</v>
      </c>
      <c r="CH13423" s="56">
        <v>771</v>
      </c>
      <c r="CI13423" s="56">
        <v>739</v>
      </c>
      <c r="CJ13423" s="56">
        <v>1041</v>
      </c>
      <c r="CK13423" s="56">
        <v>1027</v>
      </c>
      <c r="CL13423" s="56">
        <v>966</v>
      </c>
      <c r="CM13423" s="56">
        <v>915</v>
      </c>
      <c r="CN13423" s="56">
        <v>838</v>
      </c>
      <c r="CO13423" s="56">
        <v>579</v>
      </c>
      <c r="CP13423" s="56">
        <v>467</v>
      </c>
      <c r="CQ13423" s="56">
        <v>79</v>
      </c>
      <c r="CR13423" s="56">
        <v>0</v>
      </c>
      <c r="CS13423" s="56">
        <v>0</v>
      </c>
      <c r="CT13423" s="56">
        <v>73073</v>
      </c>
      <c r="CU13423" s="56">
        <v>73073</v>
      </c>
      <c r="CV13423" s="56">
        <v>8335</v>
      </c>
      <c r="CW13423" s="54">
        <v>2020</v>
      </c>
    </row>
    <row r="13424" spans="1:101" s="46" customFormat="1" hidden="1" x14ac:dyDescent="0.25">
      <c r="A13424" s="46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54">
        <v>62084</v>
      </c>
      <c r="F13424" s="55" t="s">
        <v>20</v>
      </c>
      <c r="G13424" s="54" t="s">
        <v>501</v>
      </c>
      <c r="H13424" s="55" t="s">
        <v>12702</v>
      </c>
      <c r="I13424" s="55" t="s">
        <v>10783</v>
      </c>
      <c r="J13424" s="54">
        <v>60970</v>
      </c>
      <c r="K13424" s="55" t="s">
        <v>543</v>
      </c>
      <c r="L13424" s="55" t="s">
        <v>544</v>
      </c>
      <c r="M13424" s="55" t="s">
        <v>545</v>
      </c>
      <c r="N13424" s="55" t="s">
        <v>404</v>
      </c>
      <c r="O13424" s="54">
        <v>22</v>
      </c>
      <c r="P13424" s="54">
        <v>2</v>
      </c>
      <c r="Q13424" s="55" t="s">
        <v>27</v>
      </c>
      <c r="R13424" s="55" t="s">
        <v>50</v>
      </c>
      <c r="S13424" s="55" t="s">
        <v>70</v>
      </c>
      <c r="T13424" s="55" t="s">
        <v>70</v>
      </c>
      <c r="U13424" s="55" t="s">
        <v>546</v>
      </c>
      <c r="V13424" s="55" t="s">
        <v>506</v>
      </c>
      <c r="W13424" s="55" t="s">
        <v>404</v>
      </c>
      <c r="X13424" s="56">
        <v>0</v>
      </c>
      <c r="Y13424" s="56">
        <v>0</v>
      </c>
      <c r="Z13424" s="56">
        <v>0</v>
      </c>
      <c r="AA13424" s="56">
        <v>0</v>
      </c>
      <c r="AB13424" s="56">
        <v>0</v>
      </c>
      <c r="AC13424" s="56">
        <v>0</v>
      </c>
      <c r="AD13424" s="56">
        <v>0</v>
      </c>
      <c r="AE13424" s="56">
        <v>0</v>
      </c>
      <c r="AF13424" s="56">
        <v>0</v>
      </c>
      <c r="AG13424" s="56">
        <v>0</v>
      </c>
      <c r="AH13424" s="56">
        <v>0</v>
      </c>
      <c r="AI13424" s="56">
        <v>0</v>
      </c>
      <c r="AJ13424" s="56">
        <v>0</v>
      </c>
      <c r="AK13424" s="56">
        <v>0</v>
      </c>
      <c r="AL13424" s="56">
        <v>0</v>
      </c>
      <c r="AM13424" s="56">
        <v>0</v>
      </c>
      <c r="AN13424" s="56">
        <v>0</v>
      </c>
      <c r="AO13424" s="56">
        <v>0</v>
      </c>
      <c r="AP13424" s="56">
        <v>0</v>
      </c>
      <c r="AQ13424" s="56">
        <v>0</v>
      </c>
      <c r="AR13424" s="56">
        <v>0</v>
      </c>
      <c r="AS13424" s="56">
        <v>0</v>
      </c>
      <c r="AT13424" s="56">
        <v>0</v>
      </c>
      <c r="AU13424" s="56">
        <v>0</v>
      </c>
      <c r="AV13424" s="57">
        <v>0</v>
      </c>
      <c r="AW13424" s="57">
        <v>0</v>
      </c>
      <c r="AX13424" s="57">
        <v>0</v>
      </c>
      <c r="AY13424" s="57">
        <v>0</v>
      </c>
      <c r="AZ13424" s="57">
        <v>0</v>
      </c>
      <c r="BA13424" s="57">
        <v>0</v>
      </c>
      <c r="BB13424" s="57">
        <v>0</v>
      </c>
      <c r="BC13424" s="57">
        <v>0</v>
      </c>
      <c r="BD13424" s="57">
        <v>0</v>
      </c>
      <c r="BE13424" s="57">
        <v>0</v>
      </c>
      <c r="BF13424" s="57">
        <v>0</v>
      </c>
      <c r="BG13424" s="57">
        <v>0</v>
      </c>
      <c r="BH13424" s="56">
        <v>461</v>
      </c>
      <c r="BI13424" s="56">
        <v>1023</v>
      </c>
      <c r="BJ13424" s="56">
        <v>1242</v>
      </c>
      <c r="BK13424" s="56">
        <v>1641</v>
      </c>
      <c r="BL13424" s="56">
        <v>1707</v>
      </c>
      <c r="BM13424" s="56">
        <v>1851</v>
      </c>
      <c r="BN13424" s="56">
        <v>1785</v>
      </c>
      <c r="BO13424" s="56">
        <v>1767</v>
      </c>
      <c r="BP13424" s="56">
        <v>1246</v>
      </c>
      <c r="BQ13424" s="56">
        <v>933</v>
      </c>
      <c r="BR13424" s="56">
        <v>714</v>
      </c>
      <c r="BS13424" s="56">
        <v>447</v>
      </c>
      <c r="BT13424" s="56">
        <v>461</v>
      </c>
      <c r="BU13424" s="56">
        <v>1023</v>
      </c>
      <c r="BV13424" s="56">
        <v>1242</v>
      </c>
      <c r="BW13424" s="56">
        <v>1641</v>
      </c>
      <c r="BX13424" s="56">
        <v>1707</v>
      </c>
      <c r="BY13424" s="56">
        <v>1851</v>
      </c>
      <c r="BZ13424" s="56">
        <v>1785</v>
      </c>
      <c r="CA13424" s="56">
        <v>1767</v>
      </c>
      <c r="CB13424" s="56">
        <v>1246</v>
      </c>
      <c r="CC13424" s="56">
        <v>933</v>
      </c>
      <c r="CD13424" s="56">
        <v>714</v>
      </c>
      <c r="CE13424" s="56">
        <v>447</v>
      </c>
      <c r="CF13424" s="56">
        <v>52.633000000000003</v>
      </c>
      <c r="CG13424" s="56">
        <v>116.72</v>
      </c>
      <c r="CH13424" s="56">
        <v>141.61500000000001</v>
      </c>
      <c r="CI13424" s="56">
        <v>187.226</v>
      </c>
      <c r="CJ13424" s="56">
        <v>194.75299999999999</v>
      </c>
      <c r="CK13424" s="56">
        <v>211.09100000000001</v>
      </c>
      <c r="CL13424" s="56">
        <v>203.54900000000001</v>
      </c>
      <c r="CM13424" s="56">
        <v>201.553</v>
      </c>
      <c r="CN13424" s="56">
        <v>142.13</v>
      </c>
      <c r="CO13424" s="56">
        <v>106.36499999999999</v>
      </c>
      <c r="CP13424" s="56">
        <v>81.400999999999996</v>
      </c>
      <c r="CQ13424" s="56">
        <v>50.963999999999999</v>
      </c>
      <c r="CR13424" s="56">
        <v>0</v>
      </c>
      <c r="CS13424" s="56">
        <v>0</v>
      </c>
      <c r="CT13424" s="56">
        <v>14817</v>
      </c>
      <c r="CU13424" s="56">
        <v>14817</v>
      </c>
      <c r="CV13424" s="56">
        <v>1690</v>
      </c>
      <c r="CW13424" s="54">
        <v>2020</v>
      </c>
    </row>
    <row r="13425" spans="1:101" s="46" customFormat="1" hidden="1" x14ac:dyDescent="0.25">
      <c r="A13425" s="46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54">
        <v>62085</v>
      </c>
      <c r="F13425" s="55" t="s">
        <v>20</v>
      </c>
      <c r="G13425" s="54" t="s">
        <v>501</v>
      </c>
      <c r="H13425" s="55" t="s">
        <v>12703</v>
      </c>
      <c r="I13425" s="55" t="s">
        <v>10783</v>
      </c>
      <c r="J13425" s="54">
        <v>60970</v>
      </c>
      <c r="K13425" s="55" t="s">
        <v>543</v>
      </c>
      <c r="L13425" s="55" t="s">
        <v>544</v>
      </c>
      <c r="M13425" s="55" t="s">
        <v>545</v>
      </c>
      <c r="N13425" s="55" t="s">
        <v>404</v>
      </c>
      <c r="O13425" s="54">
        <v>22</v>
      </c>
      <c r="P13425" s="54">
        <v>2</v>
      </c>
      <c r="Q13425" s="55" t="s">
        <v>27</v>
      </c>
      <c r="R13425" s="55" t="s">
        <v>50</v>
      </c>
      <c r="S13425" s="55" t="s">
        <v>70</v>
      </c>
      <c r="T13425" s="55" t="s">
        <v>70</v>
      </c>
      <c r="U13425" s="55" t="s">
        <v>546</v>
      </c>
      <c r="V13425" s="55" t="s">
        <v>506</v>
      </c>
      <c r="W13425" s="55" t="s">
        <v>404</v>
      </c>
      <c r="X13425" s="56">
        <v>0</v>
      </c>
      <c r="Y13425" s="56">
        <v>0</v>
      </c>
      <c r="Z13425" s="56">
        <v>0</v>
      </c>
      <c r="AA13425" s="56">
        <v>0</v>
      </c>
      <c r="AB13425" s="56">
        <v>0</v>
      </c>
      <c r="AC13425" s="56">
        <v>0</v>
      </c>
      <c r="AD13425" s="56">
        <v>0</v>
      </c>
      <c r="AE13425" s="56">
        <v>0</v>
      </c>
      <c r="AF13425" s="56">
        <v>0</v>
      </c>
      <c r="AG13425" s="56">
        <v>0</v>
      </c>
      <c r="AH13425" s="56">
        <v>0</v>
      </c>
      <c r="AI13425" s="56">
        <v>0</v>
      </c>
      <c r="AJ13425" s="56">
        <v>0</v>
      </c>
      <c r="AK13425" s="56">
        <v>0</v>
      </c>
      <c r="AL13425" s="56">
        <v>0</v>
      </c>
      <c r="AM13425" s="56">
        <v>0</v>
      </c>
      <c r="AN13425" s="56">
        <v>0</v>
      </c>
      <c r="AO13425" s="56">
        <v>0</v>
      </c>
      <c r="AP13425" s="56">
        <v>0</v>
      </c>
      <c r="AQ13425" s="56">
        <v>0</v>
      </c>
      <c r="AR13425" s="56">
        <v>0</v>
      </c>
      <c r="AS13425" s="56">
        <v>0</v>
      </c>
      <c r="AT13425" s="56">
        <v>0</v>
      </c>
      <c r="AU13425" s="56">
        <v>0</v>
      </c>
      <c r="AV13425" s="57">
        <v>0</v>
      </c>
      <c r="AW13425" s="57">
        <v>0</v>
      </c>
      <c r="AX13425" s="57">
        <v>0</v>
      </c>
      <c r="AY13425" s="57">
        <v>0</v>
      </c>
      <c r="AZ13425" s="57">
        <v>0</v>
      </c>
      <c r="BA13425" s="57">
        <v>0</v>
      </c>
      <c r="BB13425" s="57">
        <v>0</v>
      </c>
      <c r="BC13425" s="57">
        <v>0</v>
      </c>
      <c r="BD13425" s="57">
        <v>0</v>
      </c>
      <c r="BE13425" s="57">
        <v>0</v>
      </c>
      <c r="BF13425" s="57">
        <v>0</v>
      </c>
      <c r="BG13425" s="57">
        <v>0</v>
      </c>
      <c r="BH13425" s="56">
        <v>461</v>
      </c>
      <c r="BI13425" s="56">
        <v>1023</v>
      </c>
      <c r="BJ13425" s="56">
        <v>1242</v>
      </c>
      <c r="BK13425" s="56">
        <v>1641</v>
      </c>
      <c r="BL13425" s="56">
        <v>1707</v>
      </c>
      <c r="BM13425" s="56">
        <v>1851</v>
      </c>
      <c r="BN13425" s="56">
        <v>1785</v>
      </c>
      <c r="BO13425" s="56">
        <v>1767</v>
      </c>
      <c r="BP13425" s="56">
        <v>1246</v>
      </c>
      <c r="BQ13425" s="56">
        <v>933</v>
      </c>
      <c r="BR13425" s="56">
        <v>714</v>
      </c>
      <c r="BS13425" s="56">
        <v>447</v>
      </c>
      <c r="BT13425" s="56">
        <v>461</v>
      </c>
      <c r="BU13425" s="56">
        <v>1023</v>
      </c>
      <c r="BV13425" s="56">
        <v>1242</v>
      </c>
      <c r="BW13425" s="56">
        <v>1641</v>
      </c>
      <c r="BX13425" s="56">
        <v>1707</v>
      </c>
      <c r="BY13425" s="56">
        <v>1851</v>
      </c>
      <c r="BZ13425" s="56">
        <v>1785</v>
      </c>
      <c r="CA13425" s="56">
        <v>1767</v>
      </c>
      <c r="CB13425" s="56">
        <v>1246</v>
      </c>
      <c r="CC13425" s="56">
        <v>933</v>
      </c>
      <c r="CD13425" s="56">
        <v>714</v>
      </c>
      <c r="CE13425" s="56">
        <v>447</v>
      </c>
      <c r="CF13425" s="56">
        <v>52.633000000000003</v>
      </c>
      <c r="CG13425" s="56">
        <v>116.72</v>
      </c>
      <c r="CH13425" s="56">
        <v>141.61500000000001</v>
      </c>
      <c r="CI13425" s="56">
        <v>187.226</v>
      </c>
      <c r="CJ13425" s="56">
        <v>194.75299999999999</v>
      </c>
      <c r="CK13425" s="56">
        <v>211.09100000000001</v>
      </c>
      <c r="CL13425" s="56">
        <v>203.54900000000001</v>
      </c>
      <c r="CM13425" s="56">
        <v>201.553</v>
      </c>
      <c r="CN13425" s="56">
        <v>142.13</v>
      </c>
      <c r="CO13425" s="56">
        <v>106.36499999999999</v>
      </c>
      <c r="CP13425" s="56">
        <v>81.400999999999996</v>
      </c>
      <c r="CQ13425" s="56">
        <v>50.963999999999999</v>
      </c>
      <c r="CR13425" s="56">
        <v>0</v>
      </c>
      <c r="CS13425" s="56">
        <v>0</v>
      </c>
      <c r="CT13425" s="56">
        <v>14817</v>
      </c>
      <c r="CU13425" s="56">
        <v>14817</v>
      </c>
      <c r="CV13425" s="56">
        <v>1690</v>
      </c>
      <c r="CW13425" s="54">
        <v>2020</v>
      </c>
    </row>
    <row r="13426" spans="1:101" s="46" customFormat="1" hidden="1" x14ac:dyDescent="0.25">
      <c r="A13426" s="46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54">
        <v>62086</v>
      </c>
      <c r="F13426" s="55" t="s">
        <v>20</v>
      </c>
      <c r="G13426" s="54" t="s">
        <v>501</v>
      </c>
      <c r="H13426" s="55" t="s">
        <v>12704</v>
      </c>
      <c r="I13426" s="55" t="s">
        <v>10783</v>
      </c>
      <c r="J13426" s="54">
        <v>60970</v>
      </c>
      <c r="K13426" s="55" t="s">
        <v>543</v>
      </c>
      <c r="L13426" s="55" t="s">
        <v>544</v>
      </c>
      <c r="M13426" s="55" t="s">
        <v>545</v>
      </c>
      <c r="N13426" s="55" t="s">
        <v>404</v>
      </c>
      <c r="O13426" s="54">
        <v>22</v>
      </c>
      <c r="P13426" s="54">
        <v>2</v>
      </c>
      <c r="Q13426" s="55" t="s">
        <v>27</v>
      </c>
      <c r="R13426" s="55" t="s">
        <v>50</v>
      </c>
      <c r="S13426" s="55" t="s">
        <v>70</v>
      </c>
      <c r="T13426" s="55" t="s">
        <v>70</v>
      </c>
      <c r="U13426" s="55" t="s">
        <v>546</v>
      </c>
      <c r="V13426" s="55" t="s">
        <v>506</v>
      </c>
      <c r="W13426" s="55" t="s">
        <v>404</v>
      </c>
      <c r="X13426" s="56">
        <v>0</v>
      </c>
      <c r="Y13426" s="56">
        <v>0</v>
      </c>
      <c r="Z13426" s="56">
        <v>0</v>
      </c>
      <c r="AA13426" s="56">
        <v>0</v>
      </c>
      <c r="AB13426" s="56">
        <v>0</v>
      </c>
      <c r="AC13426" s="56">
        <v>0</v>
      </c>
      <c r="AD13426" s="56">
        <v>0</v>
      </c>
      <c r="AE13426" s="56">
        <v>0</v>
      </c>
      <c r="AF13426" s="56">
        <v>0</v>
      </c>
      <c r="AG13426" s="56">
        <v>0</v>
      </c>
      <c r="AH13426" s="56">
        <v>0</v>
      </c>
      <c r="AI13426" s="56">
        <v>0</v>
      </c>
      <c r="AJ13426" s="56">
        <v>0</v>
      </c>
      <c r="AK13426" s="56">
        <v>0</v>
      </c>
      <c r="AL13426" s="56">
        <v>0</v>
      </c>
      <c r="AM13426" s="56">
        <v>0</v>
      </c>
      <c r="AN13426" s="56">
        <v>0</v>
      </c>
      <c r="AO13426" s="56">
        <v>0</v>
      </c>
      <c r="AP13426" s="56">
        <v>0</v>
      </c>
      <c r="AQ13426" s="56">
        <v>0</v>
      </c>
      <c r="AR13426" s="56">
        <v>0</v>
      </c>
      <c r="AS13426" s="56">
        <v>0</v>
      </c>
      <c r="AT13426" s="56">
        <v>0</v>
      </c>
      <c r="AU13426" s="56">
        <v>0</v>
      </c>
      <c r="AV13426" s="57">
        <v>0</v>
      </c>
      <c r="AW13426" s="57">
        <v>0</v>
      </c>
      <c r="AX13426" s="57">
        <v>0</v>
      </c>
      <c r="AY13426" s="57">
        <v>0</v>
      </c>
      <c r="AZ13426" s="57">
        <v>0</v>
      </c>
      <c r="BA13426" s="57">
        <v>0</v>
      </c>
      <c r="BB13426" s="57">
        <v>0</v>
      </c>
      <c r="BC13426" s="57">
        <v>0</v>
      </c>
      <c r="BD13426" s="57">
        <v>0</v>
      </c>
      <c r="BE13426" s="57">
        <v>0</v>
      </c>
      <c r="BF13426" s="57">
        <v>0</v>
      </c>
      <c r="BG13426" s="57">
        <v>0</v>
      </c>
      <c r="BH13426" s="56">
        <v>461</v>
      </c>
      <c r="BI13426" s="56">
        <v>1023</v>
      </c>
      <c r="BJ13426" s="56">
        <v>1242</v>
      </c>
      <c r="BK13426" s="56">
        <v>1641</v>
      </c>
      <c r="BL13426" s="56">
        <v>1707</v>
      </c>
      <c r="BM13426" s="56">
        <v>1851</v>
      </c>
      <c r="BN13426" s="56">
        <v>1785</v>
      </c>
      <c r="BO13426" s="56">
        <v>1767</v>
      </c>
      <c r="BP13426" s="56">
        <v>1246</v>
      </c>
      <c r="BQ13426" s="56">
        <v>933</v>
      </c>
      <c r="BR13426" s="56">
        <v>714</v>
      </c>
      <c r="BS13426" s="56">
        <v>447</v>
      </c>
      <c r="BT13426" s="56">
        <v>461</v>
      </c>
      <c r="BU13426" s="56">
        <v>1023</v>
      </c>
      <c r="BV13426" s="56">
        <v>1242</v>
      </c>
      <c r="BW13426" s="56">
        <v>1641</v>
      </c>
      <c r="BX13426" s="56">
        <v>1707</v>
      </c>
      <c r="BY13426" s="56">
        <v>1851</v>
      </c>
      <c r="BZ13426" s="56">
        <v>1785</v>
      </c>
      <c r="CA13426" s="56">
        <v>1767</v>
      </c>
      <c r="CB13426" s="56">
        <v>1246</v>
      </c>
      <c r="CC13426" s="56">
        <v>933</v>
      </c>
      <c r="CD13426" s="56">
        <v>714</v>
      </c>
      <c r="CE13426" s="56">
        <v>447</v>
      </c>
      <c r="CF13426" s="56">
        <v>52.633000000000003</v>
      </c>
      <c r="CG13426" s="56">
        <v>116.72</v>
      </c>
      <c r="CH13426" s="56">
        <v>141.61500000000001</v>
      </c>
      <c r="CI13426" s="56">
        <v>187.226</v>
      </c>
      <c r="CJ13426" s="56">
        <v>194.75299999999999</v>
      </c>
      <c r="CK13426" s="56">
        <v>211.09100000000001</v>
      </c>
      <c r="CL13426" s="56">
        <v>203.54900000000001</v>
      </c>
      <c r="CM13426" s="56">
        <v>201.553</v>
      </c>
      <c r="CN13426" s="56">
        <v>142.13</v>
      </c>
      <c r="CO13426" s="56">
        <v>106.36499999999999</v>
      </c>
      <c r="CP13426" s="56">
        <v>81.400999999999996</v>
      </c>
      <c r="CQ13426" s="56">
        <v>50.963999999999999</v>
      </c>
      <c r="CR13426" s="56">
        <v>0</v>
      </c>
      <c r="CS13426" s="56">
        <v>0</v>
      </c>
      <c r="CT13426" s="56">
        <v>14817</v>
      </c>
      <c r="CU13426" s="56">
        <v>14817</v>
      </c>
      <c r="CV13426" s="56">
        <v>1690</v>
      </c>
      <c r="CW13426" s="54">
        <v>2020</v>
      </c>
    </row>
    <row r="13427" spans="1:101" s="46" customFormat="1" hidden="1" x14ac:dyDescent="0.25">
      <c r="A13427" s="46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54">
        <v>62087</v>
      </c>
      <c r="F13427" s="55" t="s">
        <v>20</v>
      </c>
      <c r="G13427" s="54" t="s">
        <v>501</v>
      </c>
      <c r="H13427" s="55" t="s">
        <v>12705</v>
      </c>
      <c r="I13427" s="55" t="s">
        <v>10783</v>
      </c>
      <c r="J13427" s="54">
        <v>60970</v>
      </c>
      <c r="K13427" s="55" t="s">
        <v>543</v>
      </c>
      <c r="L13427" s="55" t="s">
        <v>544</v>
      </c>
      <c r="M13427" s="55" t="s">
        <v>545</v>
      </c>
      <c r="N13427" s="55" t="s">
        <v>404</v>
      </c>
      <c r="O13427" s="54">
        <v>22</v>
      </c>
      <c r="P13427" s="54">
        <v>2</v>
      </c>
      <c r="Q13427" s="55" t="s">
        <v>27</v>
      </c>
      <c r="R13427" s="55" t="s">
        <v>50</v>
      </c>
      <c r="S13427" s="55" t="s">
        <v>70</v>
      </c>
      <c r="T13427" s="55" t="s">
        <v>70</v>
      </c>
      <c r="U13427" s="55" t="s">
        <v>546</v>
      </c>
      <c r="V13427" s="55" t="s">
        <v>506</v>
      </c>
      <c r="W13427" s="55" t="s">
        <v>404</v>
      </c>
      <c r="X13427" s="56">
        <v>0</v>
      </c>
      <c r="Y13427" s="56">
        <v>0</v>
      </c>
      <c r="Z13427" s="56">
        <v>0</v>
      </c>
      <c r="AA13427" s="56">
        <v>0</v>
      </c>
      <c r="AB13427" s="56">
        <v>0</v>
      </c>
      <c r="AC13427" s="56">
        <v>0</v>
      </c>
      <c r="AD13427" s="56">
        <v>0</v>
      </c>
      <c r="AE13427" s="56">
        <v>0</v>
      </c>
      <c r="AF13427" s="56">
        <v>0</v>
      </c>
      <c r="AG13427" s="56">
        <v>0</v>
      </c>
      <c r="AH13427" s="56">
        <v>0</v>
      </c>
      <c r="AI13427" s="56">
        <v>0</v>
      </c>
      <c r="AJ13427" s="56">
        <v>0</v>
      </c>
      <c r="AK13427" s="56">
        <v>0</v>
      </c>
      <c r="AL13427" s="56">
        <v>0</v>
      </c>
      <c r="AM13427" s="56">
        <v>0</v>
      </c>
      <c r="AN13427" s="56">
        <v>0</v>
      </c>
      <c r="AO13427" s="56">
        <v>0</v>
      </c>
      <c r="AP13427" s="56">
        <v>0</v>
      </c>
      <c r="AQ13427" s="56">
        <v>0</v>
      </c>
      <c r="AR13427" s="56">
        <v>0</v>
      </c>
      <c r="AS13427" s="56">
        <v>0</v>
      </c>
      <c r="AT13427" s="56">
        <v>0</v>
      </c>
      <c r="AU13427" s="56">
        <v>0</v>
      </c>
      <c r="AV13427" s="57">
        <v>0</v>
      </c>
      <c r="AW13427" s="57">
        <v>0</v>
      </c>
      <c r="AX13427" s="57">
        <v>0</v>
      </c>
      <c r="AY13427" s="57">
        <v>0</v>
      </c>
      <c r="AZ13427" s="57">
        <v>0</v>
      </c>
      <c r="BA13427" s="57">
        <v>0</v>
      </c>
      <c r="BB13427" s="57">
        <v>0</v>
      </c>
      <c r="BC13427" s="57">
        <v>0</v>
      </c>
      <c r="BD13427" s="57">
        <v>0</v>
      </c>
      <c r="BE13427" s="57">
        <v>0</v>
      </c>
      <c r="BF13427" s="57">
        <v>0</v>
      </c>
      <c r="BG13427" s="57">
        <v>0</v>
      </c>
      <c r="BH13427" s="56">
        <v>461</v>
      </c>
      <c r="BI13427" s="56">
        <v>1023</v>
      </c>
      <c r="BJ13427" s="56">
        <v>1242</v>
      </c>
      <c r="BK13427" s="56">
        <v>1641</v>
      </c>
      <c r="BL13427" s="56">
        <v>1707</v>
      </c>
      <c r="BM13427" s="56">
        <v>1851</v>
      </c>
      <c r="BN13427" s="56">
        <v>1785</v>
      </c>
      <c r="BO13427" s="56">
        <v>1767</v>
      </c>
      <c r="BP13427" s="56">
        <v>1246</v>
      </c>
      <c r="BQ13427" s="56">
        <v>933</v>
      </c>
      <c r="BR13427" s="56">
        <v>714</v>
      </c>
      <c r="BS13427" s="56">
        <v>447</v>
      </c>
      <c r="BT13427" s="56">
        <v>461</v>
      </c>
      <c r="BU13427" s="56">
        <v>1023</v>
      </c>
      <c r="BV13427" s="56">
        <v>1242</v>
      </c>
      <c r="BW13427" s="56">
        <v>1641</v>
      </c>
      <c r="BX13427" s="56">
        <v>1707</v>
      </c>
      <c r="BY13427" s="56">
        <v>1851</v>
      </c>
      <c r="BZ13427" s="56">
        <v>1785</v>
      </c>
      <c r="CA13427" s="56">
        <v>1767</v>
      </c>
      <c r="CB13427" s="56">
        <v>1246</v>
      </c>
      <c r="CC13427" s="56">
        <v>933</v>
      </c>
      <c r="CD13427" s="56">
        <v>714</v>
      </c>
      <c r="CE13427" s="56">
        <v>447</v>
      </c>
      <c r="CF13427" s="56">
        <v>52.633000000000003</v>
      </c>
      <c r="CG13427" s="56">
        <v>116.72</v>
      </c>
      <c r="CH13427" s="56">
        <v>141.61500000000001</v>
      </c>
      <c r="CI13427" s="56">
        <v>187.226</v>
      </c>
      <c r="CJ13427" s="56">
        <v>194.75299999999999</v>
      </c>
      <c r="CK13427" s="56">
        <v>211.09100000000001</v>
      </c>
      <c r="CL13427" s="56">
        <v>203.54900000000001</v>
      </c>
      <c r="CM13427" s="56">
        <v>201.553</v>
      </c>
      <c r="CN13427" s="56">
        <v>142.13</v>
      </c>
      <c r="CO13427" s="56">
        <v>106.36499999999999</v>
      </c>
      <c r="CP13427" s="56">
        <v>81.400999999999996</v>
      </c>
      <c r="CQ13427" s="56">
        <v>50.963999999999999</v>
      </c>
      <c r="CR13427" s="56">
        <v>0</v>
      </c>
      <c r="CS13427" s="56">
        <v>0</v>
      </c>
      <c r="CT13427" s="56">
        <v>14817</v>
      </c>
      <c r="CU13427" s="56">
        <v>14817</v>
      </c>
      <c r="CV13427" s="56">
        <v>1690</v>
      </c>
      <c r="CW13427" s="54">
        <v>2020</v>
      </c>
    </row>
    <row r="13428" spans="1:101" s="46" customFormat="1" hidden="1" x14ac:dyDescent="0.25">
      <c r="A13428" s="46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54">
        <v>62088</v>
      </c>
      <c r="F13428" s="55" t="s">
        <v>20</v>
      </c>
      <c r="G13428" s="54" t="s">
        <v>501</v>
      </c>
      <c r="H13428" s="55" t="s">
        <v>12706</v>
      </c>
      <c r="I13428" s="55" t="s">
        <v>12119</v>
      </c>
      <c r="J13428" s="54">
        <v>61187</v>
      </c>
      <c r="K13428" s="55" t="s">
        <v>543</v>
      </c>
      <c r="L13428" s="55" t="s">
        <v>544</v>
      </c>
      <c r="M13428" s="55" t="s">
        <v>545</v>
      </c>
      <c r="N13428" s="55" t="s">
        <v>404</v>
      </c>
      <c r="O13428" s="54">
        <v>22</v>
      </c>
      <c r="P13428" s="54">
        <v>2</v>
      </c>
      <c r="Q13428" s="55" t="s">
        <v>27</v>
      </c>
      <c r="R13428" s="55" t="s">
        <v>50</v>
      </c>
      <c r="S13428" s="55" t="s">
        <v>70</v>
      </c>
      <c r="T13428" s="55" t="s">
        <v>70</v>
      </c>
      <c r="U13428" s="55" t="s">
        <v>546</v>
      </c>
      <c r="V13428" s="55" t="s">
        <v>506</v>
      </c>
      <c r="W13428" s="55" t="s">
        <v>404</v>
      </c>
      <c r="X13428" s="56">
        <v>0</v>
      </c>
      <c r="Y13428" s="56">
        <v>0</v>
      </c>
      <c r="Z13428" s="56">
        <v>0</v>
      </c>
      <c r="AA13428" s="56">
        <v>0</v>
      </c>
      <c r="AB13428" s="56">
        <v>0</v>
      </c>
      <c r="AC13428" s="56">
        <v>0</v>
      </c>
      <c r="AD13428" s="56">
        <v>0</v>
      </c>
      <c r="AE13428" s="56">
        <v>0</v>
      </c>
      <c r="AF13428" s="56">
        <v>0</v>
      </c>
      <c r="AG13428" s="56">
        <v>0</v>
      </c>
      <c r="AH13428" s="56">
        <v>0</v>
      </c>
      <c r="AI13428" s="56">
        <v>0</v>
      </c>
      <c r="AJ13428" s="56">
        <v>0</v>
      </c>
      <c r="AK13428" s="56">
        <v>0</v>
      </c>
      <c r="AL13428" s="56">
        <v>0</v>
      </c>
      <c r="AM13428" s="56">
        <v>0</v>
      </c>
      <c r="AN13428" s="56">
        <v>0</v>
      </c>
      <c r="AO13428" s="56">
        <v>0</v>
      </c>
      <c r="AP13428" s="56">
        <v>0</v>
      </c>
      <c r="AQ13428" s="56">
        <v>0</v>
      </c>
      <c r="AR13428" s="56">
        <v>0</v>
      </c>
      <c r="AS13428" s="56">
        <v>0</v>
      </c>
      <c r="AT13428" s="56">
        <v>0</v>
      </c>
      <c r="AU13428" s="56">
        <v>0</v>
      </c>
      <c r="AV13428" s="57">
        <v>0</v>
      </c>
      <c r="AW13428" s="57">
        <v>0</v>
      </c>
      <c r="AX13428" s="57">
        <v>0</v>
      </c>
      <c r="AY13428" s="57">
        <v>0</v>
      </c>
      <c r="AZ13428" s="57">
        <v>0</v>
      </c>
      <c r="BA13428" s="57">
        <v>0</v>
      </c>
      <c r="BB13428" s="57">
        <v>0</v>
      </c>
      <c r="BC13428" s="57">
        <v>0</v>
      </c>
      <c r="BD13428" s="57">
        <v>0</v>
      </c>
      <c r="BE13428" s="57">
        <v>0</v>
      </c>
      <c r="BF13428" s="57">
        <v>0</v>
      </c>
      <c r="BG13428" s="57">
        <v>0</v>
      </c>
      <c r="BH13428" s="56">
        <v>836</v>
      </c>
      <c r="BI13428" s="56">
        <v>1854</v>
      </c>
      <c r="BJ13428" s="56">
        <v>2249</v>
      </c>
      <c r="BK13428" s="56">
        <v>2974</v>
      </c>
      <c r="BL13428" s="56">
        <v>3094</v>
      </c>
      <c r="BM13428" s="56">
        <v>3353</v>
      </c>
      <c r="BN13428" s="56">
        <v>3233</v>
      </c>
      <c r="BO13428" s="56">
        <v>3202</v>
      </c>
      <c r="BP13428" s="56">
        <v>2258</v>
      </c>
      <c r="BQ13428" s="56">
        <v>1690</v>
      </c>
      <c r="BR13428" s="56">
        <v>1293</v>
      </c>
      <c r="BS13428" s="56">
        <v>810</v>
      </c>
      <c r="BT13428" s="56">
        <v>836</v>
      </c>
      <c r="BU13428" s="56">
        <v>1854</v>
      </c>
      <c r="BV13428" s="56">
        <v>2249</v>
      </c>
      <c r="BW13428" s="56">
        <v>2974</v>
      </c>
      <c r="BX13428" s="56">
        <v>3094</v>
      </c>
      <c r="BY13428" s="56">
        <v>3353</v>
      </c>
      <c r="BZ13428" s="56">
        <v>3233</v>
      </c>
      <c r="CA13428" s="56">
        <v>3202</v>
      </c>
      <c r="CB13428" s="56">
        <v>2258</v>
      </c>
      <c r="CC13428" s="56">
        <v>1690</v>
      </c>
      <c r="CD13428" s="56">
        <v>1293</v>
      </c>
      <c r="CE13428" s="56">
        <v>810</v>
      </c>
      <c r="CF13428" s="56">
        <v>95.361999999999995</v>
      </c>
      <c r="CG13428" s="56">
        <v>211.47800000000001</v>
      </c>
      <c r="CH13428" s="56">
        <v>256.584</v>
      </c>
      <c r="CI13428" s="56">
        <v>339.22199999999998</v>
      </c>
      <c r="CJ13428" s="56">
        <v>352.86099999999999</v>
      </c>
      <c r="CK13428" s="56">
        <v>382.46199999999999</v>
      </c>
      <c r="CL13428" s="56">
        <v>368.79599999999999</v>
      </c>
      <c r="CM13428" s="56">
        <v>365.18</v>
      </c>
      <c r="CN13428" s="56">
        <v>257.517</v>
      </c>
      <c r="CO13428" s="56">
        <v>192.71600000000001</v>
      </c>
      <c r="CP13428" s="56">
        <v>147.48400000000001</v>
      </c>
      <c r="CQ13428" s="56">
        <v>92.337999999999994</v>
      </c>
      <c r="CR13428" s="56">
        <v>0</v>
      </c>
      <c r="CS13428" s="56">
        <v>0</v>
      </c>
      <c r="CT13428" s="56">
        <v>26846</v>
      </c>
      <c r="CU13428" s="56">
        <v>26846</v>
      </c>
      <c r="CV13428" s="56">
        <v>3062</v>
      </c>
      <c r="CW13428" s="54">
        <v>2020</v>
      </c>
    </row>
    <row r="13429" spans="1:101" s="46" customFormat="1" hidden="1" x14ac:dyDescent="0.25">
      <c r="A13429" s="46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54">
        <v>62089</v>
      </c>
      <c r="F13429" s="55" t="s">
        <v>20</v>
      </c>
      <c r="G13429" s="54" t="s">
        <v>501</v>
      </c>
      <c r="H13429" s="55" t="s">
        <v>12707</v>
      </c>
      <c r="I13429" s="55" t="s">
        <v>12707</v>
      </c>
      <c r="J13429" s="54">
        <v>61612</v>
      </c>
      <c r="K13429" s="55" t="s">
        <v>1302</v>
      </c>
      <c r="L13429" s="55" t="s">
        <v>651</v>
      </c>
      <c r="M13429" s="55" t="s">
        <v>512</v>
      </c>
      <c r="N13429" s="55" t="s">
        <v>404</v>
      </c>
      <c r="O13429" s="54">
        <v>22</v>
      </c>
      <c r="P13429" s="54">
        <v>2</v>
      </c>
      <c r="Q13429" s="55" t="s">
        <v>27</v>
      </c>
      <c r="R13429" s="55" t="s">
        <v>50</v>
      </c>
      <c r="S13429" s="55" t="s">
        <v>70</v>
      </c>
      <c r="T13429" s="55" t="s">
        <v>70</v>
      </c>
      <c r="U13429" s="55" t="s">
        <v>1303</v>
      </c>
      <c r="V13429" s="55" t="s">
        <v>506</v>
      </c>
      <c r="W13429" s="55" t="s">
        <v>404</v>
      </c>
      <c r="X13429" s="56">
        <v>0</v>
      </c>
      <c r="Y13429" s="56">
        <v>0</v>
      </c>
      <c r="Z13429" s="56">
        <v>0</v>
      </c>
      <c r="AA13429" s="56">
        <v>0</v>
      </c>
      <c r="AB13429" s="56">
        <v>0</v>
      </c>
      <c r="AC13429" s="56">
        <v>0</v>
      </c>
      <c r="AD13429" s="56">
        <v>0</v>
      </c>
      <c r="AE13429" s="56">
        <v>0</v>
      </c>
      <c r="AF13429" s="56">
        <v>0</v>
      </c>
      <c r="AG13429" s="56">
        <v>0</v>
      </c>
      <c r="AH13429" s="56">
        <v>0</v>
      </c>
      <c r="AI13429" s="56">
        <v>0</v>
      </c>
      <c r="AJ13429" s="56">
        <v>0</v>
      </c>
      <c r="AK13429" s="56">
        <v>0</v>
      </c>
      <c r="AL13429" s="56">
        <v>0</v>
      </c>
      <c r="AM13429" s="56">
        <v>0</v>
      </c>
      <c r="AN13429" s="56">
        <v>0</v>
      </c>
      <c r="AO13429" s="56">
        <v>0</v>
      </c>
      <c r="AP13429" s="56">
        <v>0</v>
      </c>
      <c r="AQ13429" s="56">
        <v>0</v>
      </c>
      <c r="AR13429" s="56">
        <v>0</v>
      </c>
      <c r="AS13429" s="56">
        <v>0</v>
      </c>
      <c r="AT13429" s="56">
        <v>0</v>
      </c>
      <c r="AU13429" s="56">
        <v>0</v>
      </c>
      <c r="AV13429" s="57">
        <v>0</v>
      </c>
      <c r="AW13429" s="57">
        <v>0</v>
      </c>
      <c r="AX13429" s="57">
        <v>0</v>
      </c>
      <c r="AY13429" s="57">
        <v>0</v>
      </c>
      <c r="AZ13429" s="57">
        <v>0</v>
      </c>
      <c r="BA13429" s="57">
        <v>0</v>
      </c>
      <c r="BB13429" s="57">
        <v>0</v>
      </c>
      <c r="BC13429" s="57">
        <v>0</v>
      </c>
      <c r="BD13429" s="57">
        <v>0</v>
      </c>
      <c r="BE13429" s="57">
        <v>0</v>
      </c>
      <c r="BF13429" s="57">
        <v>0</v>
      </c>
      <c r="BG13429" s="57">
        <v>0</v>
      </c>
      <c r="BH13429" s="56">
        <v>795</v>
      </c>
      <c r="BI13429" s="56">
        <v>817</v>
      </c>
      <c r="BJ13429" s="56">
        <v>1045</v>
      </c>
      <c r="BK13429" s="56">
        <v>1420</v>
      </c>
      <c r="BL13429" s="56">
        <v>1421</v>
      </c>
      <c r="BM13429" s="56">
        <v>1382</v>
      </c>
      <c r="BN13429" s="56">
        <v>1546</v>
      </c>
      <c r="BO13429" s="56">
        <v>1242</v>
      </c>
      <c r="BP13429" s="56">
        <v>1052</v>
      </c>
      <c r="BQ13429" s="56">
        <v>1066</v>
      </c>
      <c r="BR13429" s="56">
        <v>892</v>
      </c>
      <c r="BS13429" s="56">
        <v>754</v>
      </c>
      <c r="BT13429" s="56">
        <v>795</v>
      </c>
      <c r="BU13429" s="56">
        <v>817</v>
      </c>
      <c r="BV13429" s="56">
        <v>1045</v>
      </c>
      <c r="BW13429" s="56">
        <v>1420</v>
      </c>
      <c r="BX13429" s="56">
        <v>1421</v>
      </c>
      <c r="BY13429" s="56">
        <v>1382</v>
      </c>
      <c r="BZ13429" s="56">
        <v>1546</v>
      </c>
      <c r="CA13429" s="56">
        <v>1242</v>
      </c>
      <c r="CB13429" s="56">
        <v>1052</v>
      </c>
      <c r="CC13429" s="56">
        <v>1066</v>
      </c>
      <c r="CD13429" s="56">
        <v>892</v>
      </c>
      <c r="CE13429" s="56">
        <v>754</v>
      </c>
      <c r="CF13429" s="56">
        <v>90.697999999999993</v>
      </c>
      <c r="CG13429" s="56">
        <v>93.212000000000003</v>
      </c>
      <c r="CH13429" s="56">
        <v>119.227</v>
      </c>
      <c r="CI13429" s="56">
        <v>161.94200000000001</v>
      </c>
      <c r="CJ13429" s="56">
        <v>162.071</v>
      </c>
      <c r="CK13429" s="56">
        <v>157.67500000000001</v>
      </c>
      <c r="CL13429" s="56">
        <v>176.37100000000001</v>
      </c>
      <c r="CM13429" s="56">
        <v>141.619</v>
      </c>
      <c r="CN13429" s="56">
        <v>119.93899999999999</v>
      </c>
      <c r="CO13429" s="56">
        <v>121.59699999999999</v>
      </c>
      <c r="CP13429" s="56">
        <v>101.7</v>
      </c>
      <c r="CQ13429" s="56">
        <v>85.948999999999998</v>
      </c>
      <c r="CR13429" s="56">
        <v>0</v>
      </c>
      <c r="CS13429" s="56">
        <v>0</v>
      </c>
      <c r="CT13429" s="56">
        <v>13432</v>
      </c>
      <c r="CU13429" s="56">
        <v>13432</v>
      </c>
      <c r="CV13429" s="56">
        <v>1532</v>
      </c>
      <c r="CW13429" s="54">
        <v>2020</v>
      </c>
    </row>
    <row r="13430" spans="1:101" s="46" customFormat="1" hidden="1" x14ac:dyDescent="0.25">
      <c r="A13430" s="46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54">
        <v>62090</v>
      </c>
      <c r="F13430" s="55" t="s">
        <v>20</v>
      </c>
      <c r="G13430" s="54" t="s">
        <v>501</v>
      </c>
      <c r="H13430" s="55" t="s">
        <v>12708</v>
      </c>
      <c r="I13430" s="55" t="s">
        <v>12678</v>
      </c>
      <c r="J13430" s="54">
        <v>54913</v>
      </c>
      <c r="K13430" s="55" t="s">
        <v>992</v>
      </c>
      <c r="L13430" s="55" t="s">
        <v>980</v>
      </c>
      <c r="M13430" s="55" t="s">
        <v>605</v>
      </c>
      <c r="N13430" s="55" t="s">
        <v>404</v>
      </c>
      <c r="O13430" s="54">
        <v>22</v>
      </c>
      <c r="P13430" s="54">
        <v>1</v>
      </c>
      <c r="Q13430" s="55" t="s">
        <v>21</v>
      </c>
      <c r="R13430" s="55" t="s">
        <v>50</v>
      </c>
      <c r="S13430" s="55" t="s">
        <v>70</v>
      </c>
      <c r="T13430" s="55" t="s">
        <v>70</v>
      </c>
      <c r="U13430" s="55" t="s">
        <v>981</v>
      </c>
      <c r="V13430" s="55" t="s">
        <v>506</v>
      </c>
      <c r="W13430" s="55" t="s">
        <v>404</v>
      </c>
      <c r="X13430" s="56">
        <v>0</v>
      </c>
      <c r="Y13430" s="56">
        <v>0</v>
      </c>
      <c r="Z13430" s="56">
        <v>0</v>
      </c>
      <c r="AA13430" s="56">
        <v>0</v>
      </c>
      <c r="AB13430" s="56">
        <v>0</v>
      </c>
      <c r="AC13430" s="56">
        <v>0</v>
      </c>
      <c r="AD13430" s="56">
        <v>0</v>
      </c>
      <c r="AE13430" s="56">
        <v>0</v>
      </c>
      <c r="AF13430" s="56">
        <v>0</v>
      </c>
      <c r="AG13430" s="56">
        <v>0</v>
      </c>
      <c r="AH13430" s="56">
        <v>0</v>
      </c>
      <c r="AI13430" s="56">
        <v>0</v>
      </c>
      <c r="AJ13430" s="56">
        <v>0</v>
      </c>
      <c r="AK13430" s="56">
        <v>0</v>
      </c>
      <c r="AL13430" s="56">
        <v>0</v>
      </c>
      <c r="AM13430" s="56">
        <v>0</v>
      </c>
      <c r="AN13430" s="56">
        <v>0</v>
      </c>
      <c r="AO13430" s="56">
        <v>0</v>
      </c>
      <c r="AP13430" s="56">
        <v>0</v>
      </c>
      <c r="AQ13430" s="56">
        <v>0</v>
      </c>
      <c r="AR13430" s="56">
        <v>0</v>
      </c>
      <c r="AS13430" s="56">
        <v>0</v>
      </c>
      <c r="AT13430" s="56">
        <v>0</v>
      </c>
      <c r="AU13430" s="56">
        <v>0</v>
      </c>
      <c r="AV13430" s="57">
        <v>0</v>
      </c>
      <c r="AW13430" s="57">
        <v>0</v>
      </c>
      <c r="AX13430" s="57">
        <v>0</v>
      </c>
      <c r="AY13430" s="57">
        <v>0</v>
      </c>
      <c r="AZ13430" s="57">
        <v>0</v>
      </c>
      <c r="BA13430" s="57">
        <v>0</v>
      </c>
      <c r="BB13430" s="57">
        <v>0</v>
      </c>
      <c r="BC13430" s="57">
        <v>0</v>
      </c>
      <c r="BD13430" s="57">
        <v>0</v>
      </c>
      <c r="BE13430" s="57">
        <v>0</v>
      </c>
      <c r="BF13430" s="57">
        <v>0</v>
      </c>
      <c r="BG13430" s="57">
        <v>0</v>
      </c>
      <c r="BH13430" s="56">
        <v>675</v>
      </c>
      <c r="BI13430" s="56">
        <v>885</v>
      </c>
      <c r="BJ13430" s="56">
        <v>1346</v>
      </c>
      <c r="BK13430" s="56">
        <v>1291</v>
      </c>
      <c r="BL13430" s="56">
        <v>1820</v>
      </c>
      <c r="BM13430" s="56">
        <v>1719</v>
      </c>
      <c r="BN13430" s="56">
        <v>1693</v>
      </c>
      <c r="BO13430" s="56">
        <v>1601</v>
      </c>
      <c r="BP13430" s="56">
        <v>1390</v>
      </c>
      <c r="BQ13430" s="56">
        <v>1010</v>
      </c>
      <c r="BR13430" s="56">
        <v>723</v>
      </c>
      <c r="BS13430" s="56">
        <v>550</v>
      </c>
      <c r="BT13430" s="56">
        <v>675</v>
      </c>
      <c r="BU13430" s="56">
        <v>885</v>
      </c>
      <c r="BV13430" s="56">
        <v>1346</v>
      </c>
      <c r="BW13430" s="56">
        <v>1291</v>
      </c>
      <c r="BX13430" s="56">
        <v>1820</v>
      </c>
      <c r="BY13430" s="56">
        <v>1719</v>
      </c>
      <c r="BZ13430" s="56">
        <v>1693</v>
      </c>
      <c r="CA13430" s="56">
        <v>1601</v>
      </c>
      <c r="CB13430" s="56">
        <v>1390</v>
      </c>
      <c r="CC13430" s="56">
        <v>1010</v>
      </c>
      <c r="CD13430" s="56">
        <v>723</v>
      </c>
      <c r="CE13430" s="56">
        <v>550</v>
      </c>
      <c r="CF13430" s="56">
        <v>77.046000000000006</v>
      </c>
      <c r="CG13430" s="56">
        <v>100.91800000000001</v>
      </c>
      <c r="CH13430" s="56">
        <v>153.55600000000001</v>
      </c>
      <c r="CI13430" s="56">
        <v>147.22999999999999</v>
      </c>
      <c r="CJ13430" s="56">
        <v>207.566</v>
      </c>
      <c r="CK13430" s="56">
        <v>196.108</v>
      </c>
      <c r="CL13430" s="56">
        <v>193.124</v>
      </c>
      <c r="CM13430" s="56">
        <v>182.56</v>
      </c>
      <c r="CN13430" s="56">
        <v>158.50899999999999</v>
      </c>
      <c r="CO13430" s="56">
        <v>115.242</v>
      </c>
      <c r="CP13430" s="56">
        <v>82.418000000000006</v>
      </c>
      <c r="CQ13430" s="56">
        <v>62.722999999999999</v>
      </c>
      <c r="CR13430" s="56">
        <v>0</v>
      </c>
      <c r="CS13430" s="56">
        <v>0</v>
      </c>
      <c r="CT13430" s="56">
        <v>14703</v>
      </c>
      <c r="CU13430" s="56">
        <v>14703</v>
      </c>
      <c r="CV13430" s="56">
        <v>1677</v>
      </c>
      <c r="CW13430" s="54">
        <v>2020</v>
      </c>
    </row>
    <row r="13431" spans="1:101" s="46" customFormat="1" hidden="1" x14ac:dyDescent="0.25">
      <c r="A13431" s="46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54">
        <v>62091</v>
      </c>
      <c r="F13431" s="55" t="s">
        <v>20</v>
      </c>
      <c r="G13431" s="54" t="s">
        <v>501</v>
      </c>
      <c r="H13431" s="55" t="s">
        <v>12709</v>
      </c>
      <c r="I13431" s="55" t="s">
        <v>12678</v>
      </c>
      <c r="J13431" s="54">
        <v>54913</v>
      </c>
      <c r="K13431" s="55" t="s">
        <v>992</v>
      </c>
      <c r="L13431" s="55" t="s">
        <v>980</v>
      </c>
      <c r="M13431" s="55" t="s">
        <v>605</v>
      </c>
      <c r="N13431" s="55" t="s">
        <v>404</v>
      </c>
      <c r="O13431" s="54">
        <v>22</v>
      </c>
      <c r="P13431" s="54">
        <v>1</v>
      </c>
      <c r="Q13431" s="55" t="s">
        <v>21</v>
      </c>
      <c r="R13431" s="55" t="s">
        <v>50</v>
      </c>
      <c r="S13431" s="55" t="s">
        <v>70</v>
      </c>
      <c r="T13431" s="55" t="s">
        <v>70</v>
      </c>
      <c r="U13431" s="55" t="s">
        <v>981</v>
      </c>
      <c r="V13431" s="55" t="s">
        <v>506</v>
      </c>
      <c r="W13431" s="55" t="s">
        <v>404</v>
      </c>
      <c r="X13431" s="56">
        <v>0</v>
      </c>
      <c r="Y13431" s="56">
        <v>0</v>
      </c>
      <c r="Z13431" s="56">
        <v>0</v>
      </c>
      <c r="AA13431" s="56">
        <v>0</v>
      </c>
      <c r="AB13431" s="56">
        <v>0</v>
      </c>
      <c r="AC13431" s="56">
        <v>0</v>
      </c>
      <c r="AD13431" s="56">
        <v>0</v>
      </c>
      <c r="AE13431" s="56">
        <v>0</v>
      </c>
      <c r="AF13431" s="56">
        <v>0</v>
      </c>
      <c r="AG13431" s="56">
        <v>0</v>
      </c>
      <c r="AH13431" s="56">
        <v>0</v>
      </c>
      <c r="AI13431" s="56">
        <v>0</v>
      </c>
      <c r="AJ13431" s="56">
        <v>0</v>
      </c>
      <c r="AK13431" s="56">
        <v>0</v>
      </c>
      <c r="AL13431" s="56">
        <v>0</v>
      </c>
      <c r="AM13431" s="56">
        <v>0</v>
      </c>
      <c r="AN13431" s="56">
        <v>0</v>
      </c>
      <c r="AO13431" s="56">
        <v>0</v>
      </c>
      <c r="AP13431" s="56">
        <v>0</v>
      </c>
      <c r="AQ13431" s="56">
        <v>0</v>
      </c>
      <c r="AR13431" s="56">
        <v>0</v>
      </c>
      <c r="AS13431" s="56">
        <v>0</v>
      </c>
      <c r="AT13431" s="56">
        <v>0</v>
      </c>
      <c r="AU13431" s="56">
        <v>0</v>
      </c>
      <c r="AV13431" s="57">
        <v>0</v>
      </c>
      <c r="AW13431" s="57">
        <v>0</v>
      </c>
      <c r="AX13431" s="57">
        <v>0</v>
      </c>
      <c r="AY13431" s="57">
        <v>0</v>
      </c>
      <c r="AZ13431" s="57">
        <v>0</v>
      </c>
      <c r="BA13431" s="57">
        <v>0</v>
      </c>
      <c r="BB13431" s="57">
        <v>0</v>
      </c>
      <c r="BC13431" s="57">
        <v>0</v>
      </c>
      <c r="BD13431" s="57">
        <v>0</v>
      </c>
      <c r="BE13431" s="57">
        <v>0</v>
      </c>
      <c r="BF13431" s="57">
        <v>0</v>
      </c>
      <c r="BG13431" s="57">
        <v>0</v>
      </c>
      <c r="BH13431" s="56">
        <v>2295</v>
      </c>
      <c r="BI13431" s="56">
        <v>3007</v>
      </c>
      <c r="BJ13431" s="56">
        <v>4575</v>
      </c>
      <c r="BK13431" s="56">
        <v>4386</v>
      </c>
      <c r="BL13431" s="56">
        <v>6184</v>
      </c>
      <c r="BM13431" s="56">
        <v>5843</v>
      </c>
      <c r="BN13431" s="56">
        <v>5754</v>
      </c>
      <c r="BO13431" s="56">
        <v>5439</v>
      </c>
      <c r="BP13431" s="56">
        <v>4722</v>
      </c>
      <c r="BQ13431" s="56">
        <v>3433</v>
      </c>
      <c r="BR13431" s="56">
        <v>2455</v>
      </c>
      <c r="BS13431" s="56">
        <v>1869</v>
      </c>
      <c r="BT13431" s="56">
        <v>2295</v>
      </c>
      <c r="BU13431" s="56">
        <v>3007</v>
      </c>
      <c r="BV13431" s="56">
        <v>4575</v>
      </c>
      <c r="BW13431" s="56">
        <v>4386</v>
      </c>
      <c r="BX13431" s="56">
        <v>6184</v>
      </c>
      <c r="BY13431" s="56">
        <v>5843</v>
      </c>
      <c r="BZ13431" s="56">
        <v>5754</v>
      </c>
      <c r="CA13431" s="56">
        <v>5439</v>
      </c>
      <c r="CB13431" s="56">
        <v>4722</v>
      </c>
      <c r="CC13431" s="56">
        <v>3433</v>
      </c>
      <c r="CD13431" s="56">
        <v>2455</v>
      </c>
      <c r="CE13431" s="56">
        <v>1869</v>
      </c>
      <c r="CF13431" s="56">
        <v>261.82799999999997</v>
      </c>
      <c r="CG13431" s="56">
        <v>342.95400000000001</v>
      </c>
      <c r="CH13431" s="56">
        <v>521.83399999999995</v>
      </c>
      <c r="CI13431" s="56">
        <v>500.33600000000001</v>
      </c>
      <c r="CJ13431" s="56">
        <v>705.37800000000004</v>
      </c>
      <c r="CK13431" s="56">
        <v>666.43799999999999</v>
      </c>
      <c r="CL13431" s="56">
        <v>656.298</v>
      </c>
      <c r="CM13431" s="56">
        <v>620.4</v>
      </c>
      <c r="CN13431" s="56">
        <v>538.66700000000003</v>
      </c>
      <c r="CO13431" s="56">
        <v>391.62900000000002</v>
      </c>
      <c r="CP13431" s="56">
        <v>280.08300000000003</v>
      </c>
      <c r="CQ13431" s="56">
        <v>213.155</v>
      </c>
      <c r="CR13431" s="56">
        <v>0</v>
      </c>
      <c r="CS13431" s="56">
        <v>0</v>
      </c>
      <c r="CT13431" s="56">
        <v>49962</v>
      </c>
      <c r="CU13431" s="56">
        <v>49962</v>
      </c>
      <c r="CV13431" s="56">
        <v>5699</v>
      </c>
      <c r="CW13431" s="54">
        <v>2020</v>
      </c>
    </row>
    <row r="13432" spans="1:101" s="46" customFormat="1" hidden="1" x14ac:dyDescent="0.25">
      <c r="A13432" s="46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54">
        <v>62092</v>
      </c>
      <c r="F13432" s="55" t="s">
        <v>20</v>
      </c>
      <c r="G13432" s="54" t="s">
        <v>501</v>
      </c>
      <c r="H13432" s="55" t="s">
        <v>12710</v>
      </c>
      <c r="I13432" s="55" t="s">
        <v>12678</v>
      </c>
      <c r="J13432" s="54">
        <v>54913</v>
      </c>
      <c r="K13432" s="55" t="s">
        <v>992</v>
      </c>
      <c r="L13432" s="55" t="s">
        <v>980</v>
      </c>
      <c r="M13432" s="55" t="s">
        <v>605</v>
      </c>
      <c r="N13432" s="55" t="s">
        <v>404</v>
      </c>
      <c r="O13432" s="54">
        <v>22</v>
      </c>
      <c r="P13432" s="54">
        <v>1</v>
      </c>
      <c r="Q13432" s="55" t="s">
        <v>21</v>
      </c>
      <c r="R13432" s="55" t="s">
        <v>50</v>
      </c>
      <c r="S13432" s="55" t="s">
        <v>70</v>
      </c>
      <c r="T13432" s="55" t="s">
        <v>70</v>
      </c>
      <c r="U13432" s="55" t="s">
        <v>981</v>
      </c>
      <c r="V13432" s="55" t="s">
        <v>516</v>
      </c>
      <c r="W13432" s="55" t="s">
        <v>404</v>
      </c>
      <c r="X13432" s="56">
        <v>0</v>
      </c>
      <c r="Y13432" s="56">
        <v>0</v>
      </c>
      <c r="Z13432" s="56">
        <v>0</v>
      </c>
      <c r="AA13432" s="56">
        <v>0</v>
      </c>
      <c r="AB13432" s="56">
        <v>0</v>
      </c>
      <c r="AC13432" s="56">
        <v>0</v>
      </c>
      <c r="AD13432" s="56">
        <v>0</v>
      </c>
      <c r="AE13432" s="56">
        <v>0</v>
      </c>
      <c r="AF13432" s="56">
        <v>0</v>
      </c>
      <c r="AG13432" s="56">
        <v>0</v>
      </c>
      <c r="AH13432" s="56">
        <v>0</v>
      </c>
      <c r="AI13432" s="56">
        <v>0</v>
      </c>
      <c r="AJ13432" s="56">
        <v>0</v>
      </c>
      <c r="AK13432" s="56">
        <v>0</v>
      </c>
      <c r="AL13432" s="56">
        <v>0</v>
      </c>
      <c r="AM13432" s="56">
        <v>0</v>
      </c>
      <c r="AN13432" s="56">
        <v>0</v>
      </c>
      <c r="AO13432" s="56">
        <v>0</v>
      </c>
      <c r="AP13432" s="56">
        <v>0</v>
      </c>
      <c r="AQ13432" s="56">
        <v>0</v>
      </c>
      <c r="AR13432" s="56">
        <v>0</v>
      </c>
      <c r="AS13432" s="56">
        <v>0</v>
      </c>
      <c r="AT13432" s="56">
        <v>0</v>
      </c>
      <c r="AU13432" s="56">
        <v>0</v>
      </c>
      <c r="AV13432" s="57">
        <v>0</v>
      </c>
      <c r="AW13432" s="57">
        <v>0</v>
      </c>
      <c r="AX13432" s="57">
        <v>0</v>
      </c>
      <c r="AY13432" s="57">
        <v>0</v>
      </c>
      <c r="AZ13432" s="57">
        <v>0</v>
      </c>
      <c r="BA13432" s="57">
        <v>0</v>
      </c>
      <c r="BB13432" s="57">
        <v>0</v>
      </c>
      <c r="BC13432" s="57">
        <v>0</v>
      </c>
      <c r="BD13432" s="57">
        <v>0</v>
      </c>
      <c r="BE13432" s="57">
        <v>0</v>
      </c>
      <c r="BF13432" s="57">
        <v>0</v>
      </c>
      <c r="BG13432" s="57">
        <v>0</v>
      </c>
      <c r="BH13432" s="56">
        <v>2481</v>
      </c>
      <c r="BI13432" s="56">
        <v>2902</v>
      </c>
      <c r="BJ13432" s="56">
        <v>4594</v>
      </c>
      <c r="BK13432" s="56">
        <v>4454</v>
      </c>
      <c r="BL13432" s="56">
        <v>6566</v>
      </c>
      <c r="BM13432" s="56">
        <v>6067</v>
      </c>
      <c r="BN13432" s="56">
        <v>6312</v>
      </c>
      <c r="BO13432" s="56">
        <v>5953</v>
      </c>
      <c r="BP13432" s="56">
        <v>5620</v>
      </c>
      <c r="BQ13432" s="56">
        <v>3402</v>
      </c>
      <c r="BR13432" s="56">
        <v>1762</v>
      </c>
      <c r="BS13432" s="56">
        <v>1333</v>
      </c>
      <c r="BT13432" s="56">
        <v>2481</v>
      </c>
      <c r="BU13432" s="56">
        <v>2902</v>
      </c>
      <c r="BV13432" s="56">
        <v>4594</v>
      </c>
      <c r="BW13432" s="56">
        <v>4454</v>
      </c>
      <c r="BX13432" s="56">
        <v>6566</v>
      </c>
      <c r="BY13432" s="56">
        <v>6067</v>
      </c>
      <c r="BZ13432" s="56">
        <v>6312</v>
      </c>
      <c r="CA13432" s="56">
        <v>5953</v>
      </c>
      <c r="CB13432" s="56">
        <v>5620</v>
      </c>
      <c r="CC13432" s="56">
        <v>3402</v>
      </c>
      <c r="CD13432" s="56">
        <v>1762</v>
      </c>
      <c r="CE13432" s="56">
        <v>1333</v>
      </c>
      <c r="CF13432" s="56">
        <v>283</v>
      </c>
      <c r="CG13432" s="56">
        <v>331</v>
      </c>
      <c r="CH13432" s="56">
        <v>524</v>
      </c>
      <c r="CI13432" s="56">
        <v>508</v>
      </c>
      <c r="CJ13432" s="56">
        <v>749</v>
      </c>
      <c r="CK13432" s="56">
        <v>692</v>
      </c>
      <c r="CL13432" s="56">
        <v>720</v>
      </c>
      <c r="CM13432" s="56">
        <v>679</v>
      </c>
      <c r="CN13432" s="56">
        <v>641</v>
      </c>
      <c r="CO13432" s="56">
        <v>388</v>
      </c>
      <c r="CP13432" s="56">
        <v>201</v>
      </c>
      <c r="CQ13432" s="56">
        <v>152</v>
      </c>
      <c r="CR13432" s="56">
        <v>0</v>
      </c>
      <c r="CS13432" s="56">
        <v>0</v>
      </c>
      <c r="CT13432" s="56">
        <v>51446</v>
      </c>
      <c r="CU13432" s="56">
        <v>51446</v>
      </c>
      <c r="CV13432" s="56">
        <v>5868</v>
      </c>
      <c r="CW13432" s="54">
        <v>2020</v>
      </c>
    </row>
    <row r="13433" spans="1:101" s="46" customFormat="1" hidden="1" x14ac:dyDescent="0.25">
      <c r="A13433" s="46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54">
        <v>62093</v>
      </c>
      <c r="F13433" s="55" t="s">
        <v>20</v>
      </c>
      <c r="G13433" s="54" t="s">
        <v>501</v>
      </c>
      <c r="H13433" s="55" t="s">
        <v>12711</v>
      </c>
      <c r="I13433" s="55" t="s">
        <v>12678</v>
      </c>
      <c r="J13433" s="54">
        <v>54913</v>
      </c>
      <c r="K13433" s="55" t="s">
        <v>992</v>
      </c>
      <c r="L13433" s="55" t="s">
        <v>980</v>
      </c>
      <c r="M13433" s="55" t="s">
        <v>605</v>
      </c>
      <c r="N13433" s="55" t="s">
        <v>404</v>
      </c>
      <c r="O13433" s="54">
        <v>22</v>
      </c>
      <c r="P13433" s="54">
        <v>1</v>
      </c>
      <c r="Q13433" s="55" t="s">
        <v>21</v>
      </c>
      <c r="R13433" s="55" t="s">
        <v>50</v>
      </c>
      <c r="S13433" s="55" t="s">
        <v>70</v>
      </c>
      <c r="T13433" s="55" t="s">
        <v>70</v>
      </c>
      <c r="U13433" s="55" t="s">
        <v>981</v>
      </c>
      <c r="V13433" s="55" t="s">
        <v>506</v>
      </c>
      <c r="W13433" s="55" t="s">
        <v>404</v>
      </c>
      <c r="X13433" s="56">
        <v>0</v>
      </c>
      <c r="Y13433" s="56">
        <v>0</v>
      </c>
      <c r="Z13433" s="56">
        <v>0</v>
      </c>
      <c r="AA13433" s="56">
        <v>0</v>
      </c>
      <c r="AB13433" s="56">
        <v>0</v>
      </c>
      <c r="AC13433" s="56">
        <v>0</v>
      </c>
      <c r="AD13433" s="56">
        <v>0</v>
      </c>
      <c r="AE13433" s="56">
        <v>0</v>
      </c>
      <c r="AF13433" s="56">
        <v>0</v>
      </c>
      <c r="AG13433" s="56">
        <v>0</v>
      </c>
      <c r="AH13433" s="56">
        <v>0</v>
      </c>
      <c r="AI13433" s="56">
        <v>0</v>
      </c>
      <c r="AJ13433" s="56">
        <v>0</v>
      </c>
      <c r="AK13433" s="56">
        <v>0</v>
      </c>
      <c r="AL13433" s="56">
        <v>0</v>
      </c>
      <c r="AM13433" s="56">
        <v>0</v>
      </c>
      <c r="AN13433" s="56">
        <v>0</v>
      </c>
      <c r="AO13433" s="56">
        <v>0</v>
      </c>
      <c r="AP13433" s="56">
        <v>0</v>
      </c>
      <c r="AQ13433" s="56">
        <v>0</v>
      </c>
      <c r="AR13433" s="56">
        <v>0</v>
      </c>
      <c r="AS13433" s="56">
        <v>0</v>
      </c>
      <c r="AT13433" s="56">
        <v>0</v>
      </c>
      <c r="AU13433" s="56">
        <v>0</v>
      </c>
      <c r="AV13433" s="57">
        <v>0</v>
      </c>
      <c r="AW13433" s="57">
        <v>0</v>
      </c>
      <c r="AX13433" s="57">
        <v>0</v>
      </c>
      <c r="AY13433" s="57">
        <v>0</v>
      </c>
      <c r="AZ13433" s="57">
        <v>0</v>
      </c>
      <c r="BA13433" s="57">
        <v>0</v>
      </c>
      <c r="BB13433" s="57">
        <v>0</v>
      </c>
      <c r="BC13433" s="57">
        <v>0</v>
      </c>
      <c r="BD13433" s="57">
        <v>0</v>
      </c>
      <c r="BE13433" s="57">
        <v>0</v>
      </c>
      <c r="BF13433" s="57">
        <v>0</v>
      </c>
      <c r="BG13433" s="57">
        <v>0</v>
      </c>
      <c r="BH13433" s="56">
        <v>844</v>
      </c>
      <c r="BI13433" s="56">
        <v>1105</v>
      </c>
      <c r="BJ13433" s="56">
        <v>1682</v>
      </c>
      <c r="BK13433" s="56">
        <v>1612</v>
      </c>
      <c r="BL13433" s="56">
        <v>2273</v>
      </c>
      <c r="BM13433" s="56">
        <v>2148</v>
      </c>
      <c r="BN13433" s="56">
        <v>2115</v>
      </c>
      <c r="BO13433" s="56">
        <v>1999</v>
      </c>
      <c r="BP13433" s="56">
        <v>1736</v>
      </c>
      <c r="BQ13433" s="56">
        <v>1262</v>
      </c>
      <c r="BR13433" s="56">
        <v>903</v>
      </c>
      <c r="BS13433" s="56">
        <v>687</v>
      </c>
      <c r="BT13433" s="56">
        <v>844</v>
      </c>
      <c r="BU13433" s="56">
        <v>1105</v>
      </c>
      <c r="BV13433" s="56">
        <v>1682</v>
      </c>
      <c r="BW13433" s="56">
        <v>1612</v>
      </c>
      <c r="BX13433" s="56">
        <v>2273</v>
      </c>
      <c r="BY13433" s="56">
        <v>2148</v>
      </c>
      <c r="BZ13433" s="56">
        <v>2115</v>
      </c>
      <c r="CA13433" s="56">
        <v>1999</v>
      </c>
      <c r="CB13433" s="56">
        <v>1736</v>
      </c>
      <c r="CC13433" s="56">
        <v>1262</v>
      </c>
      <c r="CD13433" s="56">
        <v>903</v>
      </c>
      <c r="CE13433" s="56">
        <v>687</v>
      </c>
      <c r="CF13433" s="56">
        <v>96.251000000000005</v>
      </c>
      <c r="CG13433" s="56">
        <v>126.07299999999999</v>
      </c>
      <c r="CH13433" s="56">
        <v>191.83</v>
      </c>
      <c r="CI13433" s="56">
        <v>183.928</v>
      </c>
      <c r="CJ13433" s="56">
        <v>259.303</v>
      </c>
      <c r="CK13433" s="56">
        <v>244.988</v>
      </c>
      <c r="CL13433" s="56">
        <v>241.26</v>
      </c>
      <c r="CM13433" s="56">
        <v>228.06399999999999</v>
      </c>
      <c r="CN13433" s="56">
        <v>198.01900000000001</v>
      </c>
      <c r="CO13433" s="56">
        <v>143.96600000000001</v>
      </c>
      <c r="CP13433" s="56">
        <v>102.961</v>
      </c>
      <c r="CQ13433" s="56">
        <v>78.356999999999999</v>
      </c>
      <c r="CR13433" s="56">
        <v>0</v>
      </c>
      <c r="CS13433" s="56">
        <v>0</v>
      </c>
      <c r="CT13433" s="56">
        <v>18366</v>
      </c>
      <c r="CU13433" s="56">
        <v>18366</v>
      </c>
      <c r="CV13433" s="56">
        <v>2095</v>
      </c>
      <c r="CW13433" s="54">
        <v>2020</v>
      </c>
    </row>
    <row r="13434" spans="1:101" s="46" customFormat="1" hidden="1" x14ac:dyDescent="0.25">
      <c r="A13434" s="46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54">
        <v>62095</v>
      </c>
      <c r="F13434" s="55" t="s">
        <v>20</v>
      </c>
      <c r="G13434" s="54" t="s">
        <v>501</v>
      </c>
      <c r="H13434" s="55" t="s">
        <v>12712</v>
      </c>
      <c r="I13434" s="55" t="s">
        <v>12713</v>
      </c>
      <c r="J13434" s="54">
        <v>61640</v>
      </c>
      <c r="K13434" s="55" t="s">
        <v>1302</v>
      </c>
      <c r="L13434" s="55" t="s">
        <v>651</v>
      </c>
      <c r="M13434" s="55" t="s">
        <v>512</v>
      </c>
      <c r="N13434" s="55" t="s">
        <v>404</v>
      </c>
      <c r="O13434" s="54">
        <v>22</v>
      </c>
      <c r="P13434" s="54">
        <v>2</v>
      </c>
      <c r="Q13434" s="55" t="s">
        <v>27</v>
      </c>
      <c r="R13434" s="55" t="s">
        <v>50</v>
      </c>
      <c r="S13434" s="55" t="s">
        <v>70</v>
      </c>
      <c r="T13434" s="55" t="s">
        <v>70</v>
      </c>
      <c r="U13434" s="55" t="s">
        <v>1303</v>
      </c>
      <c r="V13434" s="55" t="s">
        <v>506</v>
      </c>
      <c r="W13434" s="55" t="s">
        <v>404</v>
      </c>
      <c r="X13434" s="56">
        <v>0</v>
      </c>
      <c r="Y13434" s="56">
        <v>0</v>
      </c>
      <c r="Z13434" s="56">
        <v>0</v>
      </c>
      <c r="AA13434" s="56">
        <v>0</v>
      </c>
      <c r="AB13434" s="56">
        <v>0</v>
      </c>
      <c r="AC13434" s="56">
        <v>0</v>
      </c>
      <c r="AD13434" s="56">
        <v>0</v>
      </c>
      <c r="AE13434" s="56">
        <v>0</v>
      </c>
      <c r="AF13434" s="56">
        <v>0</v>
      </c>
      <c r="AG13434" s="56">
        <v>0</v>
      </c>
      <c r="AH13434" s="56">
        <v>0</v>
      </c>
      <c r="AI13434" s="56">
        <v>0</v>
      </c>
      <c r="AJ13434" s="56">
        <v>0</v>
      </c>
      <c r="AK13434" s="56">
        <v>0</v>
      </c>
      <c r="AL13434" s="56">
        <v>0</v>
      </c>
      <c r="AM13434" s="56">
        <v>0</v>
      </c>
      <c r="AN13434" s="56">
        <v>0</v>
      </c>
      <c r="AO13434" s="56">
        <v>0</v>
      </c>
      <c r="AP13434" s="56">
        <v>0</v>
      </c>
      <c r="AQ13434" s="56">
        <v>0</v>
      </c>
      <c r="AR13434" s="56">
        <v>0</v>
      </c>
      <c r="AS13434" s="56">
        <v>0</v>
      </c>
      <c r="AT13434" s="56">
        <v>0</v>
      </c>
      <c r="AU13434" s="56">
        <v>0</v>
      </c>
      <c r="AV13434" s="57">
        <v>0</v>
      </c>
      <c r="AW13434" s="57">
        <v>0</v>
      </c>
      <c r="AX13434" s="57">
        <v>0</v>
      </c>
      <c r="AY13434" s="57">
        <v>0</v>
      </c>
      <c r="AZ13434" s="57">
        <v>0</v>
      </c>
      <c r="BA13434" s="57">
        <v>0</v>
      </c>
      <c r="BB13434" s="57">
        <v>0</v>
      </c>
      <c r="BC13434" s="57">
        <v>0</v>
      </c>
      <c r="BD13434" s="57">
        <v>0</v>
      </c>
      <c r="BE13434" s="57">
        <v>0</v>
      </c>
      <c r="BF13434" s="57">
        <v>0</v>
      </c>
      <c r="BG13434" s="57">
        <v>0</v>
      </c>
      <c r="BH13434" s="56">
        <v>4181</v>
      </c>
      <c r="BI13434" s="56">
        <v>4297</v>
      </c>
      <c r="BJ13434" s="56">
        <v>5497</v>
      </c>
      <c r="BK13434" s="56">
        <v>7466</v>
      </c>
      <c r="BL13434" s="56">
        <v>7472</v>
      </c>
      <c r="BM13434" s="56">
        <v>7269</v>
      </c>
      <c r="BN13434" s="56">
        <v>8131</v>
      </c>
      <c r="BO13434" s="56">
        <v>6529</v>
      </c>
      <c r="BP13434" s="56">
        <v>5529</v>
      </c>
      <c r="BQ13434" s="56">
        <v>5606</v>
      </c>
      <c r="BR13434" s="56">
        <v>4688</v>
      </c>
      <c r="BS13434" s="56">
        <v>3962</v>
      </c>
      <c r="BT13434" s="56">
        <v>4181</v>
      </c>
      <c r="BU13434" s="56">
        <v>4297</v>
      </c>
      <c r="BV13434" s="56">
        <v>5497</v>
      </c>
      <c r="BW13434" s="56">
        <v>7466</v>
      </c>
      <c r="BX13434" s="56">
        <v>7472</v>
      </c>
      <c r="BY13434" s="56">
        <v>7269</v>
      </c>
      <c r="BZ13434" s="56">
        <v>8131</v>
      </c>
      <c r="CA13434" s="56">
        <v>6529</v>
      </c>
      <c r="CB13434" s="56">
        <v>5529</v>
      </c>
      <c r="CC13434" s="56">
        <v>5606</v>
      </c>
      <c r="CD13434" s="56">
        <v>4688</v>
      </c>
      <c r="CE13434" s="56">
        <v>3962</v>
      </c>
      <c r="CF13434" s="56">
        <v>476.94200000000001</v>
      </c>
      <c r="CG13434" s="56">
        <v>490.154</v>
      </c>
      <c r="CH13434" s="56">
        <v>626.95500000000004</v>
      </c>
      <c r="CI13434" s="56">
        <v>851.56899999999996</v>
      </c>
      <c r="CJ13434" s="56">
        <v>852.24599999999998</v>
      </c>
      <c r="CK13434" s="56">
        <v>829.12900000000002</v>
      </c>
      <c r="CL13434" s="56">
        <v>927.44399999999996</v>
      </c>
      <c r="CM13434" s="56">
        <v>744.69899999999996</v>
      </c>
      <c r="CN13434" s="56">
        <v>630.69899999999996</v>
      </c>
      <c r="CO13434" s="56">
        <v>639.41800000000001</v>
      </c>
      <c r="CP13434" s="56">
        <v>534.78599999999994</v>
      </c>
      <c r="CQ13434" s="56">
        <v>451.959</v>
      </c>
      <c r="CR13434" s="56">
        <v>0</v>
      </c>
      <c r="CS13434" s="56">
        <v>0</v>
      </c>
      <c r="CT13434" s="56">
        <v>70627</v>
      </c>
      <c r="CU13434" s="56">
        <v>70627</v>
      </c>
      <c r="CV13434" s="56">
        <v>8056</v>
      </c>
      <c r="CW13434" s="54">
        <v>2020</v>
      </c>
    </row>
    <row r="13435" spans="1:101" s="46" customFormat="1" hidden="1" x14ac:dyDescent="0.25">
      <c r="A13435" s="46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54">
        <v>62096</v>
      </c>
      <c r="F13435" s="55" t="s">
        <v>20</v>
      </c>
      <c r="G13435" s="54" t="s">
        <v>501</v>
      </c>
      <c r="H13435" s="55" t="s">
        <v>12714</v>
      </c>
      <c r="I13435" s="55" t="s">
        <v>12715</v>
      </c>
      <c r="J13435" s="54">
        <v>61639</v>
      </c>
      <c r="K13435" s="55" t="s">
        <v>1302</v>
      </c>
      <c r="L13435" s="55" t="s">
        <v>651</v>
      </c>
      <c r="M13435" s="55" t="s">
        <v>512</v>
      </c>
      <c r="N13435" s="55" t="s">
        <v>404</v>
      </c>
      <c r="O13435" s="54">
        <v>22</v>
      </c>
      <c r="P13435" s="54">
        <v>2</v>
      </c>
      <c r="Q13435" s="55" t="s">
        <v>27</v>
      </c>
      <c r="R13435" s="55" t="s">
        <v>50</v>
      </c>
      <c r="S13435" s="55" t="s">
        <v>70</v>
      </c>
      <c r="T13435" s="55" t="s">
        <v>70</v>
      </c>
      <c r="U13435" s="55" t="s">
        <v>1303</v>
      </c>
      <c r="V13435" s="55" t="s">
        <v>506</v>
      </c>
      <c r="W13435" s="55" t="s">
        <v>404</v>
      </c>
      <c r="X13435" s="56">
        <v>0</v>
      </c>
      <c r="Y13435" s="56">
        <v>0</v>
      </c>
      <c r="Z13435" s="56">
        <v>0</v>
      </c>
      <c r="AA13435" s="56">
        <v>0</v>
      </c>
      <c r="AB13435" s="56">
        <v>0</v>
      </c>
      <c r="AC13435" s="56">
        <v>0</v>
      </c>
      <c r="AD13435" s="56">
        <v>0</v>
      </c>
      <c r="AE13435" s="56">
        <v>0</v>
      </c>
      <c r="AF13435" s="56">
        <v>0</v>
      </c>
      <c r="AG13435" s="56">
        <v>0</v>
      </c>
      <c r="AH13435" s="56">
        <v>0</v>
      </c>
      <c r="AI13435" s="56">
        <v>0</v>
      </c>
      <c r="AJ13435" s="56">
        <v>0</v>
      </c>
      <c r="AK13435" s="56">
        <v>0</v>
      </c>
      <c r="AL13435" s="56">
        <v>0</v>
      </c>
      <c r="AM13435" s="56">
        <v>0</v>
      </c>
      <c r="AN13435" s="56">
        <v>0</v>
      </c>
      <c r="AO13435" s="56">
        <v>0</v>
      </c>
      <c r="AP13435" s="56">
        <v>0</v>
      </c>
      <c r="AQ13435" s="56">
        <v>0</v>
      </c>
      <c r="AR13435" s="56">
        <v>0</v>
      </c>
      <c r="AS13435" s="56">
        <v>0</v>
      </c>
      <c r="AT13435" s="56">
        <v>0</v>
      </c>
      <c r="AU13435" s="56">
        <v>0</v>
      </c>
      <c r="AV13435" s="57">
        <v>0</v>
      </c>
      <c r="AW13435" s="57">
        <v>0</v>
      </c>
      <c r="AX13435" s="57">
        <v>0</v>
      </c>
      <c r="AY13435" s="57">
        <v>0</v>
      </c>
      <c r="AZ13435" s="57">
        <v>0</v>
      </c>
      <c r="BA13435" s="57">
        <v>0</v>
      </c>
      <c r="BB13435" s="57">
        <v>0</v>
      </c>
      <c r="BC13435" s="57">
        <v>0</v>
      </c>
      <c r="BD13435" s="57">
        <v>0</v>
      </c>
      <c r="BE13435" s="57">
        <v>0</v>
      </c>
      <c r="BF13435" s="57">
        <v>0</v>
      </c>
      <c r="BG13435" s="57">
        <v>0</v>
      </c>
      <c r="BH13435" s="56">
        <v>1735</v>
      </c>
      <c r="BI13435" s="56">
        <v>1783</v>
      </c>
      <c r="BJ13435" s="56">
        <v>2280</v>
      </c>
      <c r="BK13435" s="56">
        <v>3097</v>
      </c>
      <c r="BL13435" s="56">
        <v>3100</v>
      </c>
      <c r="BM13435" s="56">
        <v>3016</v>
      </c>
      <c r="BN13435" s="56">
        <v>3373</v>
      </c>
      <c r="BO13435" s="56">
        <v>2708</v>
      </c>
      <c r="BP13435" s="56">
        <v>2294</v>
      </c>
      <c r="BQ13435" s="56">
        <v>2326</v>
      </c>
      <c r="BR13435" s="56">
        <v>1945</v>
      </c>
      <c r="BS13435" s="56">
        <v>1644</v>
      </c>
      <c r="BT13435" s="56">
        <v>1735</v>
      </c>
      <c r="BU13435" s="56">
        <v>1783</v>
      </c>
      <c r="BV13435" s="56">
        <v>2280</v>
      </c>
      <c r="BW13435" s="56">
        <v>3097</v>
      </c>
      <c r="BX13435" s="56">
        <v>3100</v>
      </c>
      <c r="BY13435" s="56">
        <v>3016</v>
      </c>
      <c r="BZ13435" s="56">
        <v>3373</v>
      </c>
      <c r="CA13435" s="56">
        <v>2708</v>
      </c>
      <c r="CB13435" s="56">
        <v>2294</v>
      </c>
      <c r="CC13435" s="56">
        <v>2326</v>
      </c>
      <c r="CD13435" s="56">
        <v>1945</v>
      </c>
      <c r="CE13435" s="56">
        <v>1644</v>
      </c>
      <c r="CF13435" s="56">
        <v>197.858</v>
      </c>
      <c r="CG13435" s="56">
        <v>203.33799999999999</v>
      </c>
      <c r="CH13435" s="56">
        <v>260.08999999999997</v>
      </c>
      <c r="CI13435" s="56">
        <v>353.27</v>
      </c>
      <c r="CJ13435" s="56">
        <v>353.55099999999999</v>
      </c>
      <c r="CK13435" s="56">
        <v>343.96100000000001</v>
      </c>
      <c r="CL13435" s="56">
        <v>384.74599999999998</v>
      </c>
      <c r="CM13435" s="56">
        <v>308.935</v>
      </c>
      <c r="CN13435" s="56">
        <v>261.64299999999997</v>
      </c>
      <c r="CO13435" s="56">
        <v>265.26</v>
      </c>
      <c r="CP13435" s="56">
        <v>221.85400000000001</v>
      </c>
      <c r="CQ13435" s="56">
        <v>187.494</v>
      </c>
      <c r="CR13435" s="56">
        <v>0</v>
      </c>
      <c r="CS13435" s="56">
        <v>0</v>
      </c>
      <c r="CT13435" s="56">
        <v>29301</v>
      </c>
      <c r="CU13435" s="56">
        <v>29301</v>
      </c>
      <c r="CV13435" s="56">
        <v>3342</v>
      </c>
      <c r="CW13435" s="54">
        <v>2020</v>
      </c>
    </row>
    <row r="13436" spans="1:101" s="46" customFormat="1" hidden="1" x14ac:dyDescent="0.25">
      <c r="A13436" s="46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54">
        <v>62097</v>
      </c>
      <c r="F13436" s="55" t="s">
        <v>20</v>
      </c>
      <c r="G13436" s="54" t="s">
        <v>501</v>
      </c>
      <c r="H13436" s="55" t="s">
        <v>12716</v>
      </c>
      <c r="I13436" s="55" t="s">
        <v>12678</v>
      </c>
      <c r="J13436" s="54">
        <v>54913</v>
      </c>
      <c r="K13436" s="55" t="s">
        <v>992</v>
      </c>
      <c r="L13436" s="55" t="s">
        <v>980</v>
      </c>
      <c r="M13436" s="55" t="s">
        <v>605</v>
      </c>
      <c r="N13436" s="55" t="s">
        <v>404</v>
      </c>
      <c r="O13436" s="54">
        <v>22</v>
      </c>
      <c r="P13436" s="54">
        <v>1</v>
      </c>
      <c r="Q13436" s="55" t="s">
        <v>21</v>
      </c>
      <c r="R13436" s="55" t="s">
        <v>50</v>
      </c>
      <c r="S13436" s="55" t="s">
        <v>70</v>
      </c>
      <c r="T13436" s="55" t="s">
        <v>70</v>
      </c>
      <c r="U13436" s="55" t="s">
        <v>981</v>
      </c>
      <c r="V13436" s="55" t="s">
        <v>506</v>
      </c>
      <c r="W13436" s="55" t="s">
        <v>404</v>
      </c>
      <c r="X13436" s="56">
        <v>0</v>
      </c>
      <c r="Y13436" s="56">
        <v>0</v>
      </c>
      <c r="Z13436" s="56">
        <v>0</v>
      </c>
      <c r="AA13436" s="56">
        <v>0</v>
      </c>
      <c r="AB13436" s="56">
        <v>0</v>
      </c>
      <c r="AC13436" s="56">
        <v>0</v>
      </c>
      <c r="AD13436" s="56">
        <v>0</v>
      </c>
      <c r="AE13436" s="56">
        <v>0</v>
      </c>
      <c r="AF13436" s="56">
        <v>0</v>
      </c>
      <c r="AG13436" s="56">
        <v>0</v>
      </c>
      <c r="AH13436" s="56">
        <v>0</v>
      </c>
      <c r="AI13436" s="56">
        <v>0</v>
      </c>
      <c r="AJ13436" s="56">
        <v>0</v>
      </c>
      <c r="AK13436" s="56">
        <v>0</v>
      </c>
      <c r="AL13436" s="56">
        <v>0</v>
      </c>
      <c r="AM13436" s="56">
        <v>0</v>
      </c>
      <c r="AN13436" s="56">
        <v>0</v>
      </c>
      <c r="AO13436" s="56">
        <v>0</v>
      </c>
      <c r="AP13436" s="56">
        <v>0</v>
      </c>
      <c r="AQ13436" s="56">
        <v>0</v>
      </c>
      <c r="AR13436" s="56">
        <v>0</v>
      </c>
      <c r="AS13436" s="56">
        <v>0</v>
      </c>
      <c r="AT13436" s="56">
        <v>0</v>
      </c>
      <c r="AU13436" s="56">
        <v>0</v>
      </c>
      <c r="AV13436" s="57">
        <v>0</v>
      </c>
      <c r="AW13436" s="57">
        <v>0</v>
      </c>
      <c r="AX13436" s="57">
        <v>0</v>
      </c>
      <c r="AY13436" s="57">
        <v>0</v>
      </c>
      <c r="AZ13436" s="57">
        <v>0</v>
      </c>
      <c r="BA13436" s="57">
        <v>0</v>
      </c>
      <c r="BB13436" s="57">
        <v>0</v>
      </c>
      <c r="BC13436" s="57">
        <v>0</v>
      </c>
      <c r="BD13436" s="57">
        <v>0</v>
      </c>
      <c r="BE13436" s="57">
        <v>0</v>
      </c>
      <c r="BF13436" s="57">
        <v>0</v>
      </c>
      <c r="BG13436" s="57">
        <v>0</v>
      </c>
      <c r="BH13436" s="56">
        <v>1058</v>
      </c>
      <c r="BI13436" s="56">
        <v>1385</v>
      </c>
      <c r="BJ13436" s="56">
        <v>2108</v>
      </c>
      <c r="BK13436" s="56">
        <v>2021</v>
      </c>
      <c r="BL13436" s="56">
        <v>2850</v>
      </c>
      <c r="BM13436" s="56">
        <v>2692</v>
      </c>
      <c r="BN13436" s="56">
        <v>2651</v>
      </c>
      <c r="BO13436" s="56">
        <v>2506</v>
      </c>
      <c r="BP13436" s="56">
        <v>2176</v>
      </c>
      <c r="BQ13436" s="56">
        <v>1582</v>
      </c>
      <c r="BR13436" s="56">
        <v>1131</v>
      </c>
      <c r="BS13436" s="56">
        <v>861</v>
      </c>
      <c r="BT13436" s="56">
        <v>1058</v>
      </c>
      <c r="BU13436" s="56">
        <v>1385</v>
      </c>
      <c r="BV13436" s="56">
        <v>2108</v>
      </c>
      <c r="BW13436" s="56">
        <v>2021</v>
      </c>
      <c r="BX13436" s="56">
        <v>2850</v>
      </c>
      <c r="BY13436" s="56">
        <v>2692</v>
      </c>
      <c r="BZ13436" s="56">
        <v>2651</v>
      </c>
      <c r="CA13436" s="56">
        <v>2506</v>
      </c>
      <c r="CB13436" s="56">
        <v>2176</v>
      </c>
      <c r="CC13436" s="56">
        <v>1582</v>
      </c>
      <c r="CD13436" s="56">
        <v>1131</v>
      </c>
      <c r="CE13436" s="56">
        <v>861</v>
      </c>
      <c r="CF13436" s="56">
        <v>120.646</v>
      </c>
      <c r="CG13436" s="56">
        <v>158.02699999999999</v>
      </c>
      <c r="CH13436" s="56">
        <v>240.452</v>
      </c>
      <c r="CI13436" s="56">
        <v>230.54599999999999</v>
      </c>
      <c r="CJ13436" s="56">
        <v>325.02600000000001</v>
      </c>
      <c r="CK13436" s="56">
        <v>307.08300000000003</v>
      </c>
      <c r="CL13436" s="56">
        <v>302.411</v>
      </c>
      <c r="CM13436" s="56">
        <v>285.87</v>
      </c>
      <c r="CN13436" s="56">
        <v>248.208</v>
      </c>
      <c r="CO13436" s="56">
        <v>180.45599999999999</v>
      </c>
      <c r="CP13436" s="56">
        <v>129.05699999999999</v>
      </c>
      <c r="CQ13436" s="56">
        <v>98.218000000000004</v>
      </c>
      <c r="CR13436" s="56">
        <v>0</v>
      </c>
      <c r="CS13436" s="56">
        <v>0</v>
      </c>
      <c r="CT13436" s="56">
        <v>23021</v>
      </c>
      <c r="CU13436" s="56">
        <v>23021</v>
      </c>
      <c r="CV13436" s="56">
        <v>2626</v>
      </c>
      <c r="CW13436" s="54">
        <v>2020</v>
      </c>
    </row>
    <row r="13437" spans="1:101" s="46" customFormat="1" hidden="1" x14ac:dyDescent="0.25">
      <c r="A13437" s="46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54">
        <v>62098</v>
      </c>
      <c r="F13437" s="55" t="s">
        <v>20</v>
      </c>
      <c r="G13437" s="54" t="s">
        <v>501</v>
      </c>
      <c r="H13437" s="55" t="s">
        <v>12717</v>
      </c>
      <c r="I13437" s="55" t="s">
        <v>12119</v>
      </c>
      <c r="J13437" s="54">
        <v>61187</v>
      </c>
      <c r="K13437" s="55" t="s">
        <v>543</v>
      </c>
      <c r="L13437" s="55" t="s">
        <v>544</v>
      </c>
      <c r="M13437" s="55" t="s">
        <v>545</v>
      </c>
      <c r="N13437" s="55" t="s">
        <v>404</v>
      </c>
      <c r="O13437" s="54">
        <v>22</v>
      </c>
      <c r="P13437" s="54">
        <v>2</v>
      </c>
      <c r="Q13437" s="55" t="s">
        <v>27</v>
      </c>
      <c r="R13437" s="55" t="s">
        <v>50</v>
      </c>
      <c r="S13437" s="55" t="s">
        <v>70</v>
      </c>
      <c r="T13437" s="55" t="s">
        <v>70</v>
      </c>
      <c r="U13437" s="55" t="s">
        <v>546</v>
      </c>
      <c r="V13437" s="55" t="s">
        <v>506</v>
      </c>
      <c r="W13437" s="55" t="s">
        <v>404</v>
      </c>
      <c r="X13437" s="56">
        <v>0</v>
      </c>
      <c r="Y13437" s="56">
        <v>0</v>
      </c>
      <c r="Z13437" s="56">
        <v>0</v>
      </c>
      <c r="AA13437" s="56">
        <v>0</v>
      </c>
      <c r="AB13437" s="56">
        <v>0</v>
      </c>
      <c r="AC13437" s="56">
        <v>0</v>
      </c>
      <c r="AD13437" s="56">
        <v>0</v>
      </c>
      <c r="AE13437" s="56">
        <v>0</v>
      </c>
      <c r="AF13437" s="56">
        <v>0</v>
      </c>
      <c r="AG13437" s="56">
        <v>0</v>
      </c>
      <c r="AH13437" s="56">
        <v>0</v>
      </c>
      <c r="AI13437" s="56">
        <v>0</v>
      </c>
      <c r="AJ13437" s="56">
        <v>0</v>
      </c>
      <c r="AK13437" s="56">
        <v>0</v>
      </c>
      <c r="AL13437" s="56">
        <v>0</v>
      </c>
      <c r="AM13437" s="56">
        <v>0</v>
      </c>
      <c r="AN13437" s="56">
        <v>0</v>
      </c>
      <c r="AO13437" s="56">
        <v>0</v>
      </c>
      <c r="AP13437" s="56">
        <v>0</v>
      </c>
      <c r="AQ13437" s="56">
        <v>0</v>
      </c>
      <c r="AR13437" s="56">
        <v>0</v>
      </c>
      <c r="AS13437" s="56">
        <v>0</v>
      </c>
      <c r="AT13437" s="56">
        <v>0</v>
      </c>
      <c r="AU13437" s="56">
        <v>0</v>
      </c>
      <c r="AV13437" s="57">
        <v>0</v>
      </c>
      <c r="AW13437" s="57">
        <v>0</v>
      </c>
      <c r="AX13437" s="57">
        <v>0</v>
      </c>
      <c r="AY13437" s="57">
        <v>0</v>
      </c>
      <c r="AZ13437" s="57">
        <v>0</v>
      </c>
      <c r="BA13437" s="57">
        <v>0</v>
      </c>
      <c r="BB13437" s="57">
        <v>0</v>
      </c>
      <c r="BC13437" s="57">
        <v>0</v>
      </c>
      <c r="BD13437" s="57">
        <v>0</v>
      </c>
      <c r="BE13437" s="57">
        <v>0</v>
      </c>
      <c r="BF13437" s="57">
        <v>0</v>
      </c>
      <c r="BG13437" s="57">
        <v>0</v>
      </c>
      <c r="BH13437" s="56">
        <v>2357</v>
      </c>
      <c r="BI13437" s="56">
        <v>5228</v>
      </c>
      <c r="BJ13437" s="56">
        <v>6343</v>
      </c>
      <c r="BK13437" s="56">
        <v>8386</v>
      </c>
      <c r="BL13437" s="56">
        <v>8723</v>
      </c>
      <c r="BM13437" s="56">
        <v>9455</v>
      </c>
      <c r="BN13437" s="56">
        <v>9117</v>
      </c>
      <c r="BO13437" s="56">
        <v>9027</v>
      </c>
      <c r="BP13437" s="56">
        <v>6366</v>
      </c>
      <c r="BQ13437" s="56">
        <v>4764</v>
      </c>
      <c r="BR13437" s="56">
        <v>3646</v>
      </c>
      <c r="BS13437" s="56">
        <v>2283</v>
      </c>
      <c r="BT13437" s="56">
        <v>2357</v>
      </c>
      <c r="BU13437" s="56">
        <v>5228</v>
      </c>
      <c r="BV13437" s="56">
        <v>6343</v>
      </c>
      <c r="BW13437" s="56">
        <v>8386</v>
      </c>
      <c r="BX13437" s="56">
        <v>8723</v>
      </c>
      <c r="BY13437" s="56">
        <v>9455</v>
      </c>
      <c r="BZ13437" s="56">
        <v>9117</v>
      </c>
      <c r="CA13437" s="56">
        <v>9027</v>
      </c>
      <c r="CB13437" s="56">
        <v>6366</v>
      </c>
      <c r="CC13437" s="56">
        <v>4764</v>
      </c>
      <c r="CD13437" s="56">
        <v>3646</v>
      </c>
      <c r="CE13437" s="56">
        <v>2283</v>
      </c>
      <c r="CF13437" s="56">
        <v>268.89499999999998</v>
      </c>
      <c r="CG13437" s="56">
        <v>596.30899999999997</v>
      </c>
      <c r="CH13437" s="56">
        <v>723.495</v>
      </c>
      <c r="CI13437" s="56">
        <v>956.51400000000001</v>
      </c>
      <c r="CJ13437" s="56">
        <v>994.971</v>
      </c>
      <c r="CK13437" s="56">
        <v>1078.4369999999999</v>
      </c>
      <c r="CL13437" s="56">
        <v>1039.904</v>
      </c>
      <c r="CM13437" s="56">
        <v>1029.7080000000001</v>
      </c>
      <c r="CN13437" s="56">
        <v>726.12699999999995</v>
      </c>
      <c r="CO13437" s="56">
        <v>543.40599999999995</v>
      </c>
      <c r="CP13437" s="56">
        <v>415.86599999999999</v>
      </c>
      <c r="CQ13437" s="56">
        <v>260.36799999999999</v>
      </c>
      <c r="CR13437" s="56">
        <v>0</v>
      </c>
      <c r="CS13437" s="56">
        <v>0</v>
      </c>
      <c r="CT13437" s="56">
        <v>75695</v>
      </c>
      <c r="CU13437" s="56">
        <v>75695</v>
      </c>
      <c r="CV13437" s="56">
        <v>8634</v>
      </c>
      <c r="CW13437" s="54">
        <v>2020</v>
      </c>
    </row>
    <row r="13438" spans="1:101" s="46" customFormat="1" hidden="1" x14ac:dyDescent="0.25">
      <c r="A13438" s="46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54">
        <v>62099</v>
      </c>
      <c r="F13438" s="55" t="s">
        <v>20</v>
      </c>
      <c r="G13438" s="54" t="s">
        <v>501</v>
      </c>
      <c r="H13438" s="55" t="s">
        <v>12718</v>
      </c>
      <c r="I13438" s="55" t="s">
        <v>12119</v>
      </c>
      <c r="J13438" s="54">
        <v>61187</v>
      </c>
      <c r="K13438" s="55" t="s">
        <v>543</v>
      </c>
      <c r="L13438" s="55" t="s">
        <v>544</v>
      </c>
      <c r="M13438" s="55" t="s">
        <v>545</v>
      </c>
      <c r="N13438" s="55" t="s">
        <v>404</v>
      </c>
      <c r="O13438" s="54">
        <v>22</v>
      </c>
      <c r="P13438" s="54">
        <v>2</v>
      </c>
      <c r="Q13438" s="55" t="s">
        <v>27</v>
      </c>
      <c r="R13438" s="55" t="s">
        <v>50</v>
      </c>
      <c r="S13438" s="55" t="s">
        <v>70</v>
      </c>
      <c r="T13438" s="55" t="s">
        <v>70</v>
      </c>
      <c r="U13438" s="55" t="s">
        <v>546</v>
      </c>
      <c r="V13438" s="55" t="s">
        <v>506</v>
      </c>
      <c r="W13438" s="55" t="s">
        <v>404</v>
      </c>
      <c r="X13438" s="56">
        <v>0</v>
      </c>
      <c r="Y13438" s="56">
        <v>0</v>
      </c>
      <c r="Z13438" s="56">
        <v>0</v>
      </c>
      <c r="AA13438" s="56">
        <v>0</v>
      </c>
      <c r="AB13438" s="56">
        <v>0</v>
      </c>
      <c r="AC13438" s="56">
        <v>0</v>
      </c>
      <c r="AD13438" s="56">
        <v>0</v>
      </c>
      <c r="AE13438" s="56">
        <v>0</v>
      </c>
      <c r="AF13438" s="56">
        <v>0</v>
      </c>
      <c r="AG13438" s="56">
        <v>0</v>
      </c>
      <c r="AH13438" s="56">
        <v>0</v>
      </c>
      <c r="AI13438" s="56">
        <v>0</v>
      </c>
      <c r="AJ13438" s="56">
        <v>0</v>
      </c>
      <c r="AK13438" s="56">
        <v>0</v>
      </c>
      <c r="AL13438" s="56">
        <v>0</v>
      </c>
      <c r="AM13438" s="56">
        <v>0</v>
      </c>
      <c r="AN13438" s="56">
        <v>0</v>
      </c>
      <c r="AO13438" s="56">
        <v>0</v>
      </c>
      <c r="AP13438" s="56">
        <v>0</v>
      </c>
      <c r="AQ13438" s="56">
        <v>0</v>
      </c>
      <c r="AR13438" s="56">
        <v>0</v>
      </c>
      <c r="AS13438" s="56">
        <v>0</v>
      </c>
      <c r="AT13438" s="56">
        <v>0</v>
      </c>
      <c r="AU13438" s="56">
        <v>0</v>
      </c>
      <c r="AV13438" s="57">
        <v>0</v>
      </c>
      <c r="AW13438" s="57">
        <v>0</v>
      </c>
      <c r="AX13438" s="57">
        <v>0</v>
      </c>
      <c r="AY13438" s="57">
        <v>0</v>
      </c>
      <c r="AZ13438" s="57">
        <v>0</v>
      </c>
      <c r="BA13438" s="57">
        <v>0</v>
      </c>
      <c r="BB13438" s="57">
        <v>0</v>
      </c>
      <c r="BC13438" s="57">
        <v>0</v>
      </c>
      <c r="BD13438" s="57">
        <v>0</v>
      </c>
      <c r="BE13438" s="57">
        <v>0</v>
      </c>
      <c r="BF13438" s="57">
        <v>0</v>
      </c>
      <c r="BG13438" s="57">
        <v>0</v>
      </c>
      <c r="BH13438" s="56">
        <v>2453</v>
      </c>
      <c r="BI13438" s="56">
        <v>5440</v>
      </c>
      <c r="BJ13438" s="56">
        <v>6601</v>
      </c>
      <c r="BK13438" s="56">
        <v>8727</v>
      </c>
      <c r="BL13438" s="56">
        <v>9078</v>
      </c>
      <c r="BM13438" s="56">
        <v>9839</v>
      </c>
      <c r="BN13438" s="56">
        <v>9487</v>
      </c>
      <c r="BO13438" s="56">
        <v>9394</v>
      </c>
      <c r="BP13438" s="56">
        <v>6625</v>
      </c>
      <c r="BQ13438" s="56">
        <v>4958</v>
      </c>
      <c r="BR13438" s="56">
        <v>3794</v>
      </c>
      <c r="BS13438" s="56">
        <v>2375</v>
      </c>
      <c r="BT13438" s="56">
        <v>2453</v>
      </c>
      <c r="BU13438" s="56">
        <v>5440</v>
      </c>
      <c r="BV13438" s="56">
        <v>6601</v>
      </c>
      <c r="BW13438" s="56">
        <v>8727</v>
      </c>
      <c r="BX13438" s="56">
        <v>9078</v>
      </c>
      <c r="BY13438" s="56">
        <v>9839</v>
      </c>
      <c r="BZ13438" s="56">
        <v>9487</v>
      </c>
      <c r="CA13438" s="56">
        <v>9394</v>
      </c>
      <c r="CB13438" s="56">
        <v>6625</v>
      </c>
      <c r="CC13438" s="56">
        <v>4958</v>
      </c>
      <c r="CD13438" s="56">
        <v>3794</v>
      </c>
      <c r="CE13438" s="56">
        <v>2375</v>
      </c>
      <c r="CF13438" s="56">
        <v>279.827</v>
      </c>
      <c r="CG13438" s="56">
        <v>620.55100000000004</v>
      </c>
      <c r="CH13438" s="56">
        <v>752.90800000000002</v>
      </c>
      <c r="CI13438" s="56">
        <v>995.399</v>
      </c>
      <c r="CJ13438" s="56">
        <v>1035.4190000000001</v>
      </c>
      <c r="CK13438" s="56">
        <v>1122.279</v>
      </c>
      <c r="CL13438" s="56">
        <v>1082.18</v>
      </c>
      <c r="CM13438" s="56">
        <v>1071.569</v>
      </c>
      <c r="CN13438" s="56">
        <v>755.64599999999996</v>
      </c>
      <c r="CO13438" s="56">
        <v>565.49699999999996</v>
      </c>
      <c r="CP13438" s="56">
        <v>432.77199999999999</v>
      </c>
      <c r="CQ13438" s="56">
        <v>270.95299999999997</v>
      </c>
      <c r="CR13438" s="56">
        <v>0</v>
      </c>
      <c r="CS13438" s="56">
        <v>0</v>
      </c>
      <c r="CT13438" s="56">
        <v>78771</v>
      </c>
      <c r="CU13438" s="56">
        <v>78771</v>
      </c>
      <c r="CV13438" s="56">
        <v>8985</v>
      </c>
      <c r="CW13438" s="54">
        <v>2020</v>
      </c>
    </row>
    <row r="13439" spans="1:101" s="46" customFormat="1" hidden="1" x14ac:dyDescent="0.25">
      <c r="A13439" s="46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54">
        <v>62100</v>
      </c>
      <c r="F13439" s="55" t="s">
        <v>20</v>
      </c>
      <c r="G13439" s="54" t="s">
        <v>501</v>
      </c>
      <c r="H13439" s="55" t="s">
        <v>12719</v>
      </c>
      <c r="I13439" s="55" t="s">
        <v>12720</v>
      </c>
      <c r="J13439" s="54">
        <v>61645</v>
      </c>
      <c r="K13439" s="55" t="s">
        <v>1302</v>
      </c>
      <c r="L13439" s="55" t="s">
        <v>651</v>
      </c>
      <c r="M13439" s="55" t="s">
        <v>512</v>
      </c>
      <c r="N13439" s="55" t="s">
        <v>404</v>
      </c>
      <c r="O13439" s="54">
        <v>22</v>
      </c>
      <c r="P13439" s="54">
        <v>2</v>
      </c>
      <c r="Q13439" s="55" t="s">
        <v>27</v>
      </c>
      <c r="R13439" s="55" t="s">
        <v>50</v>
      </c>
      <c r="S13439" s="55" t="s">
        <v>70</v>
      </c>
      <c r="T13439" s="55" t="s">
        <v>70</v>
      </c>
      <c r="U13439" s="55" t="s">
        <v>1303</v>
      </c>
      <c r="V13439" s="55" t="s">
        <v>506</v>
      </c>
      <c r="W13439" s="55" t="s">
        <v>404</v>
      </c>
      <c r="X13439" s="56">
        <v>0</v>
      </c>
      <c r="Y13439" s="56">
        <v>0</v>
      </c>
      <c r="Z13439" s="56">
        <v>0</v>
      </c>
      <c r="AA13439" s="56">
        <v>0</v>
      </c>
      <c r="AB13439" s="56">
        <v>0</v>
      </c>
      <c r="AC13439" s="56">
        <v>0</v>
      </c>
      <c r="AD13439" s="56">
        <v>0</v>
      </c>
      <c r="AE13439" s="56">
        <v>0</v>
      </c>
      <c r="AF13439" s="56">
        <v>0</v>
      </c>
      <c r="AG13439" s="56">
        <v>0</v>
      </c>
      <c r="AH13439" s="56">
        <v>0</v>
      </c>
      <c r="AI13439" s="56">
        <v>0</v>
      </c>
      <c r="AJ13439" s="56">
        <v>0</v>
      </c>
      <c r="AK13439" s="56">
        <v>0</v>
      </c>
      <c r="AL13439" s="56">
        <v>0</v>
      </c>
      <c r="AM13439" s="56">
        <v>0</v>
      </c>
      <c r="AN13439" s="56">
        <v>0</v>
      </c>
      <c r="AO13439" s="56">
        <v>0</v>
      </c>
      <c r="AP13439" s="56">
        <v>0</v>
      </c>
      <c r="AQ13439" s="56">
        <v>0</v>
      </c>
      <c r="AR13439" s="56">
        <v>0</v>
      </c>
      <c r="AS13439" s="56">
        <v>0</v>
      </c>
      <c r="AT13439" s="56">
        <v>0</v>
      </c>
      <c r="AU13439" s="56">
        <v>0</v>
      </c>
      <c r="AV13439" s="57">
        <v>0</v>
      </c>
      <c r="AW13439" s="57">
        <v>0</v>
      </c>
      <c r="AX13439" s="57">
        <v>0</v>
      </c>
      <c r="AY13439" s="57">
        <v>0</v>
      </c>
      <c r="AZ13439" s="57">
        <v>0</v>
      </c>
      <c r="BA13439" s="57">
        <v>0</v>
      </c>
      <c r="BB13439" s="57">
        <v>0</v>
      </c>
      <c r="BC13439" s="57">
        <v>0</v>
      </c>
      <c r="BD13439" s="57">
        <v>0</v>
      </c>
      <c r="BE13439" s="57">
        <v>0</v>
      </c>
      <c r="BF13439" s="57">
        <v>0</v>
      </c>
      <c r="BG13439" s="57">
        <v>0</v>
      </c>
      <c r="BH13439" s="56">
        <v>4122</v>
      </c>
      <c r="BI13439" s="56">
        <v>4236</v>
      </c>
      <c r="BJ13439" s="56">
        <v>5419</v>
      </c>
      <c r="BK13439" s="56">
        <v>7360</v>
      </c>
      <c r="BL13439" s="56">
        <v>7366</v>
      </c>
      <c r="BM13439" s="56">
        <v>7166</v>
      </c>
      <c r="BN13439" s="56">
        <v>8016</v>
      </c>
      <c r="BO13439" s="56">
        <v>6436</v>
      </c>
      <c r="BP13439" s="56">
        <v>5451</v>
      </c>
      <c r="BQ13439" s="56">
        <v>5526</v>
      </c>
      <c r="BR13439" s="56">
        <v>4622</v>
      </c>
      <c r="BS13439" s="56">
        <v>3906</v>
      </c>
      <c r="BT13439" s="56">
        <v>4122</v>
      </c>
      <c r="BU13439" s="56">
        <v>4236</v>
      </c>
      <c r="BV13439" s="56">
        <v>5419</v>
      </c>
      <c r="BW13439" s="56">
        <v>7360</v>
      </c>
      <c r="BX13439" s="56">
        <v>7366</v>
      </c>
      <c r="BY13439" s="56">
        <v>7166</v>
      </c>
      <c r="BZ13439" s="56">
        <v>8016</v>
      </c>
      <c r="CA13439" s="56">
        <v>6436</v>
      </c>
      <c r="CB13439" s="56">
        <v>5451</v>
      </c>
      <c r="CC13439" s="56">
        <v>5526</v>
      </c>
      <c r="CD13439" s="56">
        <v>4622</v>
      </c>
      <c r="CE13439" s="56">
        <v>3906</v>
      </c>
      <c r="CF13439" s="56">
        <v>470.19200000000001</v>
      </c>
      <c r="CG13439" s="56">
        <v>483.21800000000002</v>
      </c>
      <c r="CH13439" s="56">
        <v>618.08299999999997</v>
      </c>
      <c r="CI13439" s="56">
        <v>839.51800000000003</v>
      </c>
      <c r="CJ13439" s="56">
        <v>840.18600000000004</v>
      </c>
      <c r="CK13439" s="56">
        <v>817.39599999999996</v>
      </c>
      <c r="CL13439" s="56">
        <v>914.32</v>
      </c>
      <c r="CM13439" s="56">
        <v>734.16099999999994</v>
      </c>
      <c r="CN13439" s="56">
        <v>621.774</v>
      </c>
      <c r="CO13439" s="56">
        <v>630.37</v>
      </c>
      <c r="CP13439" s="56">
        <v>527.21799999999996</v>
      </c>
      <c r="CQ13439" s="56">
        <v>445.56400000000002</v>
      </c>
      <c r="CR13439" s="56">
        <v>0</v>
      </c>
      <c r="CS13439" s="56">
        <v>0</v>
      </c>
      <c r="CT13439" s="56">
        <v>69626</v>
      </c>
      <c r="CU13439" s="56">
        <v>69626</v>
      </c>
      <c r="CV13439" s="56">
        <v>7942</v>
      </c>
      <c r="CW13439" s="54">
        <v>2020</v>
      </c>
    </row>
    <row r="13440" spans="1:101" s="46" customFormat="1" hidden="1" x14ac:dyDescent="0.25">
      <c r="A13440" s="46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54">
        <v>62101</v>
      </c>
      <c r="F13440" s="55" t="s">
        <v>20</v>
      </c>
      <c r="G13440" s="54" t="s">
        <v>501</v>
      </c>
      <c r="H13440" s="55" t="s">
        <v>12721</v>
      </c>
      <c r="I13440" s="55" t="s">
        <v>12722</v>
      </c>
      <c r="J13440" s="54">
        <v>61644</v>
      </c>
      <c r="K13440" s="55" t="s">
        <v>1302</v>
      </c>
      <c r="L13440" s="55" t="s">
        <v>651</v>
      </c>
      <c r="M13440" s="55" t="s">
        <v>512</v>
      </c>
      <c r="N13440" s="55" t="s">
        <v>404</v>
      </c>
      <c r="O13440" s="54">
        <v>22</v>
      </c>
      <c r="P13440" s="54">
        <v>2</v>
      </c>
      <c r="Q13440" s="55" t="s">
        <v>27</v>
      </c>
      <c r="R13440" s="55" t="s">
        <v>50</v>
      </c>
      <c r="S13440" s="55" t="s">
        <v>70</v>
      </c>
      <c r="T13440" s="55" t="s">
        <v>70</v>
      </c>
      <c r="U13440" s="55" t="s">
        <v>1303</v>
      </c>
      <c r="V13440" s="55" t="s">
        <v>506</v>
      </c>
      <c r="W13440" s="55" t="s">
        <v>404</v>
      </c>
      <c r="X13440" s="56">
        <v>0</v>
      </c>
      <c r="Y13440" s="56">
        <v>0</v>
      </c>
      <c r="Z13440" s="56">
        <v>0</v>
      </c>
      <c r="AA13440" s="56">
        <v>0</v>
      </c>
      <c r="AB13440" s="56">
        <v>0</v>
      </c>
      <c r="AC13440" s="56">
        <v>0</v>
      </c>
      <c r="AD13440" s="56">
        <v>0</v>
      </c>
      <c r="AE13440" s="56">
        <v>0</v>
      </c>
      <c r="AF13440" s="56">
        <v>0</v>
      </c>
      <c r="AG13440" s="56">
        <v>0</v>
      </c>
      <c r="AH13440" s="56">
        <v>0</v>
      </c>
      <c r="AI13440" s="56">
        <v>0</v>
      </c>
      <c r="AJ13440" s="56">
        <v>0</v>
      </c>
      <c r="AK13440" s="56">
        <v>0</v>
      </c>
      <c r="AL13440" s="56">
        <v>0</v>
      </c>
      <c r="AM13440" s="56">
        <v>0</v>
      </c>
      <c r="AN13440" s="56">
        <v>0</v>
      </c>
      <c r="AO13440" s="56">
        <v>0</v>
      </c>
      <c r="AP13440" s="56">
        <v>0</v>
      </c>
      <c r="AQ13440" s="56">
        <v>0</v>
      </c>
      <c r="AR13440" s="56">
        <v>0</v>
      </c>
      <c r="AS13440" s="56">
        <v>0</v>
      </c>
      <c r="AT13440" s="56">
        <v>0</v>
      </c>
      <c r="AU13440" s="56">
        <v>0</v>
      </c>
      <c r="AV13440" s="57">
        <v>0</v>
      </c>
      <c r="AW13440" s="57">
        <v>0</v>
      </c>
      <c r="AX13440" s="57">
        <v>0</v>
      </c>
      <c r="AY13440" s="57">
        <v>0</v>
      </c>
      <c r="AZ13440" s="57">
        <v>0</v>
      </c>
      <c r="BA13440" s="57">
        <v>0</v>
      </c>
      <c r="BB13440" s="57">
        <v>0</v>
      </c>
      <c r="BC13440" s="57">
        <v>0</v>
      </c>
      <c r="BD13440" s="57">
        <v>0</v>
      </c>
      <c r="BE13440" s="57">
        <v>0</v>
      </c>
      <c r="BF13440" s="57">
        <v>0</v>
      </c>
      <c r="BG13440" s="57">
        <v>0</v>
      </c>
      <c r="BH13440" s="56">
        <v>3831</v>
      </c>
      <c r="BI13440" s="56">
        <v>3937</v>
      </c>
      <c r="BJ13440" s="56">
        <v>5036</v>
      </c>
      <c r="BK13440" s="56">
        <v>6840</v>
      </c>
      <c r="BL13440" s="56">
        <v>6846</v>
      </c>
      <c r="BM13440" s="56">
        <v>6660</v>
      </c>
      <c r="BN13440" s="56">
        <v>7450</v>
      </c>
      <c r="BO13440" s="56">
        <v>5982</v>
      </c>
      <c r="BP13440" s="56">
        <v>5066</v>
      </c>
      <c r="BQ13440" s="56">
        <v>5136</v>
      </c>
      <c r="BR13440" s="56">
        <v>4296</v>
      </c>
      <c r="BS13440" s="56">
        <v>3630</v>
      </c>
      <c r="BT13440" s="56">
        <v>3831</v>
      </c>
      <c r="BU13440" s="56">
        <v>3937</v>
      </c>
      <c r="BV13440" s="56">
        <v>5036</v>
      </c>
      <c r="BW13440" s="56">
        <v>6840</v>
      </c>
      <c r="BX13440" s="56">
        <v>6846</v>
      </c>
      <c r="BY13440" s="56">
        <v>6660</v>
      </c>
      <c r="BZ13440" s="56">
        <v>7450</v>
      </c>
      <c r="CA13440" s="56">
        <v>5982</v>
      </c>
      <c r="CB13440" s="56">
        <v>5066</v>
      </c>
      <c r="CC13440" s="56">
        <v>5136</v>
      </c>
      <c r="CD13440" s="56">
        <v>4296</v>
      </c>
      <c r="CE13440" s="56">
        <v>3630</v>
      </c>
      <c r="CF13440" s="56">
        <v>436.98</v>
      </c>
      <c r="CG13440" s="56">
        <v>449.084</v>
      </c>
      <c r="CH13440" s="56">
        <v>574.423</v>
      </c>
      <c r="CI13440" s="56">
        <v>780.21699999999998</v>
      </c>
      <c r="CJ13440" s="56">
        <v>780.83699999999999</v>
      </c>
      <c r="CK13440" s="56">
        <v>759.65800000000002</v>
      </c>
      <c r="CL13440" s="56">
        <v>849.73500000000001</v>
      </c>
      <c r="CM13440" s="56">
        <v>682.30200000000002</v>
      </c>
      <c r="CN13440" s="56">
        <v>577.85400000000004</v>
      </c>
      <c r="CO13440" s="56">
        <v>585.84299999999996</v>
      </c>
      <c r="CP13440" s="56">
        <v>489.97699999999998</v>
      </c>
      <c r="CQ13440" s="56">
        <v>414.09</v>
      </c>
      <c r="CR13440" s="56">
        <v>0</v>
      </c>
      <c r="CS13440" s="56">
        <v>0</v>
      </c>
      <c r="CT13440" s="56">
        <v>64710</v>
      </c>
      <c r="CU13440" s="56">
        <v>64710</v>
      </c>
      <c r="CV13440" s="56">
        <v>7381</v>
      </c>
      <c r="CW13440" s="54">
        <v>2020</v>
      </c>
    </row>
    <row r="13441" spans="1:101" s="46" customFormat="1" hidden="1" x14ac:dyDescent="0.25">
      <c r="A13441" s="46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54">
        <v>62102</v>
      </c>
      <c r="F13441" s="55" t="s">
        <v>20</v>
      </c>
      <c r="G13441" s="54" t="s">
        <v>501</v>
      </c>
      <c r="H13441" s="55" t="s">
        <v>12723</v>
      </c>
      <c r="I13441" s="55" t="s">
        <v>12724</v>
      </c>
      <c r="J13441" s="54">
        <v>61641</v>
      </c>
      <c r="K13441" s="55" t="s">
        <v>1302</v>
      </c>
      <c r="L13441" s="55" t="s">
        <v>651</v>
      </c>
      <c r="M13441" s="55" t="s">
        <v>512</v>
      </c>
      <c r="N13441" s="55" t="s">
        <v>404</v>
      </c>
      <c r="O13441" s="54">
        <v>22</v>
      </c>
      <c r="P13441" s="54">
        <v>2</v>
      </c>
      <c r="Q13441" s="55" t="s">
        <v>27</v>
      </c>
      <c r="R13441" s="55" t="s">
        <v>50</v>
      </c>
      <c r="S13441" s="55" t="s">
        <v>70</v>
      </c>
      <c r="T13441" s="55" t="s">
        <v>70</v>
      </c>
      <c r="U13441" s="55" t="s">
        <v>1303</v>
      </c>
      <c r="V13441" s="55" t="s">
        <v>506</v>
      </c>
      <c r="W13441" s="55" t="s">
        <v>404</v>
      </c>
      <c r="X13441" s="56">
        <v>0</v>
      </c>
      <c r="Y13441" s="56">
        <v>0</v>
      </c>
      <c r="Z13441" s="56">
        <v>0</v>
      </c>
      <c r="AA13441" s="56">
        <v>0</v>
      </c>
      <c r="AB13441" s="56">
        <v>0</v>
      </c>
      <c r="AC13441" s="56">
        <v>0</v>
      </c>
      <c r="AD13441" s="56">
        <v>0</v>
      </c>
      <c r="AE13441" s="56">
        <v>0</v>
      </c>
      <c r="AF13441" s="56">
        <v>0</v>
      </c>
      <c r="AG13441" s="56">
        <v>0</v>
      </c>
      <c r="AH13441" s="56">
        <v>0</v>
      </c>
      <c r="AI13441" s="56">
        <v>0</v>
      </c>
      <c r="AJ13441" s="56">
        <v>0</v>
      </c>
      <c r="AK13441" s="56">
        <v>0</v>
      </c>
      <c r="AL13441" s="56">
        <v>0</v>
      </c>
      <c r="AM13441" s="56">
        <v>0</v>
      </c>
      <c r="AN13441" s="56">
        <v>0</v>
      </c>
      <c r="AO13441" s="56">
        <v>0</v>
      </c>
      <c r="AP13441" s="56">
        <v>0</v>
      </c>
      <c r="AQ13441" s="56">
        <v>0</v>
      </c>
      <c r="AR13441" s="56">
        <v>0</v>
      </c>
      <c r="AS13441" s="56">
        <v>0</v>
      </c>
      <c r="AT13441" s="56">
        <v>0</v>
      </c>
      <c r="AU13441" s="56">
        <v>0</v>
      </c>
      <c r="AV13441" s="57">
        <v>0</v>
      </c>
      <c r="AW13441" s="57">
        <v>0</v>
      </c>
      <c r="AX13441" s="57">
        <v>0</v>
      </c>
      <c r="AY13441" s="57">
        <v>0</v>
      </c>
      <c r="AZ13441" s="57">
        <v>0</v>
      </c>
      <c r="BA13441" s="57">
        <v>0</v>
      </c>
      <c r="BB13441" s="57">
        <v>0</v>
      </c>
      <c r="BC13441" s="57">
        <v>0</v>
      </c>
      <c r="BD13441" s="57">
        <v>0</v>
      </c>
      <c r="BE13441" s="57">
        <v>0</v>
      </c>
      <c r="BF13441" s="57">
        <v>0</v>
      </c>
      <c r="BG13441" s="57">
        <v>0</v>
      </c>
      <c r="BH13441" s="56">
        <v>4496</v>
      </c>
      <c r="BI13441" s="56">
        <v>4620</v>
      </c>
      <c r="BJ13441" s="56">
        <v>5910</v>
      </c>
      <c r="BK13441" s="56">
        <v>8027</v>
      </c>
      <c r="BL13441" s="56">
        <v>8034</v>
      </c>
      <c r="BM13441" s="56">
        <v>7816</v>
      </c>
      <c r="BN13441" s="56">
        <v>8743</v>
      </c>
      <c r="BO13441" s="56">
        <v>7020</v>
      </c>
      <c r="BP13441" s="56">
        <v>5945</v>
      </c>
      <c r="BQ13441" s="56">
        <v>6027</v>
      </c>
      <c r="BR13441" s="56">
        <v>5041</v>
      </c>
      <c r="BS13441" s="56">
        <v>4260</v>
      </c>
      <c r="BT13441" s="56">
        <v>4496</v>
      </c>
      <c r="BU13441" s="56">
        <v>4620</v>
      </c>
      <c r="BV13441" s="56">
        <v>5910</v>
      </c>
      <c r="BW13441" s="56">
        <v>8027</v>
      </c>
      <c r="BX13441" s="56">
        <v>8034</v>
      </c>
      <c r="BY13441" s="56">
        <v>7816</v>
      </c>
      <c r="BZ13441" s="56">
        <v>8743</v>
      </c>
      <c r="CA13441" s="56">
        <v>7020</v>
      </c>
      <c r="CB13441" s="56">
        <v>5945</v>
      </c>
      <c r="CC13441" s="56">
        <v>6027</v>
      </c>
      <c r="CD13441" s="56">
        <v>5041</v>
      </c>
      <c r="CE13441" s="56">
        <v>4260</v>
      </c>
      <c r="CF13441" s="56">
        <v>512.81899999999996</v>
      </c>
      <c r="CG13441" s="56">
        <v>527.02499999999998</v>
      </c>
      <c r="CH13441" s="56">
        <v>674.11699999999996</v>
      </c>
      <c r="CI13441" s="56">
        <v>915.62699999999995</v>
      </c>
      <c r="CJ13441" s="56">
        <v>916.35500000000002</v>
      </c>
      <c r="CK13441" s="56">
        <v>891.49900000000002</v>
      </c>
      <c r="CL13441" s="56">
        <v>997.20899999999995</v>
      </c>
      <c r="CM13441" s="56">
        <v>800.71799999999996</v>
      </c>
      <c r="CN13441" s="56">
        <v>678.14200000000005</v>
      </c>
      <c r="CO13441" s="56">
        <v>687.51800000000003</v>
      </c>
      <c r="CP13441" s="56">
        <v>575.01400000000001</v>
      </c>
      <c r="CQ13441" s="56">
        <v>485.95699999999999</v>
      </c>
      <c r="CR13441" s="56">
        <v>0</v>
      </c>
      <c r="CS13441" s="56">
        <v>0</v>
      </c>
      <c r="CT13441" s="56">
        <v>75939</v>
      </c>
      <c r="CU13441" s="56">
        <v>75939</v>
      </c>
      <c r="CV13441" s="56">
        <v>8662</v>
      </c>
      <c r="CW13441" s="54">
        <v>2020</v>
      </c>
    </row>
    <row r="13442" spans="1:101" s="46" customFormat="1" hidden="1" x14ac:dyDescent="0.25">
      <c r="A13442" s="46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54">
        <v>62103</v>
      </c>
      <c r="F13442" s="55" t="s">
        <v>20</v>
      </c>
      <c r="G13442" s="54" t="s">
        <v>501</v>
      </c>
      <c r="H13442" s="55" t="s">
        <v>12725</v>
      </c>
      <c r="I13442" s="55" t="s">
        <v>2858</v>
      </c>
      <c r="J13442" s="54">
        <v>20856</v>
      </c>
      <c r="K13442" s="55" t="s">
        <v>1316</v>
      </c>
      <c r="L13442" s="55" t="s">
        <v>544</v>
      </c>
      <c r="M13442" s="55" t="s">
        <v>545</v>
      </c>
      <c r="N13442" s="55" t="s">
        <v>404</v>
      </c>
      <c r="O13442" s="54">
        <v>22</v>
      </c>
      <c r="P13442" s="54">
        <v>1</v>
      </c>
      <c r="Q13442" s="55" t="s">
        <v>21</v>
      </c>
      <c r="R13442" s="55" t="s">
        <v>47</v>
      </c>
      <c r="S13442" s="55" t="s">
        <v>66</v>
      </c>
      <c r="T13442" s="55" t="s">
        <v>66</v>
      </c>
      <c r="U13442" s="55" t="s">
        <v>546</v>
      </c>
      <c r="V13442" s="55" t="s">
        <v>516</v>
      </c>
      <c r="W13442" s="55" t="s">
        <v>404</v>
      </c>
      <c r="X13442" s="56" t="s">
        <v>501</v>
      </c>
      <c r="Y13442" s="56" t="s">
        <v>501</v>
      </c>
      <c r="Z13442" s="56" t="s">
        <v>501</v>
      </c>
      <c r="AA13442" s="56" t="s">
        <v>501</v>
      </c>
      <c r="AB13442" s="56" t="s">
        <v>501</v>
      </c>
      <c r="AC13442" s="56" t="s">
        <v>501</v>
      </c>
      <c r="AD13442" s="56" t="s">
        <v>501</v>
      </c>
      <c r="AE13442" s="56" t="s">
        <v>501</v>
      </c>
      <c r="AF13442" s="56" t="s">
        <v>501</v>
      </c>
      <c r="AG13442" s="56">
        <v>0</v>
      </c>
      <c r="AH13442" s="56">
        <v>0</v>
      </c>
      <c r="AI13442" s="56">
        <v>0</v>
      </c>
      <c r="AJ13442" s="56" t="s">
        <v>501</v>
      </c>
      <c r="AK13442" s="56" t="s">
        <v>501</v>
      </c>
      <c r="AL13442" s="56" t="s">
        <v>501</v>
      </c>
      <c r="AM13442" s="56" t="s">
        <v>501</v>
      </c>
      <c r="AN13442" s="56" t="s">
        <v>501</v>
      </c>
      <c r="AO13442" s="56" t="s">
        <v>501</v>
      </c>
      <c r="AP13442" s="56" t="s">
        <v>501</v>
      </c>
      <c r="AQ13442" s="56" t="s">
        <v>501</v>
      </c>
      <c r="AR13442" s="56" t="s">
        <v>501</v>
      </c>
      <c r="AS13442" s="56">
        <v>0</v>
      </c>
      <c r="AT13442" s="56">
        <v>0</v>
      </c>
      <c r="AU13442" s="56">
        <v>0</v>
      </c>
      <c r="AV13442" s="57" t="s">
        <v>501</v>
      </c>
      <c r="AW13442" s="57" t="s">
        <v>501</v>
      </c>
      <c r="AX13442" s="57" t="s">
        <v>501</v>
      </c>
      <c r="AY13442" s="57" t="s">
        <v>501</v>
      </c>
      <c r="AZ13442" s="57" t="s">
        <v>501</v>
      </c>
      <c r="BA13442" s="57" t="s">
        <v>501</v>
      </c>
      <c r="BB13442" s="57" t="s">
        <v>501</v>
      </c>
      <c r="BC13442" s="57" t="s">
        <v>501</v>
      </c>
      <c r="BD13442" s="57" t="s">
        <v>501</v>
      </c>
      <c r="BE13442" s="57">
        <v>0</v>
      </c>
      <c r="BF13442" s="57">
        <v>0</v>
      </c>
      <c r="BG13442" s="57">
        <v>0</v>
      </c>
      <c r="BH13442" s="56" t="s">
        <v>501</v>
      </c>
      <c r="BI13442" s="56" t="s">
        <v>501</v>
      </c>
      <c r="BJ13442" s="56" t="s">
        <v>501</v>
      </c>
      <c r="BK13442" s="56" t="s">
        <v>501</v>
      </c>
      <c r="BL13442" s="56" t="s">
        <v>501</v>
      </c>
      <c r="BM13442" s="56" t="s">
        <v>501</v>
      </c>
      <c r="BN13442" s="56" t="s">
        <v>501</v>
      </c>
      <c r="BO13442" s="56" t="s">
        <v>501</v>
      </c>
      <c r="BP13442" s="56" t="s">
        <v>501</v>
      </c>
      <c r="BQ13442" s="56">
        <v>484833</v>
      </c>
      <c r="BR13442" s="56">
        <v>472892</v>
      </c>
      <c r="BS13442" s="56">
        <v>335162</v>
      </c>
      <c r="BT13442" s="56" t="s">
        <v>501</v>
      </c>
      <c r="BU13442" s="56" t="s">
        <v>501</v>
      </c>
      <c r="BV13442" s="56" t="s">
        <v>501</v>
      </c>
      <c r="BW13442" s="56" t="s">
        <v>501</v>
      </c>
      <c r="BX13442" s="56" t="s">
        <v>501</v>
      </c>
      <c r="BY13442" s="56" t="s">
        <v>501</v>
      </c>
      <c r="BZ13442" s="56" t="s">
        <v>501</v>
      </c>
      <c r="CA13442" s="56" t="s">
        <v>501</v>
      </c>
      <c r="CB13442" s="56" t="s">
        <v>501</v>
      </c>
      <c r="CC13442" s="56">
        <v>484833</v>
      </c>
      <c r="CD13442" s="56">
        <v>472892</v>
      </c>
      <c r="CE13442" s="56">
        <v>335162</v>
      </c>
      <c r="CF13442" s="56" t="s">
        <v>501</v>
      </c>
      <c r="CG13442" s="56" t="s">
        <v>501</v>
      </c>
      <c r="CH13442" s="56" t="s">
        <v>501</v>
      </c>
      <c r="CI13442" s="56" t="s">
        <v>501</v>
      </c>
      <c r="CJ13442" s="56" t="s">
        <v>501</v>
      </c>
      <c r="CK13442" s="56" t="s">
        <v>501</v>
      </c>
      <c r="CL13442" s="56" t="s">
        <v>501</v>
      </c>
      <c r="CM13442" s="56" t="s">
        <v>501</v>
      </c>
      <c r="CN13442" s="56" t="s">
        <v>501</v>
      </c>
      <c r="CO13442" s="56">
        <v>55302</v>
      </c>
      <c r="CP13442" s="56">
        <v>53940</v>
      </c>
      <c r="CQ13442" s="56">
        <v>38230</v>
      </c>
      <c r="CR13442" s="56">
        <v>0</v>
      </c>
      <c r="CS13442" s="56">
        <v>0</v>
      </c>
      <c r="CT13442" s="56">
        <v>1292887</v>
      </c>
      <c r="CU13442" s="56">
        <v>1292887</v>
      </c>
      <c r="CV13442" s="56">
        <v>147472</v>
      </c>
      <c r="CW13442" s="54">
        <v>2020</v>
      </c>
    </row>
    <row r="13443" spans="1:101" s="46" customFormat="1" hidden="1" x14ac:dyDescent="0.25">
      <c r="A13443" s="46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54">
        <v>62104</v>
      </c>
      <c r="F13443" s="55" t="s">
        <v>20</v>
      </c>
      <c r="G13443" s="54" t="s">
        <v>501</v>
      </c>
      <c r="H13443" s="55" t="s">
        <v>12726</v>
      </c>
      <c r="I13443" s="55" t="s">
        <v>12727</v>
      </c>
      <c r="J13443" s="54">
        <v>61642</v>
      </c>
      <c r="K13443" s="55" t="s">
        <v>1302</v>
      </c>
      <c r="L13443" s="55" t="s">
        <v>651</v>
      </c>
      <c r="M13443" s="55" t="s">
        <v>512</v>
      </c>
      <c r="N13443" s="55" t="s">
        <v>404</v>
      </c>
      <c r="O13443" s="54">
        <v>22</v>
      </c>
      <c r="P13443" s="54">
        <v>2</v>
      </c>
      <c r="Q13443" s="55" t="s">
        <v>27</v>
      </c>
      <c r="R13443" s="55" t="s">
        <v>50</v>
      </c>
      <c r="S13443" s="55" t="s">
        <v>70</v>
      </c>
      <c r="T13443" s="55" t="s">
        <v>70</v>
      </c>
      <c r="U13443" s="55" t="s">
        <v>1303</v>
      </c>
      <c r="V13443" s="55" t="s">
        <v>506</v>
      </c>
      <c r="W13443" s="55" t="s">
        <v>404</v>
      </c>
      <c r="X13443" s="56">
        <v>0</v>
      </c>
      <c r="Y13443" s="56">
        <v>0</v>
      </c>
      <c r="Z13443" s="56">
        <v>0</v>
      </c>
      <c r="AA13443" s="56">
        <v>0</v>
      </c>
      <c r="AB13443" s="56">
        <v>0</v>
      </c>
      <c r="AC13443" s="56">
        <v>0</v>
      </c>
      <c r="AD13443" s="56">
        <v>0</v>
      </c>
      <c r="AE13443" s="56">
        <v>0</v>
      </c>
      <c r="AF13443" s="56">
        <v>0</v>
      </c>
      <c r="AG13443" s="56">
        <v>0</v>
      </c>
      <c r="AH13443" s="56">
        <v>0</v>
      </c>
      <c r="AI13443" s="56">
        <v>0</v>
      </c>
      <c r="AJ13443" s="56">
        <v>0</v>
      </c>
      <c r="AK13443" s="56">
        <v>0</v>
      </c>
      <c r="AL13443" s="56">
        <v>0</v>
      </c>
      <c r="AM13443" s="56">
        <v>0</v>
      </c>
      <c r="AN13443" s="56">
        <v>0</v>
      </c>
      <c r="AO13443" s="56">
        <v>0</v>
      </c>
      <c r="AP13443" s="56">
        <v>0</v>
      </c>
      <c r="AQ13443" s="56">
        <v>0</v>
      </c>
      <c r="AR13443" s="56">
        <v>0</v>
      </c>
      <c r="AS13443" s="56">
        <v>0</v>
      </c>
      <c r="AT13443" s="56">
        <v>0</v>
      </c>
      <c r="AU13443" s="56">
        <v>0</v>
      </c>
      <c r="AV13443" s="57">
        <v>0</v>
      </c>
      <c r="AW13443" s="57">
        <v>0</v>
      </c>
      <c r="AX13443" s="57">
        <v>0</v>
      </c>
      <c r="AY13443" s="57">
        <v>0</v>
      </c>
      <c r="AZ13443" s="57">
        <v>0</v>
      </c>
      <c r="BA13443" s="57">
        <v>0</v>
      </c>
      <c r="BB13443" s="57">
        <v>0</v>
      </c>
      <c r="BC13443" s="57">
        <v>0</v>
      </c>
      <c r="BD13443" s="57">
        <v>0</v>
      </c>
      <c r="BE13443" s="57">
        <v>0</v>
      </c>
      <c r="BF13443" s="57">
        <v>0</v>
      </c>
      <c r="BG13443" s="57">
        <v>0</v>
      </c>
      <c r="BH13443" s="56">
        <v>5083</v>
      </c>
      <c r="BI13443" s="56">
        <v>5224</v>
      </c>
      <c r="BJ13443" s="56">
        <v>6682</v>
      </c>
      <c r="BK13443" s="56">
        <v>9075</v>
      </c>
      <c r="BL13443" s="56">
        <v>9083</v>
      </c>
      <c r="BM13443" s="56">
        <v>8836</v>
      </c>
      <c r="BN13443" s="56">
        <v>9884</v>
      </c>
      <c r="BO13443" s="56">
        <v>7936</v>
      </c>
      <c r="BP13443" s="56">
        <v>6722</v>
      </c>
      <c r="BQ13443" s="56">
        <v>6814</v>
      </c>
      <c r="BR13443" s="56">
        <v>5699</v>
      </c>
      <c r="BS13443" s="56">
        <v>4817</v>
      </c>
      <c r="BT13443" s="56">
        <v>5083</v>
      </c>
      <c r="BU13443" s="56">
        <v>5224</v>
      </c>
      <c r="BV13443" s="56">
        <v>6682</v>
      </c>
      <c r="BW13443" s="56">
        <v>9075</v>
      </c>
      <c r="BX13443" s="56">
        <v>9083</v>
      </c>
      <c r="BY13443" s="56">
        <v>8836</v>
      </c>
      <c r="BZ13443" s="56">
        <v>9884</v>
      </c>
      <c r="CA13443" s="56">
        <v>7936</v>
      </c>
      <c r="CB13443" s="56">
        <v>6722</v>
      </c>
      <c r="CC13443" s="56">
        <v>6814</v>
      </c>
      <c r="CD13443" s="56">
        <v>5699</v>
      </c>
      <c r="CE13443" s="56">
        <v>4817</v>
      </c>
      <c r="CF13443" s="56">
        <v>579.78099999999995</v>
      </c>
      <c r="CG13443" s="56">
        <v>595.83799999999997</v>
      </c>
      <c r="CH13443" s="56">
        <v>762.13599999999997</v>
      </c>
      <c r="CI13443" s="56">
        <v>1035.18</v>
      </c>
      <c r="CJ13443" s="56">
        <v>1036.0029999999999</v>
      </c>
      <c r="CK13443" s="56">
        <v>1007.902</v>
      </c>
      <c r="CL13443" s="56">
        <v>1127.415</v>
      </c>
      <c r="CM13443" s="56">
        <v>905.26800000000003</v>
      </c>
      <c r="CN13443" s="56">
        <v>766.68700000000001</v>
      </c>
      <c r="CO13443" s="56">
        <v>777.28700000000003</v>
      </c>
      <c r="CP13443" s="56">
        <v>650.09400000000005</v>
      </c>
      <c r="CQ13443" s="56">
        <v>549.40899999999999</v>
      </c>
      <c r="CR13443" s="56">
        <v>0</v>
      </c>
      <c r="CS13443" s="56">
        <v>0</v>
      </c>
      <c r="CT13443" s="56">
        <v>85855</v>
      </c>
      <c r="CU13443" s="56">
        <v>85855</v>
      </c>
      <c r="CV13443" s="56">
        <v>9793</v>
      </c>
      <c r="CW13443" s="54">
        <v>2020</v>
      </c>
    </row>
    <row r="13444" spans="1:101" s="46" customFormat="1" hidden="1" x14ac:dyDescent="0.25">
      <c r="A13444" s="46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54">
        <v>62105</v>
      </c>
      <c r="F13444" s="55" t="s">
        <v>20</v>
      </c>
      <c r="G13444" s="54" t="s">
        <v>501</v>
      </c>
      <c r="H13444" s="55" t="s">
        <v>12728</v>
      </c>
      <c r="I13444" s="55" t="s">
        <v>12119</v>
      </c>
      <c r="J13444" s="54">
        <v>61187</v>
      </c>
      <c r="K13444" s="55" t="s">
        <v>543</v>
      </c>
      <c r="L13444" s="55" t="s">
        <v>544</v>
      </c>
      <c r="M13444" s="55" t="s">
        <v>545</v>
      </c>
      <c r="N13444" s="55" t="s">
        <v>404</v>
      </c>
      <c r="O13444" s="54">
        <v>22</v>
      </c>
      <c r="P13444" s="54">
        <v>2</v>
      </c>
      <c r="Q13444" s="55" t="s">
        <v>27</v>
      </c>
      <c r="R13444" s="55" t="s">
        <v>50</v>
      </c>
      <c r="S13444" s="55" t="s">
        <v>70</v>
      </c>
      <c r="T13444" s="55" t="s">
        <v>70</v>
      </c>
      <c r="U13444" s="55" t="s">
        <v>546</v>
      </c>
      <c r="V13444" s="55" t="s">
        <v>506</v>
      </c>
      <c r="W13444" s="55" t="s">
        <v>404</v>
      </c>
      <c r="X13444" s="56">
        <v>0</v>
      </c>
      <c r="Y13444" s="56">
        <v>0</v>
      </c>
      <c r="Z13444" s="56">
        <v>0</v>
      </c>
      <c r="AA13444" s="56">
        <v>0</v>
      </c>
      <c r="AB13444" s="56">
        <v>0</v>
      </c>
      <c r="AC13444" s="56">
        <v>0</v>
      </c>
      <c r="AD13444" s="56">
        <v>0</v>
      </c>
      <c r="AE13444" s="56">
        <v>0</v>
      </c>
      <c r="AF13444" s="56">
        <v>0</v>
      </c>
      <c r="AG13444" s="56">
        <v>0</v>
      </c>
      <c r="AH13444" s="56">
        <v>0</v>
      </c>
      <c r="AI13444" s="56">
        <v>0</v>
      </c>
      <c r="AJ13444" s="56">
        <v>0</v>
      </c>
      <c r="AK13444" s="56">
        <v>0</v>
      </c>
      <c r="AL13444" s="56">
        <v>0</v>
      </c>
      <c r="AM13444" s="56">
        <v>0</v>
      </c>
      <c r="AN13444" s="56">
        <v>0</v>
      </c>
      <c r="AO13444" s="56">
        <v>0</v>
      </c>
      <c r="AP13444" s="56">
        <v>0</v>
      </c>
      <c r="AQ13444" s="56">
        <v>0</v>
      </c>
      <c r="AR13444" s="56">
        <v>0</v>
      </c>
      <c r="AS13444" s="56">
        <v>0</v>
      </c>
      <c r="AT13444" s="56">
        <v>0</v>
      </c>
      <c r="AU13444" s="56">
        <v>0</v>
      </c>
      <c r="AV13444" s="57">
        <v>0</v>
      </c>
      <c r="AW13444" s="57">
        <v>0</v>
      </c>
      <c r="AX13444" s="57">
        <v>0</v>
      </c>
      <c r="AY13444" s="57">
        <v>0</v>
      </c>
      <c r="AZ13444" s="57">
        <v>0</v>
      </c>
      <c r="BA13444" s="57">
        <v>0</v>
      </c>
      <c r="BB13444" s="57">
        <v>0</v>
      </c>
      <c r="BC13444" s="57">
        <v>0</v>
      </c>
      <c r="BD13444" s="57">
        <v>0</v>
      </c>
      <c r="BE13444" s="57">
        <v>0</v>
      </c>
      <c r="BF13444" s="57">
        <v>0</v>
      </c>
      <c r="BG13444" s="57">
        <v>0</v>
      </c>
      <c r="BH13444" s="56">
        <v>2364</v>
      </c>
      <c r="BI13444" s="56">
        <v>5242</v>
      </c>
      <c r="BJ13444" s="56">
        <v>6361</v>
      </c>
      <c r="BK13444" s="56">
        <v>8409</v>
      </c>
      <c r="BL13444" s="56">
        <v>8747</v>
      </c>
      <c r="BM13444" s="56">
        <v>9481</v>
      </c>
      <c r="BN13444" s="56">
        <v>9142</v>
      </c>
      <c r="BO13444" s="56">
        <v>9053</v>
      </c>
      <c r="BP13444" s="56">
        <v>6384</v>
      </c>
      <c r="BQ13444" s="56">
        <v>4777</v>
      </c>
      <c r="BR13444" s="56">
        <v>3656</v>
      </c>
      <c r="BS13444" s="56">
        <v>2289</v>
      </c>
      <c r="BT13444" s="56">
        <v>2364</v>
      </c>
      <c r="BU13444" s="56">
        <v>5242</v>
      </c>
      <c r="BV13444" s="56">
        <v>6361</v>
      </c>
      <c r="BW13444" s="56">
        <v>8409</v>
      </c>
      <c r="BX13444" s="56">
        <v>8747</v>
      </c>
      <c r="BY13444" s="56">
        <v>9481</v>
      </c>
      <c r="BZ13444" s="56">
        <v>9142</v>
      </c>
      <c r="CA13444" s="56">
        <v>9053</v>
      </c>
      <c r="CB13444" s="56">
        <v>6384</v>
      </c>
      <c r="CC13444" s="56">
        <v>4777</v>
      </c>
      <c r="CD13444" s="56">
        <v>3656</v>
      </c>
      <c r="CE13444" s="56">
        <v>2289</v>
      </c>
      <c r="CF13444" s="56">
        <v>269.642</v>
      </c>
      <c r="CG13444" s="56">
        <v>597.96699999999998</v>
      </c>
      <c r="CH13444" s="56">
        <v>725.50599999999997</v>
      </c>
      <c r="CI13444" s="56">
        <v>959.173</v>
      </c>
      <c r="CJ13444" s="56">
        <v>997.73599999999999</v>
      </c>
      <c r="CK13444" s="56">
        <v>1081.4349999999999</v>
      </c>
      <c r="CL13444" s="56">
        <v>1042.7950000000001</v>
      </c>
      <c r="CM13444" s="56">
        <v>1032.5709999999999</v>
      </c>
      <c r="CN13444" s="56">
        <v>728.14499999999998</v>
      </c>
      <c r="CO13444" s="56">
        <v>544.91600000000005</v>
      </c>
      <c r="CP13444" s="56">
        <v>417.02199999999999</v>
      </c>
      <c r="CQ13444" s="56">
        <v>261.09199999999998</v>
      </c>
      <c r="CR13444" s="56">
        <v>0</v>
      </c>
      <c r="CS13444" s="56">
        <v>0</v>
      </c>
      <c r="CT13444" s="56">
        <v>75905</v>
      </c>
      <c r="CU13444" s="56">
        <v>75905</v>
      </c>
      <c r="CV13444" s="56">
        <v>8658</v>
      </c>
      <c r="CW13444" s="54">
        <v>2020</v>
      </c>
    </row>
    <row r="13445" spans="1:101" s="46" customFormat="1" hidden="1" x14ac:dyDescent="0.25">
      <c r="A13445" s="46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54">
        <v>62106</v>
      </c>
      <c r="F13445" s="55" t="s">
        <v>20</v>
      </c>
      <c r="G13445" s="54" t="s">
        <v>501</v>
      </c>
      <c r="H13445" s="55" t="s">
        <v>12729</v>
      </c>
      <c r="I13445" s="55" t="s">
        <v>12729</v>
      </c>
      <c r="J13445" s="54">
        <v>61648</v>
      </c>
      <c r="K13445" s="55" t="s">
        <v>2534</v>
      </c>
      <c r="L13445" s="55" t="s">
        <v>980</v>
      </c>
      <c r="M13445" s="55" t="s">
        <v>605</v>
      </c>
      <c r="N13445" s="55" t="s">
        <v>404</v>
      </c>
      <c r="O13445" s="54">
        <v>22</v>
      </c>
      <c r="P13445" s="54">
        <v>2</v>
      </c>
      <c r="Q13445" s="55" t="s">
        <v>27</v>
      </c>
      <c r="R13445" s="55" t="s">
        <v>47</v>
      </c>
      <c r="S13445" s="55" t="s">
        <v>66</v>
      </c>
      <c r="T13445" s="55" t="s">
        <v>66</v>
      </c>
      <c r="U13445" s="55" t="s">
        <v>981</v>
      </c>
      <c r="V13445" s="55" t="s">
        <v>516</v>
      </c>
      <c r="W13445" s="55" t="s">
        <v>404</v>
      </c>
      <c r="X13445" s="56">
        <v>0</v>
      </c>
      <c r="Y13445" s="56">
        <v>0</v>
      </c>
      <c r="Z13445" s="56">
        <v>0</v>
      </c>
      <c r="AA13445" s="56">
        <v>0</v>
      </c>
      <c r="AB13445" s="56">
        <v>0</v>
      </c>
      <c r="AC13445" s="56">
        <v>0</v>
      </c>
      <c r="AD13445" s="56">
        <v>0</v>
      </c>
      <c r="AE13445" s="56">
        <v>0</v>
      </c>
      <c r="AF13445" s="56">
        <v>0</v>
      </c>
      <c r="AG13445" s="56">
        <v>0</v>
      </c>
      <c r="AH13445" s="56">
        <v>0</v>
      </c>
      <c r="AI13445" s="56">
        <v>0</v>
      </c>
      <c r="AJ13445" s="56">
        <v>0</v>
      </c>
      <c r="AK13445" s="56">
        <v>0</v>
      </c>
      <c r="AL13445" s="56">
        <v>0</v>
      </c>
      <c r="AM13445" s="56">
        <v>0</v>
      </c>
      <c r="AN13445" s="56">
        <v>0</v>
      </c>
      <c r="AO13445" s="56">
        <v>0</v>
      </c>
      <c r="AP13445" s="56">
        <v>0</v>
      </c>
      <c r="AQ13445" s="56">
        <v>0</v>
      </c>
      <c r="AR13445" s="56">
        <v>0</v>
      </c>
      <c r="AS13445" s="56">
        <v>0</v>
      </c>
      <c r="AT13445" s="56">
        <v>0</v>
      </c>
      <c r="AU13445" s="56">
        <v>0</v>
      </c>
      <c r="AV13445" s="57">
        <v>0</v>
      </c>
      <c r="AW13445" s="57">
        <v>0</v>
      </c>
      <c r="AX13445" s="57">
        <v>0</v>
      </c>
      <c r="AY13445" s="57">
        <v>0</v>
      </c>
      <c r="AZ13445" s="57">
        <v>0</v>
      </c>
      <c r="BA13445" s="57">
        <v>0</v>
      </c>
      <c r="BB13445" s="57">
        <v>0</v>
      </c>
      <c r="BC13445" s="57">
        <v>0</v>
      </c>
      <c r="BD13445" s="57">
        <v>0</v>
      </c>
      <c r="BE13445" s="57">
        <v>0</v>
      </c>
      <c r="BF13445" s="57">
        <v>0</v>
      </c>
      <c r="BG13445" s="57">
        <v>0</v>
      </c>
      <c r="BH13445" s="56">
        <v>3323</v>
      </c>
      <c r="BI13445" s="56">
        <v>4208</v>
      </c>
      <c r="BJ13445" s="56">
        <v>6426</v>
      </c>
      <c r="BK13445" s="56">
        <v>6742</v>
      </c>
      <c r="BL13445" s="56">
        <v>5190</v>
      </c>
      <c r="BM13445" s="56">
        <v>2946</v>
      </c>
      <c r="BN13445" s="56">
        <v>2586</v>
      </c>
      <c r="BO13445" s="56">
        <v>3367</v>
      </c>
      <c r="BP13445" s="56">
        <v>4129</v>
      </c>
      <c r="BQ13445" s="56">
        <v>4725</v>
      </c>
      <c r="BR13445" s="56">
        <v>6014</v>
      </c>
      <c r="BS13445" s="56">
        <v>6742</v>
      </c>
      <c r="BT13445" s="56">
        <v>3323</v>
      </c>
      <c r="BU13445" s="56">
        <v>4208</v>
      </c>
      <c r="BV13445" s="56">
        <v>6426</v>
      </c>
      <c r="BW13445" s="56">
        <v>6742</v>
      </c>
      <c r="BX13445" s="56">
        <v>5190</v>
      </c>
      <c r="BY13445" s="56">
        <v>2946</v>
      </c>
      <c r="BZ13445" s="56">
        <v>2586</v>
      </c>
      <c r="CA13445" s="56">
        <v>3367</v>
      </c>
      <c r="CB13445" s="56">
        <v>4129</v>
      </c>
      <c r="CC13445" s="56">
        <v>4725</v>
      </c>
      <c r="CD13445" s="56">
        <v>6014</v>
      </c>
      <c r="CE13445" s="56">
        <v>6742</v>
      </c>
      <c r="CF13445" s="56">
        <v>379</v>
      </c>
      <c r="CG13445" s="56">
        <v>480</v>
      </c>
      <c r="CH13445" s="56">
        <v>733</v>
      </c>
      <c r="CI13445" s="56">
        <v>769</v>
      </c>
      <c r="CJ13445" s="56">
        <v>592</v>
      </c>
      <c r="CK13445" s="56">
        <v>336</v>
      </c>
      <c r="CL13445" s="56">
        <v>295</v>
      </c>
      <c r="CM13445" s="56">
        <v>384</v>
      </c>
      <c r="CN13445" s="56">
        <v>471</v>
      </c>
      <c r="CO13445" s="56">
        <v>539</v>
      </c>
      <c r="CP13445" s="56">
        <v>686</v>
      </c>
      <c r="CQ13445" s="56">
        <v>769</v>
      </c>
      <c r="CR13445" s="56">
        <v>0</v>
      </c>
      <c r="CS13445" s="56">
        <v>0</v>
      </c>
      <c r="CT13445" s="56">
        <v>56398</v>
      </c>
      <c r="CU13445" s="56">
        <v>56398</v>
      </c>
      <c r="CV13445" s="56">
        <v>6433</v>
      </c>
      <c r="CW13445" s="54">
        <v>2020</v>
      </c>
    </row>
    <row r="13446" spans="1:101" s="46" customFormat="1" hidden="1" x14ac:dyDescent="0.25">
      <c r="A13446" s="46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54">
        <v>62107</v>
      </c>
      <c r="F13446" s="55" t="s">
        <v>20</v>
      </c>
      <c r="G13446" s="54" t="s">
        <v>501</v>
      </c>
      <c r="H13446" s="55" t="s">
        <v>12730</v>
      </c>
      <c r="I13446" s="55" t="s">
        <v>12730</v>
      </c>
      <c r="J13446" s="54">
        <v>61649</v>
      </c>
      <c r="K13446" s="55" t="s">
        <v>2534</v>
      </c>
      <c r="L13446" s="55" t="s">
        <v>980</v>
      </c>
      <c r="M13446" s="55" t="s">
        <v>605</v>
      </c>
      <c r="N13446" s="55" t="s">
        <v>404</v>
      </c>
      <c r="O13446" s="54">
        <v>22</v>
      </c>
      <c r="P13446" s="54">
        <v>2</v>
      </c>
      <c r="Q13446" s="55" t="s">
        <v>27</v>
      </c>
      <c r="R13446" s="55" t="s">
        <v>47</v>
      </c>
      <c r="S13446" s="55" t="s">
        <v>66</v>
      </c>
      <c r="T13446" s="55" t="s">
        <v>66</v>
      </c>
      <c r="U13446" s="55" t="s">
        <v>981</v>
      </c>
      <c r="V13446" s="55" t="s">
        <v>506</v>
      </c>
      <c r="W13446" s="55" t="s">
        <v>404</v>
      </c>
      <c r="X13446" s="56">
        <v>0</v>
      </c>
      <c r="Y13446" s="56">
        <v>0</v>
      </c>
      <c r="Z13446" s="56">
        <v>0</v>
      </c>
      <c r="AA13446" s="56">
        <v>0</v>
      </c>
      <c r="AB13446" s="56">
        <v>0</v>
      </c>
      <c r="AC13446" s="56">
        <v>0</v>
      </c>
      <c r="AD13446" s="56">
        <v>0</v>
      </c>
      <c r="AE13446" s="56">
        <v>0</v>
      </c>
      <c r="AF13446" s="56">
        <v>0</v>
      </c>
      <c r="AG13446" s="56">
        <v>0</v>
      </c>
      <c r="AH13446" s="56">
        <v>0</v>
      </c>
      <c r="AI13446" s="56">
        <v>0</v>
      </c>
      <c r="AJ13446" s="56">
        <v>0</v>
      </c>
      <c r="AK13446" s="56">
        <v>0</v>
      </c>
      <c r="AL13446" s="56">
        <v>0</v>
      </c>
      <c r="AM13446" s="56">
        <v>0</v>
      </c>
      <c r="AN13446" s="56">
        <v>0</v>
      </c>
      <c r="AO13446" s="56">
        <v>0</v>
      </c>
      <c r="AP13446" s="56">
        <v>0</v>
      </c>
      <c r="AQ13446" s="56">
        <v>0</v>
      </c>
      <c r="AR13446" s="56">
        <v>0</v>
      </c>
      <c r="AS13446" s="56">
        <v>0</v>
      </c>
      <c r="AT13446" s="56">
        <v>0</v>
      </c>
      <c r="AU13446" s="56">
        <v>0</v>
      </c>
      <c r="AV13446" s="57">
        <v>0</v>
      </c>
      <c r="AW13446" s="57">
        <v>0</v>
      </c>
      <c r="AX13446" s="57">
        <v>0</v>
      </c>
      <c r="AY13446" s="57">
        <v>0</v>
      </c>
      <c r="AZ13446" s="57">
        <v>0</v>
      </c>
      <c r="BA13446" s="57">
        <v>0</v>
      </c>
      <c r="BB13446" s="57">
        <v>0</v>
      </c>
      <c r="BC13446" s="57">
        <v>0</v>
      </c>
      <c r="BD13446" s="57">
        <v>0</v>
      </c>
      <c r="BE13446" s="57">
        <v>0</v>
      </c>
      <c r="BF13446" s="57">
        <v>0</v>
      </c>
      <c r="BG13446" s="57">
        <v>0</v>
      </c>
      <c r="BH13446" s="56">
        <v>5730</v>
      </c>
      <c r="BI13446" s="56">
        <v>4899</v>
      </c>
      <c r="BJ13446" s="56">
        <v>6482</v>
      </c>
      <c r="BK13446" s="56">
        <v>6504</v>
      </c>
      <c r="BL13446" s="56">
        <v>5783</v>
      </c>
      <c r="BM13446" s="56">
        <v>3293</v>
      </c>
      <c r="BN13446" s="56">
        <v>3308</v>
      </c>
      <c r="BO13446" s="56">
        <v>3080</v>
      </c>
      <c r="BP13446" s="56">
        <v>3399</v>
      </c>
      <c r="BQ13446" s="56">
        <v>4117</v>
      </c>
      <c r="BR13446" s="56">
        <v>5900</v>
      </c>
      <c r="BS13446" s="56">
        <v>6656</v>
      </c>
      <c r="BT13446" s="56">
        <v>5730</v>
      </c>
      <c r="BU13446" s="56">
        <v>4899</v>
      </c>
      <c r="BV13446" s="56">
        <v>6482</v>
      </c>
      <c r="BW13446" s="56">
        <v>6504</v>
      </c>
      <c r="BX13446" s="56">
        <v>5783</v>
      </c>
      <c r="BY13446" s="56">
        <v>3293</v>
      </c>
      <c r="BZ13446" s="56">
        <v>3308</v>
      </c>
      <c r="CA13446" s="56">
        <v>3080</v>
      </c>
      <c r="CB13446" s="56">
        <v>3399</v>
      </c>
      <c r="CC13446" s="56">
        <v>4117</v>
      </c>
      <c r="CD13446" s="56">
        <v>5900</v>
      </c>
      <c r="CE13446" s="56">
        <v>6656</v>
      </c>
      <c r="CF13446" s="56">
        <v>653.57899999999995</v>
      </c>
      <c r="CG13446" s="56">
        <v>558.75599999999997</v>
      </c>
      <c r="CH13446" s="56">
        <v>739.34900000000005</v>
      </c>
      <c r="CI13446" s="56">
        <v>741.89300000000003</v>
      </c>
      <c r="CJ13446" s="56">
        <v>659.58600000000001</v>
      </c>
      <c r="CK13446" s="56">
        <v>375.61900000000003</v>
      </c>
      <c r="CL13446" s="56">
        <v>377.37099999999998</v>
      </c>
      <c r="CM13446" s="56">
        <v>351.298</v>
      </c>
      <c r="CN13446" s="56">
        <v>387.67500000000001</v>
      </c>
      <c r="CO13446" s="56">
        <v>469.649</v>
      </c>
      <c r="CP13446" s="56">
        <v>673.01900000000001</v>
      </c>
      <c r="CQ13446" s="56">
        <v>759.20600000000002</v>
      </c>
      <c r="CR13446" s="56">
        <v>0</v>
      </c>
      <c r="CS13446" s="56">
        <v>0</v>
      </c>
      <c r="CT13446" s="56">
        <v>59151</v>
      </c>
      <c r="CU13446" s="56">
        <v>59151</v>
      </c>
      <c r="CV13446" s="56">
        <v>6747</v>
      </c>
      <c r="CW13446" s="54">
        <v>2020</v>
      </c>
    </row>
    <row r="13447" spans="1:101" s="46" customFormat="1" hidden="1" x14ac:dyDescent="0.25">
      <c r="A13447" s="46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54">
        <v>62108</v>
      </c>
      <c r="F13447" s="55" t="s">
        <v>20</v>
      </c>
      <c r="G13447" s="54" t="s">
        <v>501</v>
      </c>
      <c r="H13447" s="55" t="s">
        <v>12731</v>
      </c>
      <c r="I13447" s="55" t="s">
        <v>12731</v>
      </c>
      <c r="J13447" s="54">
        <v>61650</v>
      </c>
      <c r="K13447" s="55" t="s">
        <v>2534</v>
      </c>
      <c r="L13447" s="55" t="s">
        <v>980</v>
      </c>
      <c r="M13447" s="55" t="s">
        <v>605</v>
      </c>
      <c r="N13447" s="55" t="s">
        <v>404</v>
      </c>
      <c r="O13447" s="54">
        <v>22</v>
      </c>
      <c r="P13447" s="54">
        <v>2</v>
      </c>
      <c r="Q13447" s="55" t="s">
        <v>27</v>
      </c>
      <c r="R13447" s="55" t="s">
        <v>47</v>
      </c>
      <c r="S13447" s="55" t="s">
        <v>66</v>
      </c>
      <c r="T13447" s="55" t="s">
        <v>66</v>
      </c>
      <c r="U13447" s="55" t="s">
        <v>981</v>
      </c>
      <c r="V13447" s="55" t="s">
        <v>506</v>
      </c>
      <c r="W13447" s="55" t="s">
        <v>404</v>
      </c>
      <c r="X13447" s="56">
        <v>0</v>
      </c>
      <c r="Y13447" s="56">
        <v>0</v>
      </c>
      <c r="Z13447" s="56">
        <v>0</v>
      </c>
      <c r="AA13447" s="56">
        <v>0</v>
      </c>
      <c r="AB13447" s="56">
        <v>0</v>
      </c>
      <c r="AC13447" s="56">
        <v>0</v>
      </c>
      <c r="AD13447" s="56">
        <v>0</v>
      </c>
      <c r="AE13447" s="56">
        <v>0</v>
      </c>
      <c r="AF13447" s="56">
        <v>0</v>
      </c>
      <c r="AG13447" s="56">
        <v>0</v>
      </c>
      <c r="AH13447" s="56">
        <v>0</v>
      </c>
      <c r="AI13447" s="56">
        <v>0</v>
      </c>
      <c r="AJ13447" s="56">
        <v>0</v>
      </c>
      <c r="AK13447" s="56">
        <v>0</v>
      </c>
      <c r="AL13447" s="56">
        <v>0</v>
      </c>
      <c r="AM13447" s="56">
        <v>0</v>
      </c>
      <c r="AN13447" s="56">
        <v>0</v>
      </c>
      <c r="AO13447" s="56">
        <v>0</v>
      </c>
      <c r="AP13447" s="56">
        <v>0</v>
      </c>
      <c r="AQ13447" s="56">
        <v>0</v>
      </c>
      <c r="AR13447" s="56">
        <v>0</v>
      </c>
      <c r="AS13447" s="56">
        <v>0</v>
      </c>
      <c r="AT13447" s="56">
        <v>0</v>
      </c>
      <c r="AU13447" s="56">
        <v>0</v>
      </c>
      <c r="AV13447" s="57">
        <v>0</v>
      </c>
      <c r="AW13447" s="57">
        <v>0</v>
      </c>
      <c r="AX13447" s="57">
        <v>0</v>
      </c>
      <c r="AY13447" s="57">
        <v>0</v>
      </c>
      <c r="AZ13447" s="57">
        <v>0</v>
      </c>
      <c r="BA13447" s="57">
        <v>0</v>
      </c>
      <c r="BB13447" s="57">
        <v>0</v>
      </c>
      <c r="BC13447" s="57">
        <v>0</v>
      </c>
      <c r="BD13447" s="57">
        <v>0</v>
      </c>
      <c r="BE13447" s="57">
        <v>0</v>
      </c>
      <c r="BF13447" s="57">
        <v>0</v>
      </c>
      <c r="BG13447" s="57">
        <v>0</v>
      </c>
      <c r="BH13447" s="56">
        <v>5431</v>
      </c>
      <c r="BI13447" s="56">
        <v>4643</v>
      </c>
      <c r="BJ13447" s="56">
        <v>6144</v>
      </c>
      <c r="BK13447" s="56">
        <v>6165</v>
      </c>
      <c r="BL13447" s="56">
        <v>5481</v>
      </c>
      <c r="BM13447" s="56">
        <v>3121</v>
      </c>
      <c r="BN13447" s="56">
        <v>3136</v>
      </c>
      <c r="BO13447" s="56">
        <v>2919</v>
      </c>
      <c r="BP13447" s="56">
        <v>3221</v>
      </c>
      <c r="BQ13447" s="56">
        <v>3903</v>
      </c>
      <c r="BR13447" s="56">
        <v>5593</v>
      </c>
      <c r="BS13447" s="56">
        <v>6309</v>
      </c>
      <c r="BT13447" s="56">
        <v>5431</v>
      </c>
      <c r="BU13447" s="56">
        <v>4643</v>
      </c>
      <c r="BV13447" s="56">
        <v>6144</v>
      </c>
      <c r="BW13447" s="56">
        <v>6165</v>
      </c>
      <c r="BX13447" s="56">
        <v>5481</v>
      </c>
      <c r="BY13447" s="56">
        <v>3121</v>
      </c>
      <c r="BZ13447" s="56">
        <v>3136</v>
      </c>
      <c r="CA13447" s="56">
        <v>2919</v>
      </c>
      <c r="CB13447" s="56">
        <v>3221</v>
      </c>
      <c r="CC13447" s="56">
        <v>3903</v>
      </c>
      <c r="CD13447" s="56">
        <v>5593</v>
      </c>
      <c r="CE13447" s="56">
        <v>6309</v>
      </c>
      <c r="CF13447" s="56">
        <v>619.48099999999999</v>
      </c>
      <c r="CG13447" s="56">
        <v>529.60500000000002</v>
      </c>
      <c r="CH13447" s="56">
        <v>700.77599999999995</v>
      </c>
      <c r="CI13447" s="56">
        <v>703.18799999999999</v>
      </c>
      <c r="CJ13447" s="56">
        <v>625.17399999999998</v>
      </c>
      <c r="CK13447" s="56">
        <v>356.02199999999999</v>
      </c>
      <c r="CL13447" s="56">
        <v>357.68299999999999</v>
      </c>
      <c r="CM13447" s="56">
        <v>332.97</v>
      </c>
      <c r="CN13447" s="56">
        <v>367.45</v>
      </c>
      <c r="CO13447" s="56">
        <v>445.14699999999999</v>
      </c>
      <c r="CP13447" s="56">
        <v>637.90700000000004</v>
      </c>
      <c r="CQ13447" s="56">
        <v>719.59699999999998</v>
      </c>
      <c r="CR13447" s="56">
        <v>0</v>
      </c>
      <c r="CS13447" s="56">
        <v>0</v>
      </c>
      <c r="CT13447" s="56">
        <v>56066</v>
      </c>
      <c r="CU13447" s="56">
        <v>56066</v>
      </c>
      <c r="CV13447" s="56">
        <v>6395</v>
      </c>
      <c r="CW13447" s="54">
        <v>2020</v>
      </c>
    </row>
    <row r="13448" spans="1:101" s="46" customFormat="1" hidden="1" x14ac:dyDescent="0.25">
      <c r="A13448" s="46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54">
        <v>62109</v>
      </c>
      <c r="F13448" s="55" t="s">
        <v>20</v>
      </c>
      <c r="G13448" s="54" t="s">
        <v>501</v>
      </c>
      <c r="H13448" s="55" t="s">
        <v>12732</v>
      </c>
      <c r="I13448" s="55" t="s">
        <v>12732</v>
      </c>
      <c r="J13448" s="54">
        <v>61651</v>
      </c>
      <c r="K13448" s="55" t="s">
        <v>2534</v>
      </c>
      <c r="L13448" s="55" t="s">
        <v>980</v>
      </c>
      <c r="M13448" s="55" t="s">
        <v>605</v>
      </c>
      <c r="N13448" s="55" t="s">
        <v>404</v>
      </c>
      <c r="O13448" s="54">
        <v>22</v>
      </c>
      <c r="P13448" s="54">
        <v>2</v>
      </c>
      <c r="Q13448" s="55" t="s">
        <v>27</v>
      </c>
      <c r="R13448" s="55" t="s">
        <v>47</v>
      </c>
      <c r="S13448" s="55" t="s">
        <v>66</v>
      </c>
      <c r="T13448" s="55" t="s">
        <v>66</v>
      </c>
      <c r="U13448" s="55" t="s">
        <v>981</v>
      </c>
      <c r="V13448" s="55" t="s">
        <v>506</v>
      </c>
      <c r="W13448" s="55" t="s">
        <v>404</v>
      </c>
      <c r="X13448" s="56">
        <v>0</v>
      </c>
      <c r="Y13448" s="56">
        <v>0</v>
      </c>
      <c r="Z13448" s="56">
        <v>0</v>
      </c>
      <c r="AA13448" s="56">
        <v>0</v>
      </c>
      <c r="AB13448" s="56">
        <v>0</v>
      </c>
      <c r="AC13448" s="56">
        <v>0</v>
      </c>
      <c r="AD13448" s="56">
        <v>0</v>
      </c>
      <c r="AE13448" s="56">
        <v>0</v>
      </c>
      <c r="AF13448" s="56">
        <v>0</v>
      </c>
      <c r="AG13448" s="56">
        <v>0</v>
      </c>
      <c r="AH13448" s="56">
        <v>0</v>
      </c>
      <c r="AI13448" s="56">
        <v>0</v>
      </c>
      <c r="AJ13448" s="56">
        <v>0</v>
      </c>
      <c r="AK13448" s="56">
        <v>0</v>
      </c>
      <c r="AL13448" s="56">
        <v>0</v>
      </c>
      <c r="AM13448" s="56">
        <v>0</v>
      </c>
      <c r="AN13448" s="56">
        <v>0</v>
      </c>
      <c r="AO13448" s="56">
        <v>0</v>
      </c>
      <c r="AP13448" s="56">
        <v>0</v>
      </c>
      <c r="AQ13448" s="56">
        <v>0</v>
      </c>
      <c r="AR13448" s="56">
        <v>0</v>
      </c>
      <c r="AS13448" s="56">
        <v>0</v>
      </c>
      <c r="AT13448" s="56">
        <v>0</v>
      </c>
      <c r="AU13448" s="56">
        <v>0</v>
      </c>
      <c r="AV13448" s="57">
        <v>0</v>
      </c>
      <c r="AW13448" s="57">
        <v>0</v>
      </c>
      <c r="AX13448" s="57">
        <v>0</v>
      </c>
      <c r="AY13448" s="57">
        <v>0</v>
      </c>
      <c r="AZ13448" s="57">
        <v>0</v>
      </c>
      <c r="BA13448" s="57">
        <v>0</v>
      </c>
      <c r="BB13448" s="57">
        <v>0</v>
      </c>
      <c r="BC13448" s="57">
        <v>0</v>
      </c>
      <c r="BD13448" s="57">
        <v>0</v>
      </c>
      <c r="BE13448" s="57">
        <v>0</v>
      </c>
      <c r="BF13448" s="57">
        <v>0</v>
      </c>
      <c r="BG13448" s="57">
        <v>0</v>
      </c>
      <c r="BH13448" s="56">
        <v>5765</v>
      </c>
      <c r="BI13448" s="56">
        <v>4928</v>
      </c>
      <c r="BJ13448" s="56">
        <v>6521</v>
      </c>
      <c r="BK13448" s="56">
        <v>6544</v>
      </c>
      <c r="BL13448" s="56">
        <v>5818</v>
      </c>
      <c r="BM13448" s="56">
        <v>3313</v>
      </c>
      <c r="BN13448" s="56">
        <v>3329</v>
      </c>
      <c r="BO13448" s="56">
        <v>3099</v>
      </c>
      <c r="BP13448" s="56">
        <v>3419</v>
      </c>
      <c r="BQ13448" s="56">
        <v>4142</v>
      </c>
      <c r="BR13448" s="56">
        <v>5936</v>
      </c>
      <c r="BS13448" s="56">
        <v>6696</v>
      </c>
      <c r="BT13448" s="56">
        <v>5765</v>
      </c>
      <c r="BU13448" s="56">
        <v>4928</v>
      </c>
      <c r="BV13448" s="56">
        <v>6521</v>
      </c>
      <c r="BW13448" s="56">
        <v>6544</v>
      </c>
      <c r="BX13448" s="56">
        <v>5818</v>
      </c>
      <c r="BY13448" s="56">
        <v>3313</v>
      </c>
      <c r="BZ13448" s="56">
        <v>3329</v>
      </c>
      <c r="CA13448" s="56">
        <v>3099</v>
      </c>
      <c r="CB13448" s="56">
        <v>3419</v>
      </c>
      <c r="CC13448" s="56">
        <v>4142</v>
      </c>
      <c r="CD13448" s="56">
        <v>5936</v>
      </c>
      <c r="CE13448" s="56">
        <v>6696</v>
      </c>
      <c r="CF13448" s="56">
        <v>657.54899999999998</v>
      </c>
      <c r="CG13448" s="56">
        <v>562.15200000000004</v>
      </c>
      <c r="CH13448" s="56">
        <v>743.84199999999998</v>
      </c>
      <c r="CI13448" s="56">
        <v>746.40200000000004</v>
      </c>
      <c r="CJ13448" s="56">
        <v>663.59400000000005</v>
      </c>
      <c r="CK13448" s="56">
        <v>377.90199999999999</v>
      </c>
      <c r="CL13448" s="56">
        <v>379.66399999999999</v>
      </c>
      <c r="CM13448" s="56">
        <v>353.43299999999999</v>
      </c>
      <c r="CN13448" s="56">
        <v>390.03100000000001</v>
      </c>
      <c r="CO13448" s="56">
        <v>472.50299999999999</v>
      </c>
      <c r="CP13448" s="56">
        <v>677.10900000000004</v>
      </c>
      <c r="CQ13448" s="56">
        <v>763.81899999999996</v>
      </c>
      <c r="CR13448" s="56">
        <v>0</v>
      </c>
      <c r="CS13448" s="56">
        <v>0</v>
      </c>
      <c r="CT13448" s="56">
        <v>59510</v>
      </c>
      <c r="CU13448" s="56">
        <v>59510</v>
      </c>
      <c r="CV13448" s="56">
        <v>6788</v>
      </c>
      <c r="CW13448" s="54">
        <v>2020</v>
      </c>
    </row>
    <row r="13449" spans="1:101" s="46" customFormat="1" hidden="1" x14ac:dyDescent="0.25">
      <c r="A13449" s="46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54">
        <v>62110</v>
      </c>
      <c r="F13449" s="55" t="s">
        <v>20</v>
      </c>
      <c r="G13449" s="54" t="s">
        <v>501</v>
      </c>
      <c r="H13449" s="55" t="s">
        <v>12733</v>
      </c>
      <c r="I13449" s="55" t="s">
        <v>12733</v>
      </c>
      <c r="J13449" s="54">
        <v>61652</v>
      </c>
      <c r="K13449" s="55" t="s">
        <v>2534</v>
      </c>
      <c r="L13449" s="55" t="s">
        <v>980</v>
      </c>
      <c r="M13449" s="55" t="s">
        <v>605</v>
      </c>
      <c r="N13449" s="55" t="s">
        <v>404</v>
      </c>
      <c r="O13449" s="54">
        <v>22</v>
      </c>
      <c r="P13449" s="54">
        <v>2</v>
      </c>
      <c r="Q13449" s="55" t="s">
        <v>27</v>
      </c>
      <c r="R13449" s="55" t="s">
        <v>47</v>
      </c>
      <c r="S13449" s="55" t="s">
        <v>66</v>
      </c>
      <c r="T13449" s="55" t="s">
        <v>66</v>
      </c>
      <c r="U13449" s="55" t="s">
        <v>981</v>
      </c>
      <c r="V13449" s="55" t="s">
        <v>516</v>
      </c>
      <c r="W13449" s="55" t="s">
        <v>404</v>
      </c>
      <c r="X13449" s="56">
        <v>0</v>
      </c>
      <c r="Y13449" s="56">
        <v>0</v>
      </c>
      <c r="Z13449" s="56">
        <v>0</v>
      </c>
      <c r="AA13449" s="56">
        <v>0</v>
      </c>
      <c r="AB13449" s="56">
        <v>0</v>
      </c>
      <c r="AC13449" s="56">
        <v>0</v>
      </c>
      <c r="AD13449" s="56">
        <v>0</v>
      </c>
      <c r="AE13449" s="56">
        <v>0</v>
      </c>
      <c r="AF13449" s="56">
        <v>0</v>
      </c>
      <c r="AG13449" s="56">
        <v>0</v>
      </c>
      <c r="AH13449" s="56">
        <v>0</v>
      </c>
      <c r="AI13449" s="56">
        <v>0</v>
      </c>
      <c r="AJ13449" s="56">
        <v>0</v>
      </c>
      <c r="AK13449" s="56">
        <v>0</v>
      </c>
      <c r="AL13449" s="56">
        <v>0</v>
      </c>
      <c r="AM13449" s="56">
        <v>0</v>
      </c>
      <c r="AN13449" s="56">
        <v>0</v>
      </c>
      <c r="AO13449" s="56">
        <v>0</v>
      </c>
      <c r="AP13449" s="56">
        <v>0</v>
      </c>
      <c r="AQ13449" s="56">
        <v>0</v>
      </c>
      <c r="AR13449" s="56">
        <v>0</v>
      </c>
      <c r="AS13449" s="56">
        <v>0</v>
      </c>
      <c r="AT13449" s="56">
        <v>0</v>
      </c>
      <c r="AU13449" s="56">
        <v>0</v>
      </c>
      <c r="AV13449" s="57">
        <v>0</v>
      </c>
      <c r="AW13449" s="57">
        <v>0</v>
      </c>
      <c r="AX13449" s="57">
        <v>0</v>
      </c>
      <c r="AY13449" s="57">
        <v>0</v>
      </c>
      <c r="AZ13449" s="57">
        <v>0</v>
      </c>
      <c r="BA13449" s="57">
        <v>0</v>
      </c>
      <c r="BB13449" s="57">
        <v>0</v>
      </c>
      <c r="BC13449" s="57">
        <v>0</v>
      </c>
      <c r="BD13449" s="57">
        <v>0</v>
      </c>
      <c r="BE13449" s="57">
        <v>0</v>
      </c>
      <c r="BF13449" s="57">
        <v>0</v>
      </c>
      <c r="BG13449" s="57">
        <v>0</v>
      </c>
      <c r="BH13449" s="56">
        <v>6470</v>
      </c>
      <c r="BI13449" s="56">
        <v>5129</v>
      </c>
      <c r="BJ13449" s="56">
        <v>7128</v>
      </c>
      <c r="BK13449" s="56">
        <v>7768</v>
      </c>
      <c r="BL13449" s="56">
        <v>6172</v>
      </c>
      <c r="BM13449" s="56">
        <v>3253</v>
      </c>
      <c r="BN13449" s="56">
        <v>3568</v>
      </c>
      <c r="BO13449" s="56">
        <v>3910</v>
      </c>
      <c r="BP13449" s="56">
        <v>4497</v>
      </c>
      <c r="BQ13449" s="56">
        <v>4559</v>
      </c>
      <c r="BR13449" s="56">
        <v>7294</v>
      </c>
      <c r="BS13449" s="56">
        <v>7732</v>
      </c>
      <c r="BT13449" s="56">
        <v>6470</v>
      </c>
      <c r="BU13449" s="56">
        <v>5129</v>
      </c>
      <c r="BV13449" s="56">
        <v>7128</v>
      </c>
      <c r="BW13449" s="56">
        <v>7768</v>
      </c>
      <c r="BX13449" s="56">
        <v>6172</v>
      </c>
      <c r="BY13449" s="56">
        <v>3253</v>
      </c>
      <c r="BZ13449" s="56">
        <v>3568</v>
      </c>
      <c r="CA13449" s="56">
        <v>3910</v>
      </c>
      <c r="CB13449" s="56">
        <v>4497</v>
      </c>
      <c r="CC13449" s="56">
        <v>4559</v>
      </c>
      <c r="CD13449" s="56">
        <v>7294</v>
      </c>
      <c r="CE13449" s="56">
        <v>7732</v>
      </c>
      <c r="CF13449" s="56">
        <v>738</v>
      </c>
      <c r="CG13449" s="56">
        <v>585</v>
      </c>
      <c r="CH13449" s="56">
        <v>813</v>
      </c>
      <c r="CI13449" s="56">
        <v>886</v>
      </c>
      <c r="CJ13449" s="56">
        <v>704</v>
      </c>
      <c r="CK13449" s="56">
        <v>371</v>
      </c>
      <c r="CL13449" s="56">
        <v>407</v>
      </c>
      <c r="CM13449" s="56">
        <v>446</v>
      </c>
      <c r="CN13449" s="56">
        <v>513</v>
      </c>
      <c r="CO13449" s="56">
        <v>520</v>
      </c>
      <c r="CP13449" s="56">
        <v>832</v>
      </c>
      <c r="CQ13449" s="56">
        <v>882</v>
      </c>
      <c r="CR13449" s="56">
        <v>0</v>
      </c>
      <c r="CS13449" s="56">
        <v>0</v>
      </c>
      <c r="CT13449" s="56">
        <v>67480</v>
      </c>
      <c r="CU13449" s="56">
        <v>67480</v>
      </c>
      <c r="CV13449" s="56">
        <v>7697</v>
      </c>
      <c r="CW13449" s="54">
        <v>2020</v>
      </c>
    </row>
    <row r="13450" spans="1:101" s="46" customFormat="1" hidden="1" x14ac:dyDescent="0.25">
      <c r="A13450" s="46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54">
        <v>62111</v>
      </c>
      <c r="F13450" s="55" t="s">
        <v>20</v>
      </c>
      <c r="G13450" s="54" t="s">
        <v>501</v>
      </c>
      <c r="H13450" s="55" t="s">
        <v>12734</v>
      </c>
      <c r="I13450" s="55" t="s">
        <v>12734</v>
      </c>
      <c r="J13450" s="54">
        <v>61653</v>
      </c>
      <c r="K13450" s="55" t="s">
        <v>2534</v>
      </c>
      <c r="L13450" s="55" t="s">
        <v>980</v>
      </c>
      <c r="M13450" s="55" t="s">
        <v>605</v>
      </c>
      <c r="N13450" s="55" t="s">
        <v>404</v>
      </c>
      <c r="O13450" s="54">
        <v>22</v>
      </c>
      <c r="P13450" s="54">
        <v>2</v>
      </c>
      <c r="Q13450" s="55" t="s">
        <v>27</v>
      </c>
      <c r="R13450" s="55" t="s">
        <v>47</v>
      </c>
      <c r="S13450" s="55" t="s">
        <v>66</v>
      </c>
      <c r="T13450" s="55" t="s">
        <v>66</v>
      </c>
      <c r="U13450" s="55" t="s">
        <v>981</v>
      </c>
      <c r="V13450" s="55" t="s">
        <v>506</v>
      </c>
      <c r="W13450" s="55" t="s">
        <v>404</v>
      </c>
      <c r="X13450" s="56">
        <v>0</v>
      </c>
      <c r="Y13450" s="56">
        <v>0</v>
      </c>
      <c r="Z13450" s="56">
        <v>0</v>
      </c>
      <c r="AA13450" s="56">
        <v>0</v>
      </c>
      <c r="AB13450" s="56">
        <v>0</v>
      </c>
      <c r="AC13450" s="56">
        <v>0</v>
      </c>
      <c r="AD13450" s="56">
        <v>0</v>
      </c>
      <c r="AE13450" s="56">
        <v>0</v>
      </c>
      <c r="AF13450" s="56">
        <v>0</v>
      </c>
      <c r="AG13450" s="56">
        <v>0</v>
      </c>
      <c r="AH13450" s="56">
        <v>0</v>
      </c>
      <c r="AI13450" s="56">
        <v>0</v>
      </c>
      <c r="AJ13450" s="56">
        <v>0</v>
      </c>
      <c r="AK13450" s="56">
        <v>0</v>
      </c>
      <c r="AL13450" s="56">
        <v>0</v>
      </c>
      <c r="AM13450" s="56">
        <v>0</v>
      </c>
      <c r="AN13450" s="56">
        <v>0</v>
      </c>
      <c r="AO13450" s="56">
        <v>0</v>
      </c>
      <c r="AP13450" s="56">
        <v>0</v>
      </c>
      <c r="AQ13450" s="56">
        <v>0</v>
      </c>
      <c r="AR13450" s="56">
        <v>0</v>
      </c>
      <c r="AS13450" s="56">
        <v>0</v>
      </c>
      <c r="AT13450" s="56">
        <v>0</v>
      </c>
      <c r="AU13450" s="56">
        <v>0</v>
      </c>
      <c r="AV13450" s="57">
        <v>0</v>
      </c>
      <c r="AW13450" s="57">
        <v>0</v>
      </c>
      <c r="AX13450" s="57">
        <v>0</v>
      </c>
      <c r="AY13450" s="57">
        <v>0</v>
      </c>
      <c r="AZ13450" s="57">
        <v>0</v>
      </c>
      <c r="BA13450" s="57">
        <v>0</v>
      </c>
      <c r="BB13450" s="57">
        <v>0</v>
      </c>
      <c r="BC13450" s="57">
        <v>0</v>
      </c>
      <c r="BD13450" s="57">
        <v>0</v>
      </c>
      <c r="BE13450" s="57">
        <v>0</v>
      </c>
      <c r="BF13450" s="57">
        <v>0</v>
      </c>
      <c r="BG13450" s="57">
        <v>0</v>
      </c>
      <c r="BH13450" s="56">
        <v>5943</v>
      </c>
      <c r="BI13450" s="56">
        <v>5081</v>
      </c>
      <c r="BJ13450" s="56">
        <v>6723</v>
      </c>
      <c r="BK13450" s="56">
        <v>6746</v>
      </c>
      <c r="BL13450" s="56">
        <v>5998</v>
      </c>
      <c r="BM13450" s="56">
        <v>3416</v>
      </c>
      <c r="BN13450" s="56">
        <v>3431</v>
      </c>
      <c r="BO13450" s="56">
        <v>3194</v>
      </c>
      <c r="BP13450" s="56">
        <v>3525</v>
      </c>
      <c r="BQ13450" s="56">
        <v>4271</v>
      </c>
      <c r="BR13450" s="56">
        <v>6120</v>
      </c>
      <c r="BS13450" s="56">
        <v>6904</v>
      </c>
      <c r="BT13450" s="56">
        <v>5943</v>
      </c>
      <c r="BU13450" s="56">
        <v>5081</v>
      </c>
      <c r="BV13450" s="56">
        <v>6723</v>
      </c>
      <c r="BW13450" s="56">
        <v>6746</v>
      </c>
      <c r="BX13450" s="56">
        <v>5998</v>
      </c>
      <c r="BY13450" s="56">
        <v>3416</v>
      </c>
      <c r="BZ13450" s="56">
        <v>3431</v>
      </c>
      <c r="CA13450" s="56">
        <v>3194</v>
      </c>
      <c r="CB13450" s="56">
        <v>3525</v>
      </c>
      <c r="CC13450" s="56">
        <v>4271</v>
      </c>
      <c r="CD13450" s="56">
        <v>6120</v>
      </c>
      <c r="CE13450" s="56">
        <v>6904</v>
      </c>
      <c r="CF13450" s="56">
        <v>677.89200000000005</v>
      </c>
      <c r="CG13450" s="56">
        <v>579.54300000000001</v>
      </c>
      <c r="CH13450" s="56">
        <v>766.85400000000004</v>
      </c>
      <c r="CI13450" s="56">
        <v>769.49300000000005</v>
      </c>
      <c r="CJ13450" s="56">
        <v>684.12400000000002</v>
      </c>
      <c r="CK13450" s="56">
        <v>389.59300000000002</v>
      </c>
      <c r="CL13450" s="56">
        <v>391.41</v>
      </c>
      <c r="CM13450" s="56">
        <v>364.36700000000002</v>
      </c>
      <c r="CN13450" s="56">
        <v>402.09699999999998</v>
      </c>
      <c r="CO13450" s="56">
        <v>487.12099999999998</v>
      </c>
      <c r="CP13450" s="56">
        <v>698.05600000000004</v>
      </c>
      <c r="CQ13450" s="56">
        <v>787.45</v>
      </c>
      <c r="CR13450" s="56">
        <v>0</v>
      </c>
      <c r="CS13450" s="56">
        <v>0</v>
      </c>
      <c r="CT13450" s="56">
        <v>61352</v>
      </c>
      <c r="CU13450" s="56">
        <v>61352</v>
      </c>
      <c r="CV13450" s="56">
        <v>6998</v>
      </c>
      <c r="CW13450" s="54">
        <v>2020</v>
      </c>
    </row>
    <row r="13451" spans="1:101" s="46" customFormat="1" hidden="1" x14ac:dyDescent="0.25">
      <c r="A13451" s="46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54">
        <v>62112</v>
      </c>
      <c r="F13451" s="55" t="s">
        <v>20</v>
      </c>
      <c r="G13451" s="54" t="s">
        <v>501</v>
      </c>
      <c r="H13451" s="55" t="s">
        <v>12735</v>
      </c>
      <c r="I13451" s="55" t="s">
        <v>12735</v>
      </c>
      <c r="J13451" s="54">
        <v>61654</v>
      </c>
      <c r="K13451" s="55" t="s">
        <v>2534</v>
      </c>
      <c r="L13451" s="55" t="s">
        <v>980</v>
      </c>
      <c r="M13451" s="55" t="s">
        <v>605</v>
      </c>
      <c r="N13451" s="55" t="s">
        <v>404</v>
      </c>
      <c r="O13451" s="54">
        <v>22</v>
      </c>
      <c r="P13451" s="54">
        <v>2</v>
      </c>
      <c r="Q13451" s="55" t="s">
        <v>27</v>
      </c>
      <c r="R13451" s="55" t="s">
        <v>47</v>
      </c>
      <c r="S13451" s="55" t="s">
        <v>66</v>
      </c>
      <c r="T13451" s="55" t="s">
        <v>66</v>
      </c>
      <c r="U13451" s="55" t="s">
        <v>981</v>
      </c>
      <c r="V13451" s="55" t="s">
        <v>506</v>
      </c>
      <c r="W13451" s="55" t="s">
        <v>404</v>
      </c>
      <c r="X13451" s="56">
        <v>0</v>
      </c>
      <c r="Y13451" s="56">
        <v>0</v>
      </c>
      <c r="Z13451" s="56">
        <v>0</v>
      </c>
      <c r="AA13451" s="56">
        <v>0</v>
      </c>
      <c r="AB13451" s="56">
        <v>0</v>
      </c>
      <c r="AC13451" s="56">
        <v>0</v>
      </c>
      <c r="AD13451" s="56">
        <v>0</v>
      </c>
      <c r="AE13451" s="56">
        <v>0</v>
      </c>
      <c r="AF13451" s="56">
        <v>0</v>
      </c>
      <c r="AG13451" s="56">
        <v>0</v>
      </c>
      <c r="AH13451" s="56">
        <v>0</v>
      </c>
      <c r="AI13451" s="56">
        <v>0</v>
      </c>
      <c r="AJ13451" s="56">
        <v>0</v>
      </c>
      <c r="AK13451" s="56">
        <v>0</v>
      </c>
      <c r="AL13451" s="56">
        <v>0</v>
      </c>
      <c r="AM13451" s="56">
        <v>0</v>
      </c>
      <c r="AN13451" s="56">
        <v>0</v>
      </c>
      <c r="AO13451" s="56">
        <v>0</v>
      </c>
      <c r="AP13451" s="56">
        <v>0</v>
      </c>
      <c r="AQ13451" s="56">
        <v>0</v>
      </c>
      <c r="AR13451" s="56">
        <v>0</v>
      </c>
      <c r="AS13451" s="56">
        <v>0</v>
      </c>
      <c r="AT13451" s="56">
        <v>0</v>
      </c>
      <c r="AU13451" s="56">
        <v>0</v>
      </c>
      <c r="AV13451" s="57">
        <v>0</v>
      </c>
      <c r="AW13451" s="57">
        <v>0</v>
      </c>
      <c r="AX13451" s="57">
        <v>0</v>
      </c>
      <c r="AY13451" s="57">
        <v>0</v>
      </c>
      <c r="AZ13451" s="57">
        <v>0</v>
      </c>
      <c r="BA13451" s="57">
        <v>0</v>
      </c>
      <c r="BB13451" s="57">
        <v>0</v>
      </c>
      <c r="BC13451" s="57">
        <v>0</v>
      </c>
      <c r="BD13451" s="57">
        <v>0</v>
      </c>
      <c r="BE13451" s="57">
        <v>0</v>
      </c>
      <c r="BF13451" s="57">
        <v>0</v>
      </c>
      <c r="BG13451" s="57">
        <v>0</v>
      </c>
      <c r="BH13451" s="56">
        <v>6041</v>
      </c>
      <c r="BI13451" s="56">
        <v>5164</v>
      </c>
      <c r="BJ13451" s="56">
        <v>6833</v>
      </c>
      <c r="BK13451" s="56">
        <v>6857</v>
      </c>
      <c r="BL13451" s="56">
        <v>6096</v>
      </c>
      <c r="BM13451" s="56">
        <v>3472</v>
      </c>
      <c r="BN13451" s="56">
        <v>3488</v>
      </c>
      <c r="BO13451" s="56">
        <v>3247</v>
      </c>
      <c r="BP13451" s="56">
        <v>3583</v>
      </c>
      <c r="BQ13451" s="56">
        <v>4341</v>
      </c>
      <c r="BR13451" s="56">
        <v>6220</v>
      </c>
      <c r="BS13451" s="56">
        <v>7017</v>
      </c>
      <c r="BT13451" s="56">
        <v>6041</v>
      </c>
      <c r="BU13451" s="56">
        <v>5164</v>
      </c>
      <c r="BV13451" s="56">
        <v>6833</v>
      </c>
      <c r="BW13451" s="56">
        <v>6857</v>
      </c>
      <c r="BX13451" s="56">
        <v>6096</v>
      </c>
      <c r="BY13451" s="56">
        <v>3472</v>
      </c>
      <c r="BZ13451" s="56">
        <v>3488</v>
      </c>
      <c r="CA13451" s="56">
        <v>3247</v>
      </c>
      <c r="CB13451" s="56">
        <v>3583</v>
      </c>
      <c r="CC13451" s="56">
        <v>4341</v>
      </c>
      <c r="CD13451" s="56">
        <v>6220</v>
      </c>
      <c r="CE13451" s="56">
        <v>7017</v>
      </c>
      <c r="CF13451" s="56">
        <v>689.03200000000004</v>
      </c>
      <c r="CG13451" s="56">
        <v>589.06700000000001</v>
      </c>
      <c r="CH13451" s="56">
        <v>779.45600000000002</v>
      </c>
      <c r="CI13451" s="56">
        <v>782.13800000000003</v>
      </c>
      <c r="CJ13451" s="56">
        <v>695.36599999999999</v>
      </c>
      <c r="CK13451" s="56">
        <v>395.995</v>
      </c>
      <c r="CL13451" s="56">
        <v>397.84199999999998</v>
      </c>
      <c r="CM13451" s="56">
        <v>370.35500000000002</v>
      </c>
      <c r="CN13451" s="56">
        <v>408.70499999999998</v>
      </c>
      <c r="CO13451" s="56">
        <v>495.12599999999998</v>
      </c>
      <c r="CP13451" s="56">
        <v>709.52800000000002</v>
      </c>
      <c r="CQ13451" s="56">
        <v>800.39</v>
      </c>
      <c r="CR13451" s="56">
        <v>0</v>
      </c>
      <c r="CS13451" s="56">
        <v>0</v>
      </c>
      <c r="CT13451" s="56">
        <v>62359</v>
      </c>
      <c r="CU13451" s="56">
        <v>62359</v>
      </c>
      <c r="CV13451" s="56">
        <v>7113</v>
      </c>
      <c r="CW13451" s="54">
        <v>2020</v>
      </c>
    </row>
    <row r="13452" spans="1:101" s="46" customFormat="1" hidden="1" x14ac:dyDescent="0.25">
      <c r="A13452" s="46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54">
        <v>62114</v>
      </c>
      <c r="F13452" s="55" t="s">
        <v>20</v>
      </c>
      <c r="G13452" s="54" t="s">
        <v>501</v>
      </c>
      <c r="H13452" s="55" t="s">
        <v>26148</v>
      </c>
      <c r="I13452" s="55" t="s">
        <v>26149</v>
      </c>
      <c r="J13452" s="54">
        <v>61674</v>
      </c>
      <c r="K13452" s="55" t="s">
        <v>41</v>
      </c>
      <c r="L13452" s="55" t="s">
        <v>549</v>
      </c>
      <c r="M13452" s="55" t="s">
        <v>526</v>
      </c>
      <c r="N13452" s="55" t="s">
        <v>404</v>
      </c>
      <c r="O13452" s="54">
        <v>22</v>
      </c>
      <c r="P13452" s="54">
        <v>2</v>
      </c>
      <c r="Q13452" s="55" t="s">
        <v>27</v>
      </c>
      <c r="R13452" s="55" t="s">
        <v>50</v>
      </c>
      <c r="S13452" s="55" t="s">
        <v>70</v>
      </c>
      <c r="T13452" s="55" t="s">
        <v>70</v>
      </c>
      <c r="U13452" s="55" t="s">
        <v>664</v>
      </c>
      <c r="V13452" s="55" t="s">
        <v>506</v>
      </c>
      <c r="W13452" s="55" t="s">
        <v>404</v>
      </c>
      <c r="X13452" s="56">
        <v>0</v>
      </c>
      <c r="Y13452" s="56">
        <v>0</v>
      </c>
      <c r="Z13452" s="56">
        <v>0</v>
      </c>
      <c r="AA13452" s="56">
        <v>0</v>
      </c>
      <c r="AB13452" s="56">
        <v>0</v>
      </c>
      <c r="AC13452" s="56">
        <v>0</v>
      </c>
      <c r="AD13452" s="56">
        <v>0</v>
      </c>
      <c r="AE13452" s="56">
        <v>0</v>
      </c>
      <c r="AF13452" s="56">
        <v>0</v>
      </c>
      <c r="AG13452" s="56">
        <v>0</v>
      </c>
      <c r="AH13452" s="56">
        <v>0</v>
      </c>
      <c r="AI13452" s="56">
        <v>0</v>
      </c>
      <c r="AJ13452" s="56">
        <v>0</v>
      </c>
      <c r="AK13452" s="56">
        <v>0</v>
      </c>
      <c r="AL13452" s="56">
        <v>0</v>
      </c>
      <c r="AM13452" s="56">
        <v>0</v>
      </c>
      <c r="AN13452" s="56">
        <v>0</v>
      </c>
      <c r="AO13452" s="56">
        <v>0</v>
      </c>
      <c r="AP13452" s="56">
        <v>0</v>
      </c>
      <c r="AQ13452" s="56">
        <v>0</v>
      </c>
      <c r="AR13452" s="56">
        <v>0</v>
      </c>
      <c r="AS13452" s="56">
        <v>0</v>
      </c>
      <c r="AT13452" s="56">
        <v>0</v>
      </c>
      <c r="AU13452" s="56">
        <v>0</v>
      </c>
      <c r="AV13452" s="57">
        <v>0</v>
      </c>
      <c r="AW13452" s="57">
        <v>0</v>
      </c>
      <c r="AX13452" s="57">
        <v>0</v>
      </c>
      <c r="AY13452" s="57">
        <v>0</v>
      </c>
      <c r="AZ13452" s="57">
        <v>0</v>
      </c>
      <c r="BA13452" s="57">
        <v>0</v>
      </c>
      <c r="BB13452" s="57">
        <v>0</v>
      </c>
      <c r="BC13452" s="57">
        <v>0</v>
      </c>
      <c r="BD13452" s="57">
        <v>0</v>
      </c>
      <c r="BE13452" s="57">
        <v>0</v>
      </c>
      <c r="BF13452" s="57">
        <v>0</v>
      </c>
      <c r="BG13452" s="57">
        <v>0</v>
      </c>
      <c r="BH13452" s="56">
        <v>800</v>
      </c>
      <c r="BI13452" s="56">
        <v>1084</v>
      </c>
      <c r="BJ13452" s="56">
        <v>1061</v>
      </c>
      <c r="BK13452" s="56">
        <v>1337</v>
      </c>
      <c r="BL13452" s="56">
        <v>1749</v>
      </c>
      <c r="BM13452" s="56">
        <v>1742</v>
      </c>
      <c r="BN13452" s="56">
        <v>1968</v>
      </c>
      <c r="BO13452" s="56">
        <v>1630</v>
      </c>
      <c r="BP13452" s="56">
        <v>1280</v>
      </c>
      <c r="BQ13452" s="56">
        <v>1183</v>
      </c>
      <c r="BR13452" s="56">
        <v>935</v>
      </c>
      <c r="BS13452" s="56">
        <v>741</v>
      </c>
      <c r="BT13452" s="56">
        <v>800</v>
      </c>
      <c r="BU13452" s="56">
        <v>1084</v>
      </c>
      <c r="BV13452" s="56">
        <v>1061</v>
      </c>
      <c r="BW13452" s="56">
        <v>1337</v>
      </c>
      <c r="BX13452" s="56">
        <v>1749</v>
      </c>
      <c r="BY13452" s="56">
        <v>1742</v>
      </c>
      <c r="BZ13452" s="56">
        <v>1968</v>
      </c>
      <c r="CA13452" s="56">
        <v>1630</v>
      </c>
      <c r="CB13452" s="56">
        <v>1280</v>
      </c>
      <c r="CC13452" s="56">
        <v>1183</v>
      </c>
      <c r="CD13452" s="56">
        <v>935</v>
      </c>
      <c r="CE13452" s="56">
        <v>741</v>
      </c>
      <c r="CF13452" s="56">
        <v>91.2</v>
      </c>
      <c r="CG13452" s="56">
        <v>123.628</v>
      </c>
      <c r="CH13452" s="56">
        <v>120.97799999999999</v>
      </c>
      <c r="CI13452" s="56">
        <v>152.46600000000001</v>
      </c>
      <c r="CJ13452" s="56">
        <v>199.53899999999999</v>
      </c>
      <c r="CK13452" s="56">
        <v>198.702</v>
      </c>
      <c r="CL13452" s="56">
        <v>224.43700000000001</v>
      </c>
      <c r="CM13452" s="56">
        <v>185.94</v>
      </c>
      <c r="CN13452" s="56">
        <v>145.999</v>
      </c>
      <c r="CO13452" s="56">
        <v>134.95099999999999</v>
      </c>
      <c r="CP13452" s="56">
        <v>106.68899999999999</v>
      </c>
      <c r="CQ13452" s="56">
        <v>84.471000000000004</v>
      </c>
      <c r="CR13452" s="56">
        <v>0</v>
      </c>
      <c r="CS13452" s="56">
        <v>0</v>
      </c>
      <c r="CT13452" s="56">
        <v>15510</v>
      </c>
      <c r="CU13452" s="56">
        <v>15510</v>
      </c>
      <c r="CV13452" s="56">
        <v>1769</v>
      </c>
      <c r="CW13452" s="54">
        <v>2020</v>
      </c>
    </row>
    <row r="13453" spans="1:101" s="46" customFormat="1" hidden="1" x14ac:dyDescent="0.25">
      <c r="A13453" s="46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54">
        <v>62115</v>
      </c>
      <c r="F13453" s="55" t="s">
        <v>20</v>
      </c>
      <c r="G13453" s="54" t="s">
        <v>501</v>
      </c>
      <c r="H13453" s="55" t="s">
        <v>12736</v>
      </c>
      <c r="I13453" s="55" t="s">
        <v>12737</v>
      </c>
      <c r="J13453" s="54">
        <v>61669</v>
      </c>
      <c r="K13453" s="55" t="s">
        <v>41</v>
      </c>
      <c r="L13453" s="55" t="s">
        <v>549</v>
      </c>
      <c r="M13453" s="55" t="s">
        <v>526</v>
      </c>
      <c r="N13453" s="55" t="s">
        <v>404</v>
      </c>
      <c r="O13453" s="54">
        <v>22</v>
      </c>
      <c r="P13453" s="54">
        <v>2</v>
      </c>
      <c r="Q13453" s="55" t="s">
        <v>27</v>
      </c>
      <c r="R13453" s="55" t="s">
        <v>41</v>
      </c>
      <c r="S13453" s="55" t="s">
        <v>60</v>
      </c>
      <c r="T13453" s="55" t="s">
        <v>60</v>
      </c>
      <c r="U13453" s="55" t="s">
        <v>550</v>
      </c>
      <c r="V13453" s="55" t="s">
        <v>516</v>
      </c>
      <c r="W13453" s="55" t="s">
        <v>517</v>
      </c>
      <c r="X13453" s="56" t="s">
        <v>501</v>
      </c>
      <c r="Y13453" s="56">
        <v>0</v>
      </c>
      <c r="Z13453" s="56">
        <v>0</v>
      </c>
      <c r="AA13453" s="56">
        <v>0</v>
      </c>
      <c r="AB13453" s="56">
        <v>0</v>
      </c>
      <c r="AC13453" s="56">
        <v>0</v>
      </c>
      <c r="AD13453" s="56">
        <v>0</v>
      </c>
      <c r="AE13453" s="56">
        <v>0</v>
      </c>
      <c r="AF13453" s="56">
        <v>0</v>
      </c>
      <c r="AG13453" s="56">
        <v>0</v>
      </c>
      <c r="AH13453" s="56">
        <v>0</v>
      </c>
      <c r="AI13453" s="56">
        <v>0</v>
      </c>
      <c r="AJ13453" s="56" t="s">
        <v>501</v>
      </c>
      <c r="AK13453" s="56">
        <v>0</v>
      </c>
      <c r="AL13453" s="56">
        <v>0</v>
      </c>
      <c r="AM13453" s="56">
        <v>0</v>
      </c>
      <c r="AN13453" s="56">
        <v>0</v>
      </c>
      <c r="AO13453" s="56">
        <v>0</v>
      </c>
      <c r="AP13453" s="56">
        <v>0</v>
      </c>
      <c r="AQ13453" s="56">
        <v>0</v>
      </c>
      <c r="AR13453" s="56">
        <v>0</v>
      </c>
      <c r="AS13453" s="56">
        <v>0</v>
      </c>
      <c r="AT13453" s="56">
        <v>0</v>
      </c>
      <c r="AU13453" s="56">
        <v>0</v>
      </c>
      <c r="AV13453" s="57" t="s">
        <v>501</v>
      </c>
      <c r="AW13453" s="57">
        <v>0</v>
      </c>
      <c r="AX13453" s="57">
        <v>0</v>
      </c>
      <c r="AY13453" s="57">
        <v>0</v>
      </c>
      <c r="AZ13453" s="57">
        <v>0</v>
      </c>
      <c r="BA13453" s="57">
        <v>0</v>
      </c>
      <c r="BB13453" s="57">
        <v>0</v>
      </c>
      <c r="BC13453" s="57">
        <v>0</v>
      </c>
      <c r="BD13453" s="57">
        <v>0</v>
      </c>
      <c r="BE13453" s="57">
        <v>0</v>
      </c>
      <c r="BF13453" s="57">
        <v>0</v>
      </c>
      <c r="BG13453" s="57">
        <v>0</v>
      </c>
      <c r="BH13453" s="56" t="s">
        <v>501</v>
      </c>
      <c r="BI13453" s="56">
        <v>0</v>
      </c>
      <c r="BJ13453" s="56">
        <v>0</v>
      </c>
      <c r="BK13453" s="56">
        <v>0</v>
      </c>
      <c r="BL13453" s="56">
        <v>0</v>
      </c>
      <c r="BM13453" s="56">
        <v>0</v>
      </c>
      <c r="BN13453" s="56">
        <v>0</v>
      </c>
      <c r="BO13453" s="56">
        <v>0</v>
      </c>
      <c r="BP13453" s="56">
        <v>0</v>
      </c>
      <c r="BQ13453" s="56">
        <v>0</v>
      </c>
      <c r="BR13453" s="56">
        <v>0</v>
      </c>
      <c r="BS13453" s="56">
        <v>0</v>
      </c>
      <c r="BT13453" s="56" t="s">
        <v>501</v>
      </c>
      <c r="BU13453" s="56">
        <v>0</v>
      </c>
      <c r="BV13453" s="56">
        <v>0</v>
      </c>
      <c r="BW13453" s="56">
        <v>0</v>
      </c>
      <c r="BX13453" s="56">
        <v>0</v>
      </c>
      <c r="BY13453" s="56">
        <v>0</v>
      </c>
      <c r="BZ13453" s="56">
        <v>0</v>
      </c>
      <c r="CA13453" s="56">
        <v>0</v>
      </c>
      <c r="CB13453" s="56">
        <v>0</v>
      </c>
      <c r="CC13453" s="56">
        <v>0</v>
      </c>
      <c r="CD13453" s="56">
        <v>0</v>
      </c>
      <c r="CE13453" s="56">
        <v>0</v>
      </c>
      <c r="CF13453" s="56" t="s">
        <v>501</v>
      </c>
      <c r="CG13453" s="56">
        <v>18332</v>
      </c>
      <c r="CH13453" s="56">
        <v>9804</v>
      </c>
      <c r="CI13453" s="56">
        <v>13686</v>
      </c>
      <c r="CJ13453" s="56">
        <v>9025</v>
      </c>
      <c r="CK13453" s="56">
        <v>27133</v>
      </c>
      <c r="CL13453" s="56">
        <v>60349</v>
      </c>
      <c r="CM13453" s="56">
        <v>72789</v>
      </c>
      <c r="CN13453" s="56">
        <v>64197</v>
      </c>
      <c r="CO13453" s="56">
        <v>71832</v>
      </c>
      <c r="CP13453" s="56">
        <v>48223</v>
      </c>
      <c r="CQ13453" s="56">
        <v>40125</v>
      </c>
      <c r="CR13453" s="56">
        <v>0</v>
      </c>
      <c r="CS13453" s="56">
        <v>0</v>
      </c>
      <c r="CT13453" s="56">
        <v>0</v>
      </c>
      <c r="CU13453" s="56">
        <v>0</v>
      </c>
      <c r="CV13453" s="56">
        <v>435495</v>
      </c>
      <c r="CW13453" s="54">
        <v>2020</v>
      </c>
    </row>
    <row r="13454" spans="1:101" s="46" customFormat="1" hidden="1" x14ac:dyDescent="0.25">
      <c r="A13454" s="46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54">
        <v>62115</v>
      </c>
      <c r="F13454" s="55" t="s">
        <v>20</v>
      </c>
      <c r="G13454" s="54" t="s">
        <v>501</v>
      </c>
      <c r="H13454" s="55" t="s">
        <v>12736</v>
      </c>
      <c r="I13454" s="55" t="s">
        <v>12737</v>
      </c>
      <c r="J13454" s="54">
        <v>61669</v>
      </c>
      <c r="K13454" s="55" t="s">
        <v>41</v>
      </c>
      <c r="L13454" s="55" t="s">
        <v>549</v>
      </c>
      <c r="M13454" s="55" t="s">
        <v>526</v>
      </c>
      <c r="N13454" s="55" t="s">
        <v>404</v>
      </c>
      <c r="O13454" s="54">
        <v>22</v>
      </c>
      <c r="P13454" s="54">
        <v>2</v>
      </c>
      <c r="Q13454" s="55" t="s">
        <v>27</v>
      </c>
      <c r="R13454" s="55" t="s">
        <v>39</v>
      </c>
      <c r="S13454" s="55" t="s">
        <v>60</v>
      </c>
      <c r="T13454" s="55" t="s">
        <v>60</v>
      </c>
      <c r="U13454" s="55" t="s">
        <v>550</v>
      </c>
      <c r="V13454" s="55" t="s">
        <v>516</v>
      </c>
      <c r="W13454" s="55" t="s">
        <v>517</v>
      </c>
      <c r="X13454" s="56" t="s">
        <v>501</v>
      </c>
      <c r="Y13454" s="56">
        <v>368760</v>
      </c>
      <c r="Z13454" s="56">
        <v>201930</v>
      </c>
      <c r="AA13454" s="56">
        <v>277420</v>
      </c>
      <c r="AB13454" s="56">
        <v>182000</v>
      </c>
      <c r="AC13454" s="56">
        <v>542990</v>
      </c>
      <c r="AD13454" s="56">
        <v>1144000</v>
      </c>
      <c r="AE13454" s="56">
        <v>1416433</v>
      </c>
      <c r="AF13454" s="56">
        <v>1269545</v>
      </c>
      <c r="AG13454" s="56">
        <v>1416660</v>
      </c>
      <c r="AH13454" s="56">
        <v>941460</v>
      </c>
      <c r="AI13454" s="56">
        <v>772530</v>
      </c>
      <c r="AJ13454" s="56" t="s">
        <v>501</v>
      </c>
      <c r="AK13454" s="56">
        <v>368760</v>
      </c>
      <c r="AL13454" s="56">
        <v>201930</v>
      </c>
      <c r="AM13454" s="56">
        <v>277420</v>
      </c>
      <c r="AN13454" s="56">
        <v>182000</v>
      </c>
      <c r="AO13454" s="56">
        <v>542990</v>
      </c>
      <c r="AP13454" s="56">
        <v>1144000</v>
      </c>
      <c r="AQ13454" s="56">
        <v>1416433</v>
      </c>
      <c r="AR13454" s="56">
        <v>1269545</v>
      </c>
      <c r="AS13454" s="56">
        <v>1416660</v>
      </c>
      <c r="AT13454" s="56">
        <v>941460</v>
      </c>
      <c r="AU13454" s="56">
        <v>772530</v>
      </c>
      <c r="AV13454" s="57" t="s">
        <v>501</v>
      </c>
      <c r="AW13454" s="57">
        <v>1.0349999999999999</v>
      </c>
      <c r="AX13454" s="57">
        <v>1.034</v>
      </c>
      <c r="AY13454" s="57">
        <v>1.036</v>
      </c>
      <c r="AZ13454" s="57">
        <v>1.032</v>
      </c>
      <c r="BA13454" s="57">
        <v>1.024</v>
      </c>
      <c r="BB13454" s="57">
        <v>1.0189999999999999</v>
      </c>
      <c r="BC13454" s="57">
        <v>1.0189999999999999</v>
      </c>
      <c r="BD13454" s="57">
        <v>1.0269999999999999</v>
      </c>
      <c r="BE13454" s="57">
        <v>1.0229999999999999</v>
      </c>
      <c r="BF13454" s="57">
        <v>1.032</v>
      </c>
      <c r="BG13454" s="57">
        <v>1.042</v>
      </c>
      <c r="BH13454" s="56" t="s">
        <v>501</v>
      </c>
      <c r="BI13454" s="56">
        <v>381667</v>
      </c>
      <c r="BJ13454" s="56">
        <v>208796</v>
      </c>
      <c r="BK13454" s="56">
        <v>287407</v>
      </c>
      <c r="BL13454" s="56">
        <v>187824</v>
      </c>
      <c r="BM13454" s="56">
        <v>556022</v>
      </c>
      <c r="BN13454" s="56">
        <v>1165736</v>
      </c>
      <c r="BO13454" s="56">
        <v>1443345</v>
      </c>
      <c r="BP13454" s="56">
        <v>1303823</v>
      </c>
      <c r="BQ13454" s="56">
        <v>1449243</v>
      </c>
      <c r="BR13454" s="56">
        <v>971587</v>
      </c>
      <c r="BS13454" s="56">
        <v>804976</v>
      </c>
      <c r="BT13454" s="56" t="s">
        <v>501</v>
      </c>
      <c r="BU13454" s="56">
        <v>381667</v>
      </c>
      <c r="BV13454" s="56">
        <v>208796</v>
      </c>
      <c r="BW13454" s="56">
        <v>287407</v>
      </c>
      <c r="BX13454" s="56">
        <v>187824</v>
      </c>
      <c r="BY13454" s="56">
        <v>556022</v>
      </c>
      <c r="BZ13454" s="56">
        <v>1165736</v>
      </c>
      <c r="CA13454" s="56">
        <v>1443345</v>
      </c>
      <c r="CB13454" s="56">
        <v>1303823</v>
      </c>
      <c r="CC13454" s="56">
        <v>1449243</v>
      </c>
      <c r="CD13454" s="56">
        <v>971587</v>
      </c>
      <c r="CE13454" s="56">
        <v>804976</v>
      </c>
      <c r="CF13454" s="56" t="s">
        <v>501</v>
      </c>
      <c r="CG13454" s="56">
        <v>35498</v>
      </c>
      <c r="CH13454" s="56">
        <v>18886</v>
      </c>
      <c r="CI13454" s="56">
        <v>26667</v>
      </c>
      <c r="CJ13454" s="56">
        <v>16877</v>
      </c>
      <c r="CK13454" s="56">
        <v>51405</v>
      </c>
      <c r="CL13454" s="56">
        <v>112422</v>
      </c>
      <c r="CM13454" s="56">
        <v>131072</v>
      </c>
      <c r="CN13454" s="56">
        <v>114902</v>
      </c>
      <c r="CO13454" s="56">
        <v>132486</v>
      </c>
      <c r="CP13454" s="56">
        <v>86048</v>
      </c>
      <c r="CQ13454" s="56">
        <v>72067</v>
      </c>
      <c r="CR13454" s="56">
        <v>8533728</v>
      </c>
      <c r="CS13454" s="56">
        <v>8533728</v>
      </c>
      <c r="CT13454" s="56">
        <v>8760426</v>
      </c>
      <c r="CU13454" s="56">
        <v>8760426</v>
      </c>
      <c r="CV13454" s="56">
        <v>798330</v>
      </c>
      <c r="CW13454" s="54">
        <v>2020</v>
      </c>
    </row>
    <row r="13455" spans="1:101" s="46" customFormat="1" hidden="1" x14ac:dyDescent="0.25">
      <c r="A13455" s="46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54">
        <v>62116</v>
      </c>
      <c r="F13455" s="55" t="s">
        <v>20</v>
      </c>
      <c r="G13455" s="54" t="s">
        <v>501</v>
      </c>
      <c r="H13455" s="55" t="s">
        <v>12738</v>
      </c>
      <c r="I13455" s="55" t="s">
        <v>12739</v>
      </c>
      <c r="J13455" s="54">
        <v>61670</v>
      </c>
      <c r="K13455" s="55" t="s">
        <v>41</v>
      </c>
      <c r="L13455" s="55" t="s">
        <v>549</v>
      </c>
      <c r="M13455" s="55" t="s">
        <v>526</v>
      </c>
      <c r="N13455" s="55" t="s">
        <v>404</v>
      </c>
      <c r="O13455" s="54">
        <v>22</v>
      </c>
      <c r="P13455" s="54">
        <v>2</v>
      </c>
      <c r="Q13455" s="55" t="s">
        <v>27</v>
      </c>
      <c r="R13455" s="55" t="s">
        <v>41</v>
      </c>
      <c r="S13455" s="55" t="s">
        <v>60</v>
      </c>
      <c r="T13455" s="55" t="s">
        <v>60</v>
      </c>
      <c r="U13455" s="55" t="s">
        <v>550</v>
      </c>
      <c r="V13455" s="55" t="s">
        <v>516</v>
      </c>
      <c r="W13455" s="55" t="s">
        <v>517</v>
      </c>
      <c r="X13455" s="56" t="s">
        <v>501</v>
      </c>
      <c r="Y13455" s="56">
        <v>0</v>
      </c>
      <c r="Z13455" s="56">
        <v>0</v>
      </c>
      <c r="AA13455" s="56">
        <v>0</v>
      </c>
      <c r="AB13455" s="56">
        <v>0</v>
      </c>
      <c r="AC13455" s="56">
        <v>0</v>
      </c>
      <c r="AD13455" s="56">
        <v>0</v>
      </c>
      <c r="AE13455" s="56">
        <v>0</v>
      </c>
      <c r="AF13455" s="56">
        <v>0</v>
      </c>
      <c r="AG13455" s="56">
        <v>0</v>
      </c>
      <c r="AH13455" s="56">
        <v>0</v>
      </c>
      <c r="AI13455" s="56">
        <v>0</v>
      </c>
      <c r="AJ13455" s="56" t="s">
        <v>501</v>
      </c>
      <c r="AK13455" s="56">
        <v>0</v>
      </c>
      <c r="AL13455" s="56">
        <v>0</v>
      </c>
      <c r="AM13455" s="56">
        <v>0</v>
      </c>
      <c r="AN13455" s="56">
        <v>0</v>
      </c>
      <c r="AO13455" s="56">
        <v>0</v>
      </c>
      <c r="AP13455" s="56">
        <v>0</v>
      </c>
      <c r="AQ13455" s="56">
        <v>0</v>
      </c>
      <c r="AR13455" s="56">
        <v>0</v>
      </c>
      <c r="AS13455" s="56">
        <v>0</v>
      </c>
      <c r="AT13455" s="56">
        <v>0</v>
      </c>
      <c r="AU13455" s="56">
        <v>0</v>
      </c>
      <c r="AV13455" s="57" t="s">
        <v>501</v>
      </c>
      <c r="AW13455" s="57">
        <v>0</v>
      </c>
      <c r="AX13455" s="57">
        <v>0</v>
      </c>
      <c r="AY13455" s="57">
        <v>0</v>
      </c>
      <c r="AZ13455" s="57">
        <v>0</v>
      </c>
      <c r="BA13455" s="57">
        <v>0</v>
      </c>
      <c r="BB13455" s="57">
        <v>0</v>
      </c>
      <c r="BC13455" s="57">
        <v>0</v>
      </c>
      <c r="BD13455" s="57">
        <v>0</v>
      </c>
      <c r="BE13455" s="57">
        <v>0</v>
      </c>
      <c r="BF13455" s="57">
        <v>0</v>
      </c>
      <c r="BG13455" s="57">
        <v>0</v>
      </c>
      <c r="BH13455" s="56" t="s">
        <v>501</v>
      </c>
      <c r="BI13455" s="56">
        <v>0</v>
      </c>
      <c r="BJ13455" s="56">
        <v>0</v>
      </c>
      <c r="BK13455" s="56">
        <v>0</v>
      </c>
      <c r="BL13455" s="56">
        <v>0</v>
      </c>
      <c r="BM13455" s="56">
        <v>0</v>
      </c>
      <c r="BN13455" s="56">
        <v>0</v>
      </c>
      <c r="BO13455" s="56">
        <v>0</v>
      </c>
      <c r="BP13455" s="56">
        <v>0</v>
      </c>
      <c r="BQ13455" s="56">
        <v>0</v>
      </c>
      <c r="BR13455" s="56">
        <v>0</v>
      </c>
      <c r="BS13455" s="56">
        <v>0</v>
      </c>
      <c r="BT13455" s="56" t="s">
        <v>501</v>
      </c>
      <c r="BU13455" s="56">
        <v>0</v>
      </c>
      <c r="BV13455" s="56">
        <v>0</v>
      </c>
      <c r="BW13455" s="56">
        <v>0</v>
      </c>
      <c r="BX13455" s="56">
        <v>0</v>
      </c>
      <c r="BY13455" s="56">
        <v>0</v>
      </c>
      <c r="BZ13455" s="56">
        <v>0</v>
      </c>
      <c r="CA13455" s="56">
        <v>0</v>
      </c>
      <c r="CB13455" s="56">
        <v>0</v>
      </c>
      <c r="CC13455" s="56">
        <v>0</v>
      </c>
      <c r="CD13455" s="56">
        <v>0</v>
      </c>
      <c r="CE13455" s="56">
        <v>0</v>
      </c>
      <c r="CF13455" s="56" t="s">
        <v>501</v>
      </c>
      <c r="CG13455" s="56">
        <v>0</v>
      </c>
      <c r="CH13455" s="56">
        <v>25860</v>
      </c>
      <c r="CI13455" s="56">
        <v>4840</v>
      </c>
      <c r="CJ13455" s="56">
        <v>19080</v>
      </c>
      <c r="CK13455" s="56">
        <v>35089</v>
      </c>
      <c r="CL13455" s="56">
        <v>60293</v>
      </c>
      <c r="CM13455" s="56">
        <v>63592</v>
      </c>
      <c r="CN13455" s="56">
        <v>70872</v>
      </c>
      <c r="CO13455" s="56">
        <v>76575</v>
      </c>
      <c r="CP13455" s="56">
        <v>42853</v>
      </c>
      <c r="CQ13455" s="56">
        <v>32768</v>
      </c>
      <c r="CR13455" s="56">
        <v>0</v>
      </c>
      <c r="CS13455" s="56">
        <v>0</v>
      </c>
      <c r="CT13455" s="56">
        <v>0</v>
      </c>
      <c r="CU13455" s="56">
        <v>0</v>
      </c>
      <c r="CV13455" s="56">
        <v>431822</v>
      </c>
      <c r="CW13455" s="54">
        <v>2020</v>
      </c>
    </row>
    <row r="13456" spans="1:101" s="46" customFormat="1" hidden="1" x14ac:dyDescent="0.25">
      <c r="A13456" s="46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54">
        <v>62116</v>
      </c>
      <c r="F13456" s="55" t="s">
        <v>20</v>
      </c>
      <c r="G13456" s="54" t="s">
        <v>501</v>
      </c>
      <c r="H13456" s="55" t="s">
        <v>12738</v>
      </c>
      <c r="I13456" s="55" t="s">
        <v>12739</v>
      </c>
      <c r="J13456" s="54">
        <v>61670</v>
      </c>
      <c r="K13456" s="55" t="s">
        <v>41</v>
      </c>
      <c r="L13456" s="55" t="s">
        <v>549</v>
      </c>
      <c r="M13456" s="55" t="s">
        <v>526</v>
      </c>
      <c r="N13456" s="55" t="s">
        <v>404</v>
      </c>
      <c r="O13456" s="54">
        <v>22</v>
      </c>
      <c r="P13456" s="54">
        <v>2</v>
      </c>
      <c r="Q13456" s="55" t="s">
        <v>27</v>
      </c>
      <c r="R13456" s="55" t="s">
        <v>39</v>
      </c>
      <c r="S13456" s="55" t="s">
        <v>60</v>
      </c>
      <c r="T13456" s="55" t="s">
        <v>60</v>
      </c>
      <c r="U13456" s="55" t="s">
        <v>550</v>
      </c>
      <c r="V13456" s="55" t="s">
        <v>516</v>
      </c>
      <c r="W13456" s="55" t="s">
        <v>517</v>
      </c>
      <c r="X13456" s="56" t="s">
        <v>501</v>
      </c>
      <c r="Y13456" s="56">
        <v>679000</v>
      </c>
      <c r="Z13456" s="56">
        <v>523000</v>
      </c>
      <c r="AA13456" s="56">
        <v>104930</v>
      </c>
      <c r="AB13456" s="56">
        <v>370000</v>
      </c>
      <c r="AC13456" s="56">
        <v>684870</v>
      </c>
      <c r="AD13456" s="56">
        <v>1167816</v>
      </c>
      <c r="AE13456" s="56">
        <v>1217314</v>
      </c>
      <c r="AF13456" s="56">
        <v>1340763</v>
      </c>
      <c r="AG13456" s="56">
        <v>1448362</v>
      </c>
      <c r="AH13456" s="56">
        <v>817658</v>
      </c>
      <c r="AI13456" s="56">
        <v>620403</v>
      </c>
      <c r="AJ13456" s="56" t="s">
        <v>501</v>
      </c>
      <c r="AK13456" s="56">
        <v>679000</v>
      </c>
      <c r="AL13456" s="56">
        <v>523000</v>
      </c>
      <c r="AM13456" s="56">
        <v>104930</v>
      </c>
      <c r="AN13456" s="56">
        <v>370000</v>
      </c>
      <c r="AO13456" s="56">
        <v>684870</v>
      </c>
      <c r="AP13456" s="56">
        <v>1167816</v>
      </c>
      <c r="AQ13456" s="56">
        <v>1217314</v>
      </c>
      <c r="AR13456" s="56">
        <v>1340763</v>
      </c>
      <c r="AS13456" s="56">
        <v>1448362</v>
      </c>
      <c r="AT13456" s="56">
        <v>817658</v>
      </c>
      <c r="AU13456" s="56">
        <v>620403</v>
      </c>
      <c r="AV13456" s="57" t="s">
        <v>501</v>
      </c>
      <c r="AW13456" s="57">
        <v>1.0349999999999999</v>
      </c>
      <c r="AX13456" s="57">
        <v>1.032</v>
      </c>
      <c r="AY13456" s="57">
        <v>1.0349999999999999</v>
      </c>
      <c r="AZ13456" s="57">
        <v>1.032</v>
      </c>
      <c r="BA13456" s="57">
        <v>1.024</v>
      </c>
      <c r="BB13456" s="57">
        <v>1.0189999999999999</v>
      </c>
      <c r="BC13456" s="57">
        <v>1.02</v>
      </c>
      <c r="BD13456" s="57">
        <v>1.028</v>
      </c>
      <c r="BE13456" s="57">
        <v>1.0329999999999999</v>
      </c>
      <c r="BF13456" s="57">
        <v>1.0429999999999999</v>
      </c>
      <c r="BG13456" s="57">
        <v>1.0469999999999999</v>
      </c>
      <c r="BH13456" s="56" t="s">
        <v>501</v>
      </c>
      <c r="BI13456" s="56">
        <v>702765</v>
      </c>
      <c r="BJ13456" s="56">
        <v>539736</v>
      </c>
      <c r="BK13456" s="56">
        <v>108603</v>
      </c>
      <c r="BL13456" s="56">
        <v>381840</v>
      </c>
      <c r="BM13456" s="56">
        <v>701307</v>
      </c>
      <c r="BN13456" s="56">
        <v>1190005</v>
      </c>
      <c r="BO13456" s="56">
        <v>1241660</v>
      </c>
      <c r="BP13456" s="56">
        <v>1378304</v>
      </c>
      <c r="BQ13456" s="56">
        <v>1496158</v>
      </c>
      <c r="BR13456" s="56">
        <v>852817</v>
      </c>
      <c r="BS13456" s="56">
        <v>649562</v>
      </c>
      <c r="BT13456" s="56" t="s">
        <v>501</v>
      </c>
      <c r="BU13456" s="56">
        <v>702765</v>
      </c>
      <c r="BV13456" s="56">
        <v>539736</v>
      </c>
      <c r="BW13456" s="56">
        <v>108603</v>
      </c>
      <c r="BX13456" s="56">
        <v>381840</v>
      </c>
      <c r="BY13456" s="56">
        <v>701307</v>
      </c>
      <c r="BZ13456" s="56">
        <v>1190005</v>
      </c>
      <c r="CA13456" s="56">
        <v>1241660</v>
      </c>
      <c r="CB13456" s="56">
        <v>1378304</v>
      </c>
      <c r="CC13456" s="56">
        <v>1496158</v>
      </c>
      <c r="CD13456" s="56">
        <v>852817</v>
      </c>
      <c r="CE13456" s="56">
        <v>649562</v>
      </c>
      <c r="CF13456" s="56" t="s">
        <v>501</v>
      </c>
      <c r="CG13456" s="56">
        <v>65217</v>
      </c>
      <c r="CH13456" s="56">
        <v>50423</v>
      </c>
      <c r="CI13456" s="56">
        <v>9396</v>
      </c>
      <c r="CJ13456" s="56">
        <v>35355</v>
      </c>
      <c r="CK13456" s="56">
        <v>65421</v>
      </c>
      <c r="CL13456" s="56">
        <v>112660</v>
      </c>
      <c r="CM13456" s="56">
        <v>115689</v>
      </c>
      <c r="CN13456" s="56">
        <v>126788</v>
      </c>
      <c r="CO13456" s="56">
        <v>138288</v>
      </c>
      <c r="CP13456" s="56">
        <v>77591</v>
      </c>
      <c r="CQ13456" s="56">
        <v>56517</v>
      </c>
      <c r="CR13456" s="56">
        <v>8974116</v>
      </c>
      <c r="CS13456" s="56">
        <v>8974116</v>
      </c>
      <c r="CT13456" s="56">
        <v>9242757</v>
      </c>
      <c r="CU13456" s="56">
        <v>9242757</v>
      </c>
      <c r="CV13456" s="56">
        <v>853345</v>
      </c>
      <c r="CW13456" s="54">
        <v>2020</v>
      </c>
    </row>
    <row r="13457" spans="1:101" s="46" customFormat="1" hidden="1" x14ac:dyDescent="0.25">
      <c r="A13457" s="46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54">
        <v>62117</v>
      </c>
      <c r="F13457" s="55" t="s">
        <v>28</v>
      </c>
      <c r="G13457" s="54" t="s">
        <v>501</v>
      </c>
      <c r="H13457" s="55" t="s">
        <v>12740</v>
      </c>
      <c r="I13457" s="55" t="s">
        <v>12741</v>
      </c>
      <c r="J13457" s="54">
        <v>61967</v>
      </c>
      <c r="K13457" s="55" t="s">
        <v>1728</v>
      </c>
      <c r="L13457" s="55" t="s">
        <v>712</v>
      </c>
      <c r="M13457" s="55" t="s">
        <v>545</v>
      </c>
      <c r="N13457" s="55" t="s">
        <v>404</v>
      </c>
      <c r="O13457" s="54">
        <v>622</v>
      </c>
      <c r="P13457" s="54">
        <v>5</v>
      </c>
      <c r="Q13457" s="55" t="s">
        <v>29</v>
      </c>
      <c r="R13457" s="55" t="s">
        <v>40</v>
      </c>
      <c r="S13457" s="55" t="s">
        <v>61</v>
      </c>
      <c r="T13457" s="55" t="s">
        <v>61</v>
      </c>
      <c r="U13457" s="55" t="s">
        <v>546</v>
      </c>
      <c r="V13457" s="55" t="s">
        <v>506</v>
      </c>
      <c r="W13457" s="55" t="s">
        <v>507</v>
      </c>
      <c r="X13457" s="56">
        <v>2</v>
      </c>
      <c r="Y13457" s="56">
        <v>1</v>
      </c>
      <c r="Z13457" s="56">
        <v>1</v>
      </c>
      <c r="AA13457" s="56">
        <v>1</v>
      </c>
      <c r="AB13457" s="56">
        <v>1</v>
      </c>
      <c r="AC13457" s="56">
        <v>2</v>
      </c>
      <c r="AD13457" s="56">
        <v>2</v>
      </c>
      <c r="AE13457" s="56">
        <v>2</v>
      </c>
      <c r="AF13457" s="56">
        <v>1</v>
      </c>
      <c r="AG13457" s="56">
        <v>1</v>
      </c>
      <c r="AH13457" s="56">
        <v>1</v>
      </c>
      <c r="AI13457" s="56">
        <v>2</v>
      </c>
      <c r="AJ13457" s="56">
        <v>2</v>
      </c>
      <c r="AK13457" s="56">
        <v>1</v>
      </c>
      <c r="AL13457" s="56">
        <v>1</v>
      </c>
      <c r="AM13457" s="56">
        <v>1</v>
      </c>
      <c r="AN13457" s="56">
        <v>1</v>
      </c>
      <c r="AO13457" s="56">
        <v>2</v>
      </c>
      <c r="AP13457" s="56">
        <v>2</v>
      </c>
      <c r="AQ13457" s="56">
        <v>2</v>
      </c>
      <c r="AR13457" s="56">
        <v>1</v>
      </c>
      <c r="AS13457" s="56">
        <v>1</v>
      </c>
      <c r="AT13457" s="56">
        <v>1</v>
      </c>
      <c r="AU13457" s="56">
        <v>2</v>
      </c>
      <c r="AV13457" s="57">
        <v>5.8</v>
      </c>
      <c r="AW13457" s="57">
        <v>5.8</v>
      </c>
      <c r="AX13457" s="57">
        <v>5.8</v>
      </c>
      <c r="AY13457" s="57">
        <v>5.8</v>
      </c>
      <c r="AZ13457" s="57">
        <v>5.8</v>
      </c>
      <c r="BA13457" s="57">
        <v>5.8</v>
      </c>
      <c r="BB13457" s="57">
        <v>5.8</v>
      </c>
      <c r="BC13457" s="57">
        <v>5.8</v>
      </c>
      <c r="BD13457" s="57">
        <v>5.8</v>
      </c>
      <c r="BE13457" s="57">
        <v>5.8</v>
      </c>
      <c r="BF13457" s="57">
        <v>5.8</v>
      </c>
      <c r="BG13457" s="57">
        <v>5.8</v>
      </c>
      <c r="BH13457" s="56">
        <v>12</v>
      </c>
      <c r="BI13457" s="56">
        <v>6</v>
      </c>
      <c r="BJ13457" s="56">
        <v>6</v>
      </c>
      <c r="BK13457" s="56">
        <v>6</v>
      </c>
      <c r="BL13457" s="56">
        <v>6</v>
      </c>
      <c r="BM13457" s="56">
        <v>12</v>
      </c>
      <c r="BN13457" s="56">
        <v>12</v>
      </c>
      <c r="BO13457" s="56">
        <v>12</v>
      </c>
      <c r="BP13457" s="56">
        <v>6</v>
      </c>
      <c r="BQ13457" s="56">
        <v>6</v>
      </c>
      <c r="BR13457" s="56">
        <v>6</v>
      </c>
      <c r="BS13457" s="56">
        <v>12</v>
      </c>
      <c r="BT13457" s="56">
        <v>10</v>
      </c>
      <c r="BU13457" s="56">
        <v>6</v>
      </c>
      <c r="BV13457" s="56">
        <v>6</v>
      </c>
      <c r="BW13457" s="56">
        <v>6</v>
      </c>
      <c r="BX13457" s="56">
        <v>6</v>
      </c>
      <c r="BY13457" s="56">
        <v>11</v>
      </c>
      <c r="BZ13457" s="56">
        <v>12</v>
      </c>
      <c r="CA13457" s="56">
        <v>12</v>
      </c>
      <c r="CB13457" s="56">
        <v>6</v>
      </c>
      <c r="CC13457" s="56">
        <v>6</v>
      </c>
      <c r="CD13457" s="56">
        <v>6</v>
      </c>
      <c r="CE13457" s="56">
        <v>10</v>
      </c>
      <c r="CF13457" s="56">
        <v>0.89800000000000002</v>
      </c>
      <c r="CG13457" s="56">
        <v>0.65400000000000003</v>
      </c>
      <c r="CH13457" s="56">
        <v>0.749</v>
      </c>
      <c r="CI13457" s="56">
        <v>0.53</v>
      </c>
      <c r="CJ13457" s="56">
        <v>0.85299999999999998</v>
      </c>
      <c r="CK13457" s="56">
        <v>1</v>
      </c>
      <c r="CL13457" s="56">
        <v>1.105</v>
      </c>
      <c r="CM13457" s="56">
        <v>1.075</v>
      </c>
      <c r="CN13457" s="56">
        <v>0.59599999999999997</v>
      </c>
      <c r="CO13457" s="56">
        <v>0.755</v>
      </c>
      <c r="CP13457" s="56">
        <v>0.82699999999999996</v>
      </c>
      <c r="CQ13457" s="56">
        <v>0.88400000000000001</v>
      </c>
      <c r="CR13457" s="56">
        <v>17</v>
      </c>
      <c r="CS13457" s="56">
        <v>17</v>
      </c>
      <c r="CT13457" s="56">
        <v>102</v>
      </c>
      <c r="CU13457" s="56">
        <v>97</v>
      </c>
      <c r="CV13457" s="56">
        <v>9.9260000000000002</v>
      </c>
      <c r="CW13457" s="54">
        <v>2020</v>
      </c>
    </row>
    <row r="13458" spans="1:101" s="46" customFormat="1" hidden="1" x14ac:dyDescent="0.25">
      <c r="A13458" s="46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54">
        <v>62117</v>
      </c>
      <c r="F13458" s="55" t="s">
        <v>28</v>
      </c>
      <c r="G13458" s="54" t="s">
        <v>501</v>
      </c>
      <c r="H13458" s="55" t="s">
        <v>12740</v>
      </c>
      <c r="I13458" s="55" t="s">
        <v>12741</v>
      </c>
      <c r="J13458" s="54">
        <v>61967</v>
      </c>
      <c r="K13458" s="55" t="s">
        <v>1728</v>
      </c>
      <c r="L13458" s="55" t="s">
        <v>712</v>
      </c>
      <c r="M13458" s="55" t="s">
        <v>545</v>
      </c>
      <c r="N13458" s="55" t="s">
        <v>404</v>
      </c>
      <c r="O13458" s="54">
        <v>622</v>
      </c>
      <c r="P13458" s="54">
        <v>5</v>
      </c>
      <c r="Q13458" s="55" t="s">
        <v>29</v>
      </c>
      <c r="R13458" s="55" t="s">
        <v>40</v>
      </c>
      <c r="S13458" s="55" t="s">
        <v>60</v>
      </c>
      <c r="T13458" s="55" t="s">
        <v>60</v>
      </c>
      <c r="U13458" s="55" t="s">
        <v>546</v>
      </c>
      <c r="V13458" s="55" t="s">
        <v>506</v>
      </c>
      <c r="W13458" s="55" t="s">
        <v>517</v>
      </c>
      <c r="X13458" s="56">
        <v>25</v>
      </c>
      <c r="Y13458" s="56">
        <v>22</v>
      </c>
      <c r="Z13458" s="56">
        <v>24</v>
      </c>
      <c r="AA13458" s="56">
        <v>20</v>
      </c>
      <c r="AB13458" s="56">
        <v>20</v>
      </c>
      <c r="AC13458" s="56">
        <v>23</v>
      </c>
      <c r="AD13458" s="56">
        <v>23</v>
      </c>
      <c r="AE13458" s="56">
        <v>28</v>
      </c>
      <c r="AF13458" s="56">
        <v>18</v>
      </c>
      <c r="AG13458" s="56">
        <v>21</v>
      </c>
      <c r="AH13458" s="56">
        <v>16</v>
      </c>
      <c r="AI13458" s="56">
        <v>19</v>
      </c>
      <c r="AJ13458" s="56">
        <v>25</v>
      </c>
      <c r="AK13458" s="56">
        <v>22</v>
      </c>
      <c r="AL13458" s="56">
        <v>24</v>
      </c>
      <c r="AM13458" s="56">
        <v>20</v>
      </c>
      <c r="AN13458" s="56">
        <v>20</v>
      </c>
      <c r="AO13458" s="56">
        <v>23</v>
      </c>
      <c r="AP13458" s="56">
        <v>23</v>
      </c>
      <c r="AQ13458" s="56">
        <v>28</v>
      </c>
      <c r="AR13458" s="56">
        <v>18</v>
      </c>
      <c r="AS13458" s="56">
        <v>21</v>
      </c>
      <c r="AT13458" s="56">
        <v>16</v>
      </c>
      <c r="AU13458" s="56">
        <v>19</v>
      </c>
      <c r="AV13458" s="57">
        <v>1</v>
      </c>
      <c r="AW13458" s="57">
        <v>1</v>
      </c>
      <c r="AX13458" s="57">
        <v>1</v>
      </c>
      <c r="AY13458" s="57">
        <v>1</v>
      </c>
      <c r="AZ13458" s="57">
        <v>1</v>
      </c>
      <c r="BA13458" s="57">
        <v>1</v>
      </c>
      <c r="BB13458" s="57">
        <v>1</v>
      </c>
      <c r="BC13458" s="57">
        <v>1</v>
      </c>
      <c r="BD13458" s="57">
        <v>1</v>
      </c>
      <c r="BE13458" s="57">
        <v>1</v>
      </c>
      <c r="BF13458" s="57">
        <v>1</v>
      </c>
      <c r="BG13458" s="57">
        <v>1</v>
      </c>
      <c r="BH13458" s="56">
        <v>25</v>
      </c>
      <c r="BI13458" s="56">
        <v>22</v>
      </c>
      <c r="BJ13458" s="56">
        <v>24</v>
      </c>
      <c r="BK13458" s="56">
        <v>20</v>
      </c>
      <c r="BL13458" s="56">
        <v>20</v>
      </c>
      <c r="BM13458" s="56">
        <v>23</v>
      </c>
      <c r="BN13458" s="56">
        <v>23</v>
      </c>
      <c r="BO13458" s="56">
        <v>28</v>
      </c>
      <c r="BP13458" s="56">
        <v>18</v>
      </c>
      <c r="BQ13458" s="56">
        <v>21</v>
      </c>
      <c r="BR13458" s="56">
        <v>16</v>
      </c>
      <c r="BS13458" s="56">
        <v>19</v>
      </c>
      <c r="BT13458" s="56">
        <v>25</v>
      </c>
      <c r="BU13458" s="56">
        <v>22</v>
      </c>
      <c r="BV13458" s="56">
        <v>24</v>
      </c>
      <c r="BW13458" s="56">
        <v>20</v>
      </c>
      <c r="BX13458" s="56">
        <v>20</v>
      </c>
      <c r="BY13458" s="56">
        <v>23</v>
      </c>
      <c r="BZ13458" s="56">
        <v>23</v>
      </c>
      <c r="CA13458" s="56">
        <v>28</v>
      </c>
      <c r="CB13458" s="56">
        <v>18</v>
      </c>
      <c r="CC13458" s="56">
        <v>21</v>
      </c>
      <c r="CD13458" s="56">
        <v>16</v>
      </c>
      <c r="CE13458" s="56">
        <v>19</v>
      </c>
      <c r="CF13458" s="56">
        <v>2.488</v>
      </c>
      <c r="CG13458" s="56">
        <v>2.2570000000000001</v>
      </c>
      <c r="CH13458" s="56">
        <v>2.387</v>
      </c>
      <c r="CI13458" s="56">
        <v>2.0430000000000001</v>
      </c>
      <c r="CJ13458" s="56">
        <v>2.012</v>
      </c>
      <c r="CK13458" s="56">
        <v>2.3330000000000002</v>
      </c>
      <c r="CL13458" s="56">
        <v>2.3029999999999999</v>
      </c>
      <c r="CM13458" s="56">
        <v>2.8380000000000001</v>
      </c>
      <c r="CN13458" s="56">
        <v>1.796</v>
      </c>
      <c r="CO13458" s="56">
        <v>2.1</v>
      </c>
      <c r="CP13458" s="56">
        <v>1.5740000000000001</v>
      </c>
      <c r="CQ13458" s="56">
        <v>1.9430000000000001</v>
      </c>
      <c r="CR13458" s="56">
        <v>259</v>
      </c>
      <c r="CS13458" s="56">
        <v>259</v>
      </c>
      <c r="CT13458" s="56">
        <v>259</v>
      </c>
      <c r="CU13458" s="56">
        <v>259</v>
      </c>
      <c r="CV13458" s="56">
        <v>26.074000000000002</v>
      </c>
      <c r="CW13458" s="54">
        <v>2020</v>
      </c>
    </row>
    <row r="13459" spans="1:101" s="46" customFormat="1" hidden="1" x14ac:dyDescent="0.25">
      <c r="A13459" s="46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54">
        <v>62118</v>
      </c>
      <c r="F13459" s="55" t="s">
        <v>20</v>
      </c>
      <c r="G13459" s="54" t="s">
        <v>501</v>
      </c>
      <c r="H13459" s="55" t="s">
        <v>12742</v>
      </c>
      <c r="I13459" s="55" t="s">
        <v>12743</v>
      </c>
      <c r="J13459" s="54">
        <v>61666</v>
      </c>
      <c r="K13459" s="55" t="s">
        <v>2534</v>
      </c>
      <c r="L13459" s="55" t="s">
        <v>980</v>
      </c>
      <c r="M13459" s="55" t="s">
        <v>605</v>
      </c>
      <c r="N13459" s="55" t="s">
        <v>404</v>
      </c>
      <c r="O13459" s="54">
        <v>22</v>
      </c>
      <c r="P13459" s="54">
        <v>2</v>
      </c>
      <c r="Q13459" s="55" t="s">
        <v>27</v>
      </c>
      <c r="R13459" s="55" t="s">
        <v>50</v>
      </c>
      <c r="S13459" s="55" t="s">
        <v>70</v>
      </c>
      <c r="T13459" s="55" t="s">
        <v>70</v>
      </c>
      <c r="U13459" s="55" t="s">
        <v>981</v>
      </c>
      <c r="V13459" s="55" t="s">
        <v>506</v>
      </c>
      <c r="W13459" s="55" t="s">
        <v>404</v>
      </c>
      <c r="X13459" s="56">
        <v>0</v>
      </c>
      <c r="Y13459" s="56">
        <v>0</v>
      </c>
      <c r="Z13459" s="56">
        <v>0</v>
      </c>
      <c r="AA13459" s="56">
        <v>0</v>
      </c>
      <c r="AB13459" s="56">
        <v>0</v>
      </c>
      <c r="AC13459" s="56">
        <v>0</v>
      </c>
      <c r="AD13459" s="56">
        <v>0</v>
      </c>
      <c r="AE13459" s="56">
        <v>0</v>
      </c>
      <c r="AF13459" s="56">
        <v>0</v>
      </c>
      <c r="AG13459" s="56">
        <v>0</v>
      </c>
      <c r="AH13459" s="56">
        <v>0</v>
      </c>
      <c r="AI13459" s="56">
        <v>0</v>
      </c>
      <c r="AJ13459" s="56">
        <v>0</v>
      </c>
      <c r="AK13459" s="56">
        <v>0</v>
      </c>
      <c r="AL13459" s="56">
        <v>0</v>
      </c>
      <c r="AM13459" s="56">
        <v>0</v>
      </c>
      <c r="AN13459" s="56">
        <v>0</v>
      </c>
      <c r="AO13459" s="56">
        <v>0</v>
      </c>
      <c r="AP13459" s="56">
        <v>0</v>
      </c>
      <c r="AQ13459" s="56">
        <v>0</v>
      </c>
      <c r="AR13459" s="56">
        <v>0</v>
      </c>
      <c r="AS13459" s="56">
        <v>0</v>
      </c>
      <c r="AT13459" s="56">
        <v>0</v>
      </c>
      <c r="AU13459" s="56">
        <v>0</v>
      </c>
      <c r="AV13459" s="57">
        <v>0</v>
      </c>
      <c r="AW13459" s="57">
        <v>0</v>
      </c>
      <c r="AX13459" s="57">
        <v>0</v>
      </c>
      <c r="AY13459" s="57">
        <v>0</v>
      </c>
      <c r="AZ13459" s="57">
        <v>0</v>
      </c>
      <c r="BA13459" s="57">
        <v>0</v>
      </c>
      <c r="BB13459" s="57">
        <v>0</v>
      </c>
      <c r="BC13459" s="57">
        <v>0</v>
      </c>
      <c r="BD13459" s="57">
        <v>0</v>
      </c>
      <c r="BE13459" s="57">
        <v>0</v>
      </c>
      <c r="BF13459" s="57">
        <v>0</v>
      </c>
      <c r="BG13459" s="57">
        <v>0</v>
      </c>
      <c r="BH13459" s="56">
        <v>1583</v>
      </c>
      <c r="BI13459" s="56">
        <v>2177</v>
      </c>
      <c r="BJ13459" s="56">
        <v>3493</v>
      </c>
      <c r="BK13459" s="56">
        <v>3466</v>
      </c>
      <c r="BL13459" s="56">
        <v>4896</v>
      </c>
      <c r="BM13459" s="56">
        <v>4702</v>
      </c>
      <c r="BN13459" s="56">
        <v>4705</v>
      </c>
      <c r="BO13459" s="56">
        <v>4085</v>
      </c>
      <c r="BP13459" s="56">
        <v>3706</v>
      </c>
      <c r="BQ13459" s="56">
        <v>2609</v>
      </c>
      <c r="BR13459" s="56">
        <v>1961</v>
      </c>
      <c r="BS13459" s="56">
        <v>1226</v>
      </c>
      <c r="BT13459" s="56">
        <v>1583</v>
      </c>
      <c r="BU13459" s="56">
        <v>2177</v>
      </c>
      <c r="BV13459" s="56">
        <v>3493</v>
      </c>
      <c r="BW13459" s="56">
        <v>3466</v>
      </c>
      <c r="BX13459" s="56">
        <v>4896</v>
      </c>
      <c r="BY13459" s="56">
        <v>4702</v>
      </c>
      <c r="BZ13459" s="56">
        <v>4705</v>
      </c>
      <c r="CA13459" s="56">
        <v>4085</v>
      </c>
      <c r="CB13459" s="56">
        <v>3706</v>
      </c>
      <c r="CC13459" s="56">
        <v>2609</v>
      </c>
      <c r="CD13459" s="56">
        <v>1961</v>
      </c>
      <c r="CE13459" s="56">
        <v>1226</v>
      </c>
      <c r="CF13459" s="56">
        <v>180.572</v>
      </c>
      <c r="CG13459" s="56">
        <v>248.28299999999999</v>
      </c>
      <c r="CH13459" s="56">
        <v>398.404</v>
      </c>
      <c r="CI13459" s="56">
        <v>395.34800000000001</v>
      </c>
      <c r="CJ13459" s="56">
        <v>558.45500000000004</v>
      </c>
      <c r="CK13459" s="56">
        <v>536.31600000000003</v>
      </c>
      <c r="CL13459" s="56">
        <v>536.70399999999995</v>
      </c>
      <c r="CM13459" s="56">
        <v>465.98500000000001</v>
      </c>
      <c r="CN13459" s="56">
        <v>422.74200000000002</v>
      </c>
      <c r="CO13459" s="56">
        <v>297.62200000000001</v>
      </c>
      <c r="CP13459" s="56">
        <v>223.73400000000001</v>
      </c>
      <c r="CQ13459" s="56">
        <v>139.83500000000001</v>
      </c>
      <c r="CR13459" s="56">
        <v>0</v>
      </c>
      <c r="CS13459" s="56">
        <v>0</v>
      </c>
      <c r="CT13459" s="56">
        <v>38609</v>
      </c>
      <c r="CU13459" s="56">
        <v>38609</v>
      </c>
      <c r="CV13459" s="56">
        <v>4404</v>
      </c>
      <c r="CW13459" s="54">
        <v>2020</v>
      </c>
    </row>
    <row r="13460" spans="1:101" s="46" customFormat="1" hidden="1" x14ac:dyDescent="0.25">
      <c r="A13460" s="46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54">
        <v>62119</v>
      </c>
      <c r="F13460" s="55" t="s">
        <v>20</v>
      </c>
      <c r="G13460" s="54" t="s">
        <v>501</v>
      </c>
      <c r="H13460" s="55" t="s">
        <v>12744</v>
      </c>
      <c r="I13460" s="55" t="s">
        <v>12745</v>
      </c>
      <c r="J13460" s="54">
        <v>61675</v>
      </c>
      <c r="K13460" s="55" t="s">
        <v>2466</v>
      </c>
      <c r="L13460" s="55" t="s">
        <v>604</v>
      </c>
      <c r="M13460" s="55" t="s">
        <v>841</v>
      </c>
      <c r="N13460" s="55" t="s">
        <v>404</v>
      </c>
      <c r="O13460" s="54">
        <v>22</v>
      </c>
      <c r="P13460" s="54">
        <v>2</v>
      </c>
      <c r="Q13460" s="55" t="s">
        <v>27</v>
      </c>
      <c r="R13460" s="55" t="s">
        <v>50</v>
      </c>
      <c r="S13460" s="55" t="s">
        <v>70</v>
      </c>
      <c r="T13460" s="55" t="s">
        <v>70</v>
      </c>
      <c r="U13460" s="55" t="s">
        <v>569</v>
      </c>
      <c r="V13460" s="55" t="s">
        <v>506</v>
      </c>
      <c r="W13460" s="55" t="s">
        <v>404</v>
      </c>
      <c r="X13460" s="56">
        <v>0</v>
      </c>
      <c r="Y13460" s="56">
        <v>0</v>
      </c>
      <c r="Z13460" s="56">
        <v>0</v>
      </c>
      <c r="AA13460" s="56">
        <v>0</v>
      </c>
      <c r="AB13460" s="56">
        <v>0</v>
      </c>
      <c r="AC13460" s="56">
        <v>0</v>
      </c>
      <c r="AD13460" s="56">
        <v>0</v>
      </c>
      <c r="AE13460" s="56">
        <v>0</v>
      </c>
      <c r="AF13460" s="56">
        <v>0</v>
      </c>
      <c r="AG13460" s="56">
        <v>0</v>
      </c>
      <c r="AH13460" s="56">
        <v>0</v>
      </c>
      <c r="AI13460" s="56">
        <v>0</v>
      </c>
      <c r="AJ13460" s="56">
        <v>0</v>
      </c>
      <c r="AK13460" s="56">
        <v>0</v>
      </c>
      <c r="AL13460" s="56">
        <v>0</v>
      </c>
      <c r="AM13460" s="56">
        <v>0</v>
      </c>
      <c r="AN13460" s="56">
        <v>0</v>
      </c>
      <c r="AO13460" s="56">
        <v>0</v>
      </c>
      <c r="AP13460" s="56">
        <v>0</v>
      </c>
      <c r="AQ13460" s="56">
        <v>0</v>
      </c>
      <c r="AR13460" s="56">
        <v>0</v>
      </c>
      <c r="AS13460" s="56">
        <v>0</v>
      </c>
      <c r="AT13460" s="56">
        <v>0</v>
      </c>
      <c r="AU13460" s="56">
        <v>0</v>
      </c>
      <c r="AV13460" s="57">
        <v>0</v>
      </c>
      <c r="AW13460" s="57">
        <v>0</v>
      </c>
      <c r="AX13460" s="57">
        <v>0</v>
      </c>
      <c r="AY13460" s="57">
        <v>0</v>
      </c>
      <c r="AZ13460" s="57">
        <v>0</v>
      </c>
      <c r="BA13460" s="57">
        <v>0</v>
      </c>
      <c r="BB13460" s="57">
        <v>0</v>
      </c>
      <c r="BC13460" s="57">
        <v>0</v>
      </c>
      <c r="BD13460" s="57">
        <v>0</v>
      </c>
      <c r="BE13460" s="57">
        <v>0</v>
      </c>
      <c r="BF13460" s="57">
        <v>0</v>
      </c>
      <c r="BG13460" s="57">
        <v>0</v>
      </c>
      <c r="BH13460" s="56">
        <v>996</v>
      </c>
      <c r="BI13460" s="56">
        <v>1196</v>
      </c>
      <c r="BJ13460" s="56">
        <v>1783</v>
      </c>
      <c r="BK13460" s="56">
        <v>1790</v>
      </c>
      <c r="BL13460" s="56">
        <v>2260</v>
      </c>
      <c r="BM13460" s="56">
        <v>2365</v>
      </c>
      <c r="BN13460" s="56">
        <v>2226</v>
      </c>
      <c r="BO13460" s="56">
        <v>2051</v>
      </c>
      <c r="BP13460" s="56">
        <v>1773</v>
      </c>
      <c r="BQ13460" s="56">
        <v>1329</v>
      </c>
      <c r="BR13460" s="56">
        <v>1218</v>
      </c>
      <c r="BS13460" s="56">
        <v>766</v>
      </c>
      <c r="BT13460" s="56">
        <v>996</v>
      </c>
      <c r="BU13460" s="56">
        <v>1196</v>
      </c>
      <c r="BV13460" s="56">
        <v>1783</v>
      </c>
      <c r="BW13460" s="56">
        <v>1790</v>
      </c>
      <c r="BX13460" s="56">
        <v>2260</v>
      </c>
      <c r="BY13460" s="56">
        <v>2365</v>
      </c>
      <c r="BZ13460" s="56">
        <v>2226</v>
      </c>
      <c r="CA13460" s="56">
        <v>2051</v>
      </c>
      <c r="CB13460" s="56">
        <v>1773</v>
      </c>
      <c r="CC13460" s="56">
        <v>1329</v>
      </c>
      <c r="CD13460" s="56">
        <v>1218</v>
      </c>
      <c r="CE13460" s="56">
        <v>766</v>
      </c>
      <c r="CF13460" s="56">
        <v>113.57899999999999</v>
      </c>
      <c r="CG13460" s="56">
        <v>136.46700000000001</v>
      </c>
      <c r="CH13460" s="56">
        <v>203.33799999999999</v>
      </c>
      <c r="CI13460" s="56">
        <v>204.12700000000001</v>
      </c>
      <c r="CJ13460" s="56">
        <v>257.79500000000002</v>
      </c>
      <c r="CK13460" s="56">
        <v>269.77699999999999</v>
      </c>
      <c r="CL13460" s="56">
        <v>253.92099999999999</v>
      </c>
      <c r="CM13460" s="56">
        <v>233.97399999999999</v>
      </c>
      <c r="CN13460" s="56">
        <v>202.19</v>
      </c>
      <c r="CO13460" s="56">
        <v>151.535</v>
      </c>
      <c r="CP13460" s="56">
        <v>138.97800000000001</v>
      </c>
      <c r="CQ13460" s="56">
        <v>87.319000000000003</v>
      </c>
      <c r="CR13460" s="56">
        <v>0</v>
      </c>
      <c r="CS13460" s="56">
        <v>0</v>
      </c>
      <c r="CT13460" s="56">
        <v>19753</v>
      </c>
      <c r="CU13460" s="56">
        <v>19753</v>
      </c>
      <c r="CV13460" s="56">
        <v>2253</v>
      </c>
      <c r="CW13460" s="54">
        <v>2020</v>
      </c>
    </row>
    <row r="13461" spans="1:101" s="46" customFormat="1" hidden="1" x14ac:dyDescent="0.25">
      <c r="A13461" s="46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54">
        <v>62120</v>
      </c>
      <c r="F13461" s="55" t="s">
        <v>20</v>
      </c>
      <c r="G13461" s="54" t="s">
        <v>501</v>
      </c>
      <c r="H13461" s="55" t="s">
        <v>12746</v>
      </c>
      <c r="I13461" s="55" t="s">
        <v>12746</v>
      </c>
      <c r="J13461" s="54">
        <v>61655</v>
      </c>
      <c r="K13461" s="55" t="s">
        <v>1302</v>
      </c>
      <c r="L13461" s="55" t="s">
        <v>651</v>
      </c>
      <c r="M13461" s="55" t="s">
        <v>512</v>
      </c>
      <c r="N13461" s="55" t="s">
        <v>404</v>
      </c>
      <c r="O13461" s="54">
        <v>22</v>
      </c>
      <c r="P13461" s="54">
        <v>2</v>
      </c>
      <c r="Q13461" s="55" t="s">
        <v>27</v>
      </c>
      <c r="R13461" s="55" t="s">
        <v>50</v>
      </c>
      <c r="S13461" s="55" t="s">
        <v>70</v>
      </c>
      <c r="T13461" s="55" t="s">
        <v>70</v>
      </c>
      <c r="U13461" s="55" t="s">
        <v>1303</v>
      </c>
      <c r="V13461" s="55" t="s">
        <v>506</v>
      </c>
      <c r="W13461" s="55" t="s">
        <v>404</v>
      </c>
      <c r="X13461" s="56">
        <v>0</v>
      </c>
      <c r="Y13461" s="56">
        <v>0</v>
      </c>
      <c r="Z13461" s="56">
        <v>0</v>
      </c>
      <c r="AA13461" s="56">
        <v>0</v>
      </c>
      <c r="AB13461" s="56">
        <v>0</v>
      </c>
      <c r="AC13461" s="56">
        <v>0</v>
      </c>
      <c r="AD13461" s="56">
        <v>0</v>
      </c>
      <c r="AE13461" s="56">
        <v>0</v>
      </c>
      <c r="AF13461" s="56">
        <v>0</v>
      </c>
      <c r="AG13461" s="56">
        <v>0</v>
      </c>
      <c r="AH13461" s="56">
        <v>0</v>
      </c>
      <c r="AI13461" s="56">
        <v>0</v>
      </c>
      <c r="AJ13461" s="56">
        <v>0</v>
      </c>
      <c r="AK13461" s="56">
        <v>0</v>
      </c>
      <c r="AL13461" s="56">
        <v>0</v>
      </c>
      <c r="AM13461" s="56">
        <v>0</v>
      </c>
      <c r="AN13461" s="56">
        <v>0</v>
      </c>
      <c r="AO13461" s="56">
        <v>0</v>
      </c>
      <c r="AP13461" s="56">
        <v>0</v>
      </c>
      <c r="AQ13461" s="56">
        <v>0</v>
      </c>
      <c r="AR13461" s="56">
        <v>0</v>
      </c>
      <c r="AS13461" s="56">
        <v>0</v>
      </c>
      <c r="AT13461" s="56">
        <v>0</v>
      </c>
      <c r="AU13461" s="56">
        <v>0</v>
      </c>
      <c r="AV13461" s="57">
        <v>0</v>
      </c>
      <c r="AW13461" s="57">
        <v>0</v>
      </c>
      <c r="AX13461" s="57">
        <v>0</v>
      </c>
      <c r="AY13461" s="57">
        <v>0</v>
      </c>
      <c r="AZ13461" s="57">
        <v>0</v>
      </c>
      <c r="BA13461" s="57">
        <v>0</v>
      </c>
      <c r="BB13461" s="57">
        <v>0</v>
      </c>
      <c r="BC13461" s="57">
        <v>0</v>
      </c>
      <c r="BD13461" s="57">
        <v>0</v>
      </c>
      <c r="BE13461" s="57">
        <v>0</v>
      </c>
      <c r="BF13461" s="57">
        <v>0</v>
      </c>
      <c r="BG13461" s="57">
        <v>0</v>
      </c>
      <c r="BH13461" s="56">
        <v>1650</v>
      </c>
      <c r="BI13461" s="56">
        <v>1695</v>
      </c>
      <c r="BJ13461" s="56">
        <v>2168</v>
      </c>
      <c r="BK13461" s="56">
        <v>2945</v>
      </c>
      <c r="BL13461" s="56">
        <v>2947</v>
      </c>
      <c r="BM13461" s="56">
        <v>2868</v>
      </c>
      <c r="BN13461" s="56">
        <v>3208</v>
      </c>
      <c r="BO13461" s="56">
        <v>2576</v>
      </c>
      <c r="BP13461" s="56">
        <v>2181</v>
      </c>
      <c r="BQ13461" s="56">
        <v>2211</v>
      </c>
      <c r="BR13461" s="56">
        <v>1850</v>
      </c>
      <c r="BS13461" s="56">
        <v>1563</v>
      </c>
      <c r="BT13461" s="56">
        <v>1650</v>
      </c>
      <c r="BU13461" s="56">
        <v>1695</v>
      </c>
      <c r="BV13461" s="56">
        <v>2168</v>
      </c>
      <c r="BW13461" s="56">
        <v>2945</v>
      </c>
      <c r="BX13461" s="56">
        <v>2947</v>
      </c>
      <c r="BY13461" s="56">
        <v>2868</v>
      </c>
      <c r="BZ13461" s="56">
        <v>3208</v>
      </c>
      <c r="CA13461" s="56">
        <v>2576</v>
      </c>
      <c r="CB13461" s="56">
        <v>2181</v>
      </c>
      <c r="CC13461" s="56">
        <v>2211</v>
      </c>
      <c r="CD13461" s="56">
        <v>1850</v>
      </c>
      <c r="CE13461" s="56">
        <v>1563</v>
      </c>
      <c r="CF13461" s="56">
        <v>188.149</v>
      </c>
      <c r="CG13461" s="56">
        <v>193.36</v>
      </c>
      <c r="CH13461" s="56">
        <v>247.327</v>
      </c>
      <c r="CI13461" s="56">
        <v>335.93400000000003</v>
      </c>
      <c r="CJ13461" s="56">
        <v>336.20100000000002</v>
      </c>
      <c r="CK13461" s="56">
        <v>327.08199999999999</v>
      </c>
      <c r="CL13461" s="56">
        <v>365.86599999999999</v>
      </c>
      <c r="CM13461" s="56">
        <v>293.77499999999998</v>
      </c>
      <c r="CN13461" s="56">
        <v>248.803</v>
      </c>
      <c r="CO13461" s="56">
        <v>252.24299999999999</v>
      </c>
      <c r="CP13461" s="56">
        <v>210.96700000000001</v>
      </c>
      <c r="CQ13461" s="56">
        <v>178.29300000000001</v>
      </c>
      <c r="CR13461" s="56">
        <v>0</v>
      </c>
      <c r="CS13461" s="56">
        <v>0</v>
      </c>
      <c r="CT13461" s="56">
        <v>27862</v>
      </c>
      <c r="CU13461" s="56">
        <v>27862</v>
      </c>
      <c r="CV13461" s="56">
        <v>3178</v>
      </c>
      <c r="CW13461" s="54">
        <v>2020</v>
      </c>
    </row>
    <row r="13462" spans="1:101" s="46" customFormat="1" hidden="1" x14ac:dyDescent="0.25">
      <c r="A13462" s="46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54">
        <v>62121</v>
      </c>
      <c r="F13462" s="55" t="s">
        <v>20</v>
      </c>
      <c r="G13462" s="54" t="s">
        <v>501</v>
      </c>
      <c r="H13462" s="55" t="s">
        <v>12747</v>
      </c>
      <c r="I13462" s="55" t="s">
        <v>12747</v>
      </c>
      <c r="J13462" s="54">
        <v>61656</v>
      </c>
      <c r="K13462" s="55" t="s">
        <v>1302</v>
      </c>
      <c r="L13462" s="55" t="s">
        <v>651</v>
      </c>
      <c r="M13462" s="55" t="s">
        <v>512</v>
      </c>
      <c r="N13462" s="55" t="s">
        <v>404</v>
      </c>
      <c r="O13462" s="54">
        <v>22</v>
      </c>
      <c r="P13462" s="54">
        <v>2</v>
      </c>
      <c r="Q13462" s="55" t="s">
        <v>27</v>
      </c>
      <c r="R13462" s="55" t="s">
        <v>50</v>
      </c>
      <c r="S13462" s="55" t="s">
        <v>70</v>
      </c>
      <c r="T13462" s="55" t="s">
        <v>70</v>
      </c>
      <c r="U13462" s="55" t="s">
        <v>1303</v>
      </c>
      <c r="V13462" s="55" t="s">
        <v>506</v>
      </c>
      <c r="W13462" s="55" t="s">
        <v>404</v>
      </c>
      <c r="X13462" s="56">
        <v>0</v>
      </c>
      <c r="Y13462" s="56">
        <v>0</v>
      </c>
      <c r="Z13462" s="56">
        <v>0</v>
      </c>
      <c r="AA13462" s="56">
        <v>0</v>
      </c>
      <c r="AB13462" s="56">
        <v>0</v>
      </c>
      <c r="AC13462" s="56">
        <v>0</v>
      </c>
      <c r="AD13462" s="56">
        <v>0</v>
      </c>
      <c r="AE13462" s="56">
        <v>0</v>
      </c>
      <c r="AF13462" s="56">
        <v>0</v>
      </c>
      <c r="AG13462" s="56">
        <v>0</v>
      </c>
      <c r="AH13462" s="56">
        <v>0</v>
      </c>
      <c r="AI13462" s="56">
        <v>0</v>
      </c>
      <c r="AJ13462" s="56">
        <v>0</v>
      </c>
      <c r="AK13462" s="56">
        <v>0</v>
      </c>
      <c r="AL13462" s="56">
        <v>0</v>
      </c>
      <c r="AM13462" s="56">
        <v>0</v>
      </c>
      <c r="AN13462" s="56">
        <v>0</v>
      </c>
      <c r="AO13462" s="56">
        <v>0</v>
      </c>
      <c r="AP13462" s="56">
        <v>0</v>
      </c>
      <c r="AQ13462" s="56">
        <v>0</v>
      </c>
      <c r="AR13462" s="56">
        <v>0</v>
      </c>
      <c r="AS13462" s="56">
        <v>0</v>
      </c>
      <c r="AT13462" s="56">
        <v>0</v>
      </c>
      <c r="AU13462" s="56">
        <v>0</v>
      </c>
      <c r="AV13462" s="57">
        <v>0</v>
      </c>
      <c r="AW13462" s="57">
        <v>0</v>
      </c>
      <c r="AX13462" s="57">
        <v>0</v>
      </c>
      <c r="AY13462" s="57">
        <v>0</v>
      </c>
      <c r="AZ13462" s="57">
        <v>0</v>
      </c>
      <c r="BA13462" s="57">
        <v>0</v>
      </c>
      <c r="BB13462" s="57">
        <v>0</v>
      </c>
      <c r="BC13462" s="57">
        <v>0</v>
      </c>
      <c r="BD13462" s="57">
        <v>0</v>
      </c>
      <c r="BE13462" s="57">
        <v>0</v>
      </c>
      <c r="BF13462" s="57">
        <v>0</v>
      </c>
      <c r="BG13462" s="57">
        <v>0</v>
      </c>
      <c r="BH13462" s="56">
        <v>1904</v>
      </c>
      <c r="BI13462" s="56">
        <v>1957</v>
      </c>
      <c r="BJ13462" s="56">
        <v>2503</v>
      </c>
      <c r="BK13462" s="56">
        <v>3399</v>
      </c>
      <c r="BL13462" s="56">
        <v>3402</v>
      </c>
      <c r="BM13462" s="56">
        <v>3310</v>
      </c>
      <c r="BN13462" s="56">
        <v>3702</v>
      </c>
      <c r="BO13462" s="56">
        <v>2973</v>
      </c>
      <c r="BP13462" s="56">
        <v>2518</v>
      </c>
      <c r="BQ13462" s="56">
        <v>2552</v>
      </c>
      <c r="BR13462" s="56">
        <v>2135</v>
      </c>
      <c r="BS13462" s="56">
        <v>1804</v>
      </c>
      <c r="BT13462" s="56">
        <v>1904</v>
      </c>
      <c r="BU13462" s="56">
        <v>1957</v>
      </c>
      <c r="BV13462" s="56">
        <v>2503</v>
      </c>
      <c r="BW13462" s="56">
        <v>3399</v>
      </c>
      <c r="BX13462" s="56">
        <v>3402</v>
      </c>
      <c r="BY13462" s="56">
        <v>3310</v>
      </c>
      <c r="BZ13462" s="56">
        <v>3702</v>
      </c>
      <c r="CA13462" s="56">
        <v>2973</v>
      </c>
      <c r="CB13462" s="56">
        <v>2518</v>
      </c>
      <c r="CC13462" s="56">
        <v>2552</v>
      </c>
      <c r="CD13462" s="56">
        <v>2135</v>
      </c>
      <c r="CE13462" s="56">
        <v>1804</v>
      </c>
      <c r="CF13462" s="56">
        <v>217.15899999999999</v>
      </c>
      <c r="CG13462" s="56">
        <v>223.173</v>
      </c>
      <c r="CH13462" s="56">
        <v>285.46100000000001</v>
      </c>
      <c r="CI13462" s="56">
        <v>387.73</v>
      </c>
      <c r="CJ13462" s="56">
        <v>388.03800000000001</v>
      </c>
      <c r="CK13462" s="56">
        <v>377.51299999999998</v>
      </c>
      <c r="CL13462" s="56">
        <v>422.27699999999999</v>
      </c>
      <c r="CM13462" s="56">
        <v>339.07100000000003</v>
      </c>
      <c r="CN13462" s="56">
        <v>287.16500000000002</v>
      </c>
      <c r="CO13462" s="56">
        <v>291.13499999999999</v>
      </c>
      <c r="CP13462" s="56">
        <v>243.495</v>
      </c>
      <c r="CQ13462" s="56">
        <v>205.78299999999999</v>
      </c>
      <c r="CR13462" s="56">
        <v>0</v>
      </c>
      <c r="CS13462" s="56">
        <v>0</v>
      </c>
      <c r="CT13462" s="56">
        <v>32159</v>
      </c>
      <c r="CU13462" s="56">
        <v>32159</v>
      </c>
      <c r="CV13462" s="56">
        <v>3668</v>
      </c>
      <c r="CW13462" s="54">
        <v>2020</v>
      </c>
    </row>
    <row r="13463" spans="1:101" s="46" customFormat="1" hidden="1" x14ac:dyDescent="0.25">
      <c r="A13463" s="46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54">
        <v>62122</v>
      </c>
      <c r="F13463" s="55" t="s">
        <v>20</v>
      </c>
      <c r="G13463" s="54" t="s">
        <v>501</v>
      </c>
      <c r="H13463" s="55" t="s">
        <v>12748</v>
      </c>
      <c r="I13463" s="55" t="s">
        <v>12749</v>
      </c>
      <c r="J13463" s="54">
        <v>61657</v>
      </c>
      <c r="K13463" s="55" t="s">
        <v>1302</v>
      </c>
      <c r="L13463" s="55" t="s">
        <v>651</v>
      </c>
      <c r="M13463" s="55" t="s">
        <v>512</v>
      </c>
      <c r="N13463" s="55" t="s">
        <v>404</v>
      </c>
      <c r="O13463" s="54">
        <v>22</v>
      </c>
      <c r="P13463" s="54">
        <v>2</v>
      </c>
      <c r="Q13463" s="55" t="s">
        <v>27</v>
      </c>
      <c r="R13463" s="55" t="s">
        <v>50</v>
      </c>
      <c r="S13463" s="55" t="s">
        <v>70</v>
      </c>
      <c r="T13463" s="55" t="s">
        <v>70</v>
      </c>
      <c r="U13463" s="55" t="s">
        <v>1303</v>
      </c>
      <c r="V13463" s="55" t="s">
        <v>506</v>
      </c>
      <c r="W13463" s="55" t="s">
        <v>404</v>
      </c>
      <c r="X13463" s="56">
        <v>0</v>
      </c>
      <c r="Y13463" s="56">
        <v>0</v>
      </c>
      <c r="Z13463" s="56">
        <v>0</v>
      </c>
      <c r="AA13463" s="56">
        <v>0</v>
      </c>
      <c r="AB13463" s="56">
        <v>0</v>
      </c>
      <c r="AC13463" s="56">
        <v>0</v>
      </c>
      <c r="AD13463" s="56">
        <v>0</v>
      </c>
      <c r="AE13463" s="56">
        <v>0</v>
      </c>
      <c r="AF13463" s="56">
        <v>0</v>
      </c>
      <c r="AG13463" s="56">
        <v>0</v>
      </c>
      <c r="AH13463" s="56">
        <v>0</v>
      </c>
      <c r="AI13463" s="56">
        <v>0</v>
      </c>
      <c r="AJ13463" s="56">
        <v>0</v>
      </c>
      <c r="AK13463" s="56">
        <v>0</v>
      </c>
      <c r="AL13463" s="56">
        <v>0</v>
      </c>
      <c r="AM13463" s="56">
        <v>0</v>
      </c>
      <c r="AN13463" s="56">
        <v>0</v>
      </c>
      <c r="AO13463" s="56">
        <v>0</v>
      </c>
      <c r="AP13463" s="56">
        <v>0</v>
      </c>
      <c r="AQ13463" s="56">
        <v>0</v>
      </c>
      <c r="AR13463" s="56">
        <v>0</v>
      </c>
      <c r="AS13463" s="56">
        <v>0</v>
      </c>
      <c r="AT13463" s="56">
        <v>0</v>
      </c>
      <c r="AU13463" s="56">
        <v>0</v>
      </c>
      <c r="AV13463" s="57">
        <v>0</v>
      </c>
      <c r="AW13463" s="57">
        <v>0</v>
      </c>
      <c r="AX13463" s="57">
        <v>0</v>
      </c>
      <c r="AY13463" s="57">
        <v>0</v>
      </c>
      <c r="AZ13463" s="57">
        <v>0</v>
      </c>
      <c r="BA13463" s="57">
        <v>0</v>
      </c>
      <c r="BB13463" s="57">
        <v>0</v>
      </c>
      <c r="BC13463" s="57">
        <v>0</v>
      </c>
      <c r="BD13463" s="57">
        <v>0</v>
      </c>
      <c r="BE13463" s="57">
        <v>0</v>
      </c>
      <c r="BF13463" s="57">
        <v>0</v>
      </c>
      <c r="BG13463" s="57">
        <v>0</v>
      </c>
      <c r="BH13463" s="56">
        <v>1604</v>
      </c>
      <c r="BI13463" s="56">
        <v>1649</v>
      </c>
      <c r="BJ13463" s="56">
        <v>2109</v>
      </c>
      <c r="BK13463" s="56">
        <v>2865</v>
      </c>
      <c r="BL13463" s="56">
        <v>2867</v>
      </c>
      <c r="BM13463" s="56">
        <v>2789</v>
      </c>
      <c r="BN13463" s="56">
        <v>3120</v>
      </c>
      <c r="BO13463" s="56">
        <v>2505</v>
      </c>
      <c r="BP13463" s="56">
        <v>2122</v>
      </c>
      <c r="BQ13463" s="56">
        <v>2151</v>
      </c>
      <c r="BR13463" s="56">
        <v>1799</v>
      </c>
      <c r="BS13463" s="56">
        <v>1520</v>
      </c>
      <c r="BT13463" s="56">
        <v>1604</v>
      </c>
      <c r="BU13463" s="56">
        <v>1649</v>
      </c>
      <c r="BV13463" s="56">
        <v>2109</v>
      </c>
      <c r="BW13463" s="56">
        <v>2865</v>
      </c>
      <c r="BX13463" s="56">
        <v>2867</v>
      </c>
      <c r="BY13463" s="56">
        <v>2789</v>
      </c>
      <c r="BZ13463" s="56">
        <v>3120</v>
      </c>
      <c r="CA13463" s="56">
        <v>2505</v>
      </c>
      <c r="CB13463" s="56">
        <v>2122</v>
      </c>
      <c r="CC13463" s="56">
        <v>2151</v>
      </c>
      <c r="CD13463" s="56">
        <v>1799</v>
      </c>
      <c r="CE13463" s="56">
        <v>1520</v>
      </c>
      <c r="CF13463" s="56">
        <v>182.99600000000001</v>
      </c>
      <c r="CG13463" s="56">
        <v>188.06700000000001</v>
      </c>
      <c r="CH13463" s="56">
        <v>240.55600000000001</v>
      </c>
      <c r="CI13463" s="56">
        <v>326.738</v>
      </c>
      <c r="CJ13463" s="56">
        <v>326.99799999999999</v>
      </c>
      <c r="CK13463" s="56">
        <v>318.12799999999999</v>
      </c>
      <c r="CL13463" s="56">
        <v>355.85</v>
      </c>
      <c r="CM13463" s="56">
        <v>285.733</v>
      </c>
      <c r="CN13463" s="56">
        <v>241.99199999999999</v>
      </c>
      <c r="CO13463" s="56">
        <v>245.33799999999999</v>
      </c>
      <c r="CP13463" s="56">
        <v>205.19200000000001</v>
      </c>
      <c r="CQ13463" s="56">
        <v>173.41200000000001</v>
      </c>
      <c r="CR13463" s="56">
        <v>0</v>
      </c>
      <c r="CS13463" s="56">
        <v>0</v>
      </c>
      <c r="CT13463" s="56">
        <v>27100</v>
      </c>
      <c r="CU13463" s="56">
        <v>27100</v>
      </c>
      <c r="CV13463" s="56">
        <v>3091</v>
      </c>
      <c r="CW13463" s="54">
        <v>2020</v>
      </c>
    </row>
    <row r="13464" spans="1:101" s="46" customFormat="1" hidden="1" x14ac:dyDescent="0.25">
      <c r="A13464" s="46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54">
        <v>62123</v>
      </c>
      <c r="F13464" s="55" t="s">
        <v>20</v>
      </c>
      <c r="G13464" s="54" t="s">
        <v>501</v>
      </c>
      <c r="H13464" s="55" t="s">
        <v>12750</v>
      </c>
      <c r="I13464" s="55" t="s">
        <v>12750</v>
      </c>
      <c r="J13464" s="54">
        <v>61658</v>
      </c>
      <c r="K13464" s="55" t="s">
        <v>1302</v>
      </c>
      <c r="L13464" s="55" t="s">
        <v>651</v>
      </c>
      <c r="M13464" s="55" t="s">
        <v>512</v>
      </c>
      <c r="N13464" s="55" t="s">
        <v>404</v>
      </c>
      <c r="O13464" s="54">
        <v>22</v>
      </c>
      <c r="P13464" s="54">
        <v>2</v>
      </c>
      <c r="Q13464" s="55" t="s">
        <v>27</v>
      </c>
      <c r="R13464" s="55" t="s">
        <v>50</v>
      </c>
      <c r="S13464" s="55" t="s">
        <v>70</v>
      </c>
      <c r="T13464" s="55" t="s">
        <v>70</v>
      </c>
      <c r="U13464" s="55" t="s">
        <v>1303</v>
      </c>
      <c r="V13464" s="55" t="s">
        <v>506</v>
      </c>
      <c r="W13464" s="55" t="s">
        <v>404</v>
      </c>
      <c r="X13464" s="56">
        <v>0</v>
      </c>
      <c r="Y13464" s="56">
        <v>0</v>
      </c>
      <c r="Z13464" s="56">
        <v>0</v>
      </c>
      <c r="AA13464" s="56">
        <v>0</v>
      </c>
      <c r="AB13464" s="56">
        <v>0</v>
      </c>
      <c r="AC13464" s="56">
        <v>0</v>
      </c>
      <c r="AD13464" s="56">
        <v>0</v>
      </c>
      <c r="AE13464" s="56">
        <v>0</v>
      </c>
      <c r="AF13464" s="56">
        <v>0</v>
      </c>
      <c r="AG13464" s="56">
        <v>0</v>
      </c>
      <c r="AH13464" s="56">
        <v>0</v>
      </c>
      <c r="AI13464" s="56">
        <v>0</v>
      </c>
      <c r="AJ13464" s="56">
        <v>0</v>
      </c>
      <c r="AK13464" s="56">
        <v>0</v>
      </c>
      <c r="AL13464" s="56">
        <v>0</v>
      </c>
      <c r="AM13464" s="56">
        <v>0</v>
      </c>
      <c r="AN13464" s="56">
        <v>0</v>
      </c>
      <c r="AO13464" s="56">
        <v>0</v>
      </c>
      <c r="AP13464" s="56">
        <v>0</v>
      </c>
      <c r="AQ13464" s="56">
        <v>0</v>
      </c>
      <c r="AR13464" s="56">
        <v>0</v>
      </c>
      <c r="AS13464" s="56">
        <v>0</v>
      </c>
      <c r="AT13464" s="56">
        <v>0</v>
      </c>
      <c r="AU13464" s="56">
        <v>0</v>
      </c>
      <c r="AV13464" s="57">
        <v>0</v>
      </c>
      <c r="AW13464" s="57">
        <v>0</v>
      </c>
      <c r="AX13464" s="57">
        <v>0</v>
      </c>
      <c r="AY13464" s="57">
        <v>0</v>
      </c>
      <c r="AZ13464" s="57">
        <v>0</v>
      </c>
      <c r="BA13464" s="57">
        <v>0</v>
      </c>
      <c r="BB13464" s="57">
        <v>0</v>
      </c>
      <c r="BC13464" s="57">
        <v>0</v>
      </c>
      <c r="BD13464" s="57">
        <v>0</v>
      </c>
      <c r="BE13464" s="57">
        <v>0</v>
      </c>
      <c r="BF13464" s="57">
        <v>0</v>
      </c>
      <c r="BG13464" s="57">
        <v>0</v>
      </c>
      <c r="BH13464" s="56">
        <v>860</v>
      </c>
      <c r="BI13464" s="56">
        <v>883</v>
      </c>
      <c r="BJ13464" s="56">
        <v>1130</v>
      </c>
      <c r="BK13464" s="56">
        <v>1535</v>
      </c>
      <c r="BL13464" s="56">
        <v>1536</v>
      </c>
      <c r="BM13464" s="56">
        <v>1494</v>
      </c>
      <c r="BN13464" s="56">
        <v>1671</v>
      </c>
      <c r="BO13464" s="56">
        <v>1342</v>
      </c>
      <c r="BP13464" s="56">
        <v>1137</v>
      </c>
      <c r="BQ13464" s="56">
        <v>1152</v>
      </c>
      <c r="BR13464" s="56">
        <v>964</v>
      </c>
      <c r="BS13464" s="56">
        <v>814</v>
      </c>
      <c r="BT13464" s="56">
        <v>860</v>
      </c>
      <c r="BU13464" s="56">
        <v>883</v>
      </c>
      <c r="BV13464" s="56">
        <v>1130</v>
      </c>
      <c r="BW13464" s="56">
        <v>1535</v>
      </c>
      <c r="BX13464" s="56">
        <v>1536</v>
      </c>
      <c r="BY13464" s="56">
        <v>1494</v>
      </c>
      <c r="BZ13464" s="56">
        <v>1671</v>
      </c>
      <c r="CA13464" s="56">
        <v>1342</v>
      </c>
      <c r="CB13464" s="56">
        <v>1137</v>
      </c>
      <c r="CC13464" s="56">
        <v>1152</v>
      </c>
      <c r="CD13464" s="56">
        <v>964</v>
      </c>
      <c r="CE13464" s="56">
        <v>814</v>
      </c>
      <c r="CF13464" s="56">
        <v>98.04</v>
      </c>
      <c r="CG13464" s="56">
        <v>100.75700000000001</v>
      </c>
      <c r="CH13464" s="56">
        <v>128.87799999999999</v>
      </c>
      <c r="CI13464" s="56">
        <v>175.04900000000001</v>
      </c>
      <c r="CJ13464" s="56">
        <v>175.18899999999999</v>
      </c>
      <c r="CK13464" s="56">
        <v>170.43700000000001</v>
      </c>
      <c r="CL13464" s="56">
        <v>190.64599999999999</v>
      </c>
      <c r="CM13464" s="56">
        <v>153.08099999999999</v>
      </c>
      <c r="CN13464" s="56">
        <v>129.64699999999999</v>
      </c>
      <c r="CO13464" s="56">
        <v>131.44</v>
      </c>
      <c r="CP13464" s="56">
        <v>109.931</v>
      </c>
      <c r="CQ13464" s="56">
        <v>92.905000000000001</v>
      </c>
      <c r="CR13464" s="56">
        <v>0</v>
      </c>
      <c r="CS13464" s="56">
        <v>0</v>
      </c>
      <c r="CT13464" s="56">
        <v>14518</v>
      </c>
      <c r="CU13464" s="56">
        <v>14518</v>
      </c>
      <c r="CV13464" s="56">
        <v>1656</v>
      </c>
      <c r="CW13464" s="54">
        <v>2020</v>
      </c>
    </row>
    <row r="13465" spans="1:101" s="46" customFormat="1" hidden="1" x14ac:dyDescent="0.25">
      <c r="A13465" s="46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54">
        <v>62124</v>
      </c>
      <c r="F13465" s="55" t="s">
        <v>20</v>
      </c>
      <c r="G13465" s="54" t="s">
        <v>501</v>
      </c>
      <c r="H13465" s="55" t="s">
        <v>12751</v>
      </c>
      <c r="I13465" s="55" t="s">
        <v>12751</v>
      </c>
      <c r="J13465" s="54">
        <v>61660</v>
      </c>
      <c r="K13465" s="55" t="s">
        <v>1302</v>
      </c>
      <c r="L13465" s="55" t="s">
        <v>651</v>
      </c>
      <c r="M13465" s="55" t="s">
        <v>512</v>
      </c>
      <c r="N13465" s="55" t="s">
        <v>404</v>
      </c>
      <c r="O13465" s="54">
        <v>22</v>
      </c>
      <c r="P13465" s="54">
        <v>2</v>
      </c>
      <c r="Q13465" s="55" t="s">
        <v>27</v>
      </c>
      <c r="R13465" s="55" t="s">
        <v>50</v>
      </c>
      <c r="S13465" s="55" t="s">
        <v>70</v>
      </c>
      <c r="T13465" s="55" t="s">
        <v>70</v>
      </c>
      <c r="U13465" s="55" t="s">
        <v>1303</v>
      </c>
      <c r="V13465" s="55" t="s">
        <v>506</v>
      </c>
      <c r="W13465" s="55" t="s">
        <v>404</v>
      </c>
      <c r="X13465" s="56">
        <v>0</v>
      </c>
      <c r="Y13465" s="56">
        <v>0</v>
      </c>
      <c r="Z13465" s="56">
        <v>0</v>
      </c>
      <c r="AA13465" s="56">
        <v>0</v>
      </c>
      <c r="AB13465" s="56">
        <v>0</v>
      </c>
      <c r="AC13465" s="56">
        <v>0</v>
      </c>
      <c r="AD13465" s="56">
        <v>0</v>
      </c>
      <c r="AE13465" s="56">
        <v>0</v>
      </c>
      <c r="AF13465" s="56">
        <v>0</v>
      </c>
      <c r="AG13465" s="56">
        <v>0</v>
      </c>
      <c r="AH13465" s="56">
        <v>0</v>
      </c>
      <c r="AI13465" s="56">
        <v>0</v>
      </c>
      <c r="AJ13465" s="56">
        <v>0</v>
      </c>
      <c r="AK13465" s="56">
        <v>0</v>
      </c>
      <c r="AL13465" s="56">
        <v>0</v>
      </c>
      <c r="AM13465" s="56">
        <v>0</v>
      </c>
      <c r="AN13465" s="56">
        <v>0</v>
      </c>
      <c r="AO13465" s="56">
        <v>0</v>
      </c>
      <c r="AP13465" s="56">
        <v>0</v>
      </c>
      <c r="AQ13465" s="56">
        <v>0</v>
      </c>
      <c r="AR13465" s="56">
        <v>0</v>
      </c>
      <c r="AS13465" s="56">
        <v>0</v>
      </c>
      <c r="AT13465" s="56">
        <v>0</v>
      </c>
      <c r="AU13465" s="56">
        <v>0</v>
      </c>
      <c r="AV13465" s="57">
        <v>0</v>
      </c>
      <c r="AW13465" s="57">
        <v>0</v>
      </c>
      <c r="AX13465" s="57">
        <v>0</v>
      </c>
      <c r="AY13465" s="57">
        <v>0</v>
      </c>
      <c r="AZ13465" s="57">
        <v>0</v>
      </c>
      <c r="BA13465" s="57">
        <v>0</v>
      </c>
      <c r="BB13465" s="57">
        <v>0</v>
      </c>
      <c r="BC13465" s="57">
        <v>0</v>
      </c>
      <c r="BD13465" s="57">
        <v>0</v>
      </c>
      <c r="BE13465" s="57">
        <v>0</v>
      </c>
      <c r="BF13465" s="57">
        <v>0</v>
      </c>
      <c r="BG13465" s="57">
        <v>0</v>
      </c>
      <c r="BH13465" s="56">
        <v>902</v>
      </c>
      <c r="BI13465" s="56">
        <v>927</v>
      </c>
      <c r="BJ13465" s="56">
        <v>1186</v>
      </c>
      <c r="BK13465" s="56">
        <v>1611</v>
      </c>
      <c r="BL13465" s="56">
        <v>1612</v>
      </c>
      <c r="BM13465" s="56">
        <v>1568</v>
      </c>
      <c r="BN13465" s="56">
        <v>1754</v>
      </c>
      <c r="BO13465" s="56">
        <v>1409</v>
      </c>
      <c r="BP13465" s="56">
        <v>1193</v>
      </c>
      <c r="BQ13465" s="56">
        <v>1209</v>
      </c>
      <c r="BR13465" s="56">
        <v>1011</v>
      </c>
      <c r="BS13465" s="56">
        <v>855</v>
      </c>
      <c r="BT13465" s="56">
        <v>902</v>
      </c>
      <c r="BU13465" s="56">
        <v>927</v>
      </c>
      <c r="BV13465" s="56">
        <v>1186</v>
      </c>
      <c r="BW13465" s="56">
        <v>1611</v>
      </c>
      <c r="BX13465" s="56">
        <v>1612</v>
      </c>
      <c r="BY13465" s="56">
        <v>1568</v>
      </c>
      <c r="BZ13465" s="56">
        <v>1754</v>
      </c>
      <c r="CA13465" s="56">
        <v>1409</v>
      </c>
      <c r="CB13465" s="56">
        <v>1193</v>
      </c>
      <c r="CC13465" s="56">
        <v>1209</v>
      </c>
      <c r="CD13465" s="56">
        <v>1011</v>
      </c>
      <c r="CE13465" s="56">
        <v>855</v>
      </c>
      <c r="CF13465" s="56">
        <v>102.895</v>
      </c>
      <c r="CG13465" s="56">
        <v>105.746</v>
      </c>
      <c r="CH13465" s="56">
        <v>135.25899999999999</v>
      </c>
      <c r="CI13465" s="56">
        <v>183.71700000000001</v>
      </c>
      <c r="CJ13465" s="56">
        <v>183.863</v>
      </c>
      <c r="CK13465" s="56">
        <v>178.876</v>
      </c>
      <c r="CL13465" s="56">
        <v>200.08699999999999</v>
      </c>
      <c r="CM13465" s="56">
        <v>160.661</v>
      </c>
      <c r="CN13465" s="56">
        <v>136.06700000000001</v>
      </c>
      <c r="CO13465" s="56">
        <v>137.94800000000001</v>
      </c>
      <c r="CP13465" s="56">
        <v>115.375</v>
      </c>
      <c r="CQ13465" s="56">
        <v>97.506</v>
      </c>
      <c r="CR13465" s="56">
        <v>0</v>
      </c>
      <c r="CS13465" s="56">
        <v>0</v>
      </c>
      <c r="CT13465" s="56">
        <v>15237</v>
      </c>
      <c r="CU13465" s="56">
        <v>15237</v>
      </c>
      <c r="CV13465" s="56">
        <v>1738</v>
      </c>
      <c r="CW13465" s="54">
        <v>2020</v>
      </c>
    </row>
    <row r="13466" spans="1:101" s="46" customFormat="1" hidden="1" x14ac:dyDescent="0.25">
      <c r="A13466" s="46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54">
        <v>62125</v>
      </c>
      <c r="F13466" s="55" t="s">
        <v>20</v>
      </c>
      <c r="G13466" s="54" t="s">
        <v>501</v>
      </c>
      <c r="H13466" s="55" t="s">
        <v>12752</v>
      </c>
      <c r="I13466" s="55" t="s">
        <v>12753</v>
      </c>
      <c r="J13466" s="54">
        <v>61659</v>
      </c>
      <c r="K13466" s="55" t="s">
        <v>1302</v>
      </c>
      <c r="L13466" s="55" t="s">
        <v>651</v>
      </c>
      <c r="M13466" s="55" t="s">
        <v>512</v>
      </c>
      <c r="N13466" s="55" t="s">
        <v>404</v>
      </c>
      <c r="O13466" s="54">
        <v>22</v>
      </c>
      <c r="P13466" s="54">
        <v>2</v>
      </c>
      <c r="Q13466" s="55" t="s">
        <v>27</v>
      </c>
      <c r="R13466" s="55" t="s">
        <v>50</v>
      </c>
      <c r="S13466" s="55" t="s">
        <v>70</v>
      </c>
      <c r="T13466" s="55" t="s">
        <v>70</v>
      </c>
      <c r="U13466" s="55" t="s">
        <v>1303</v>
      </c>
      <c r="V13466" s="55" t="s">
        <v>506</v>
      </c>
      <c r="W13466" s="55" t="s">
        <v>404</v>
      </c>
      <c r="X13466" s="56">
        <v>0</v>
      </c>
      <c r="Y13466" s="56">
        <v>0</v>
      </c>
      <c r="Z13466" s="56">
        <v>0</v>
      </c>
      <c r="AA13466" s="56">
        <v>0</v>
      </c>
      <c r="AB13466" s="56">
        <v>0</v>
      </c>
      <c r="AC13466" s="56">
        <v>0</v>
      </c>
      <c r="AD13466" s="56">
        <v>0</v>
      </c>
      <c r="AE13466" s="56">
        <v>0</v>
      </c>
      <c r="AF13466" s="56">
        <v>0</v>
      </c>
      <c r="AG13466" s="56">
        <v>0</v>
      </c>
      <c r="AH13466" s="56">
        <v>0</v>
      </c>
      <c r="AI13466" s="56">
        <v>0</v>
      </c>
      <c r="AJ13466" s="56">
        <v>0</v>
      </c>
      <c r="AK13466" s="56">
        <v>0</v>
      </c>
      <c r="AL13466" s="56">
        <v>0</v>
      </c>
      <c r="AM13466" s="56">
        <v>0</v>
      </c>
      <c r="AN13466" s="56">
        <v>0</v>
      </c>
      <c r="AO13466" s="56">
        <v>0</v>
      </c>
      <c r="AP13466" s="56">
        <v>0</v>
      </c>
      <c r="AQ13466" s="56">
        <v>0</v>
      </c>
      <c r="AR13466" s="56">
        <v>0</v>
      </c>
      <c r="AS13466" s="56">
        <v>0</v>
      </c>
      <c r="AT13466" s="56">
        <v>0</v>
      </c>
      <c r="AU13466" s="56">
        <v>0</v>
      </c>
      <c r="AV13466" s="57">
        <v>0</v>
      </c>
      <c r="AW13466" s="57">
        <v>0</v>
      </c>
      <c r="AX13466" s="57">
        <v>0</v>
      </c>
      <c r="AY13466" s="57">
        <v>0</v>
      </c>
      <c r="AZ13466" s="57">
        <v>0</v>
      </c>
      <c r="BA13466" s="57">
        <v>0</v>
      </c>
      <c r="BB13466" s="57">
        <v>0</v>
      </c>
      <c r="BC13466" s="57">
        <v>0</v>
      </c>
      <c r="BD13466" s="57">
        <v>0</v>
      </c>
      <c r="BE13466" s="57">
        <v>0</v>
      </c>
      <c r="BF13466" s="57">
        <v>0</v>
      </c>
      <c r="BG13466" s="57">
        <v>0</v>
      </c>
      <c r="BH13466" s="56">
        <v>1195</v>
      </c>
      <c r="BI13466" s="56">
        <v>1228</v>
      </c>
      <c r="BJ13466" s="56">
        <v>1571</v>
      </c>
      <c r="BK13466" s="56">
        <v>2133</v>
      </c>
      <c r="BL13466" s="56">
        <v>2135</v>
      </c>
      <c r="BM13466" s="56">
        <v>2077</v>
      </c>
      <c r="BN13466" s="56">
        <v>2323</v>
      </c>
      <c r="BO13466" s="56">
        <v>1866</v>
      </c>
      <c r="BP13466" s="56">
        <v>1580</v>
      </c>
      <c r="BQ13466" s="56">
        <v>1602</v>
      </c>
      <c r="BR13466" s="56">
        <v>1340</v>
      </c>
      <c r="BS13466" s="56">
        <v>1132</v>
      </c>
      <c r="BT13466" s="56">
        <v>1195</v>
      </c>
      <c r="BU13466" s="56">
        <v>1228</v>
      </c>
      <c r="BV13466" s="56">
        <v>1571</v>
      </c>
      <c r="BW13466" s="56">
        <v>2133</v>
      </c>
      <c r="BX13466" s="56">
        <v>2135</v>
      </c>
      <c r="BY13466" s="56">
        <v>2077</v>
      </c>
      <c r="BZ13466" s="56">
        <v>2323</v>
      </c>
      <c r="CA13466" s="56">
        <v>1866</v>
      </c>
      <c r="CB13466" s="56">
        <v>1580</v>
      </c>
      <c r="CC13466" s="56">
        <v>1602</v>
      </c>
      <c r="CD13466" s="56">
        <v>1340</v>
      </c>
      <c r="CE13466" s="56">
        <v>1132</v>
      </c>
      <c r="CF13466" s="56">
        <v>136.286</v>
      </c>
      <c r="CG13466" s="56">
        <v>140.06100000000001</v>
      </c>
      <c r="CH13466" s="56">
        <v>179.15199999999999</v>
      </c>
      <c r="CI13466" s="56">
        <v>243.33600000000001</v>
      </c>
      <c r="CJ13466" s="56">
        <v>243.529</v>
      </c>
      <c r="CK13466" s="56">
        <v>236.923</v>
      </c>
      <c r="CL13466" s="56">
        <v>265.017</v>
      </c>
      <c r="CM13466" s="56">
        <v>212.798</v>
      </c>
      <c r="CN13466" s="56">
        <v>180.22200000000001</v>
      </c>
      <c r="CO13466" s="56">
        <v>182.714</v>
      </c>
      <c r="CP13466" s="56">
        <v>152.815</v>
      </c>
      <c r="CQ13466" s="56">
        <v>129.14699999999999</v>
      </c>
      <c r="CR13466" s="56">
        <v>0</v>
      </c>
      <c r="CS13466" s="56">
        <v>0</v>
      </c>
      <c r="CT13466" s="56">
        <v>20182</v>
      </c>
      <c r="CU13466" s="56">
        <v>20182</v>
      </c>
      <c r="CV13466" s="56">
        <v>2302</v>
      </c>
      <c r="CW13466" s="54">
        <v>2020</v>
      </c>
    </row>
    <row r="13467" spans="1:101" s="46" customFormat="1" hidden="1" x14ac:dyDescent="0.25">
      <c r="A13467" s="46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54">
        <v>62126</v>
      </c>
      <c r="F13467" s="55" t="s">
        <v>20</v>
      </c>
      <c r="G13467" s="54" t="s">
        <v>501</v>
      </c>
      <c r="H13467" s="55" t="s">
        <v>12754</v>
      </c>
      <c r="I13467" s="55" t="s">
        <v>12754</v>
      </c>
      <c r="J13467" s="54">
        <v>61661</v>
      </c>
      <c r="K13467" s="55" t="s">
        <v>1302</v>
      </c>
      <c r="L13467" s="55" t="s">
        <v>651</v>
      </c>
      <c r="M13467" s="55" t="s">
        <v>512</v>
      </c>
      <c r="N13467" s="55" t="s">
        <v>404</v>
      </c>
      <c r="O13467" s="54">
        <v>22</v>
      </c>
      <c r="P13467" s="54">
        <v>2</v>
      </c>
      <c r="Q13467" s="55" t="s">
        <v>27</v>
      </c>
      <c r="R13467" s="55" t="s">
        <v>50</v>
      </c>
      <c r="S13467" s="55" t="s">
        <v>70</v>
      </c>
      <c r="T13467" s="55" t="s">
        <v>70</v>
      </c>
      <c r="U13467" s="55" t="s">
        <v>1303</v>
      </c>
      <c r="V13467" s="55" t="s">
        <v>506</v>
      </c>
      <c r="W13467" s="55" t="s">
        <v>404</v>
      </c>
      <c r="X13467" s="56">
        <v>0</v>
      </c>
      <c r="Y13467" s="56">
        <v>0</v>
      </c>
      <c r="Z13467" s="56">
        <v>0</v>
      </c>
      <c r="AA13467" s="56">
        <v>0</v>
      </c>
      <c r="AB13467" s="56">
        <v>0</v>
      </c>
      <c r="AC13467" s="56">
        <v>0</v>
      </c>
      <c r="AD13467" s="56">
        <v>0</v>
      </c>
      <c r="AE13467" s="56">
        <v>0</v>
      </c>
      <c r="AF13467" s="56">
        <v>0</v>
      </c>
      <c r="AG13467" s="56">
        <v>0</v>
      </c>
      <c r="AH13467" s="56">
        <v>0</v>
      </c>
      <c r="AI13467" s="56">
        <v>0</v>
      </c>
      <c r="AJ13467" s="56">
        <v>0</v>
      </c>
      <c r="AK13467" s="56">
        <v>0</v>
      </c>
      <c r="AL13467" s="56">
        <v>0</v>
      </c>
      <c r="AM13467" s="56">
        <v>0</v>
      </c>
      <c r="AN13467" s="56">
        <v>0</v>
      </c>
      <c r="AO13467" s="56">
        <v>0</v>
      </c>
      <c r="AP13467" s="56">
        <v>0</v>
      </c>
      <c r="AQ13467" s="56">
        <v>0</v>
      </c>
      <c r="AR13467" s="56">
        <v>0</v>
      </c>
      <c r="AS13467" s="56">
        <v>0</v>
      </c>
      <c r="AT13467" s="56">
        <v>0</v>
      </c>
      <c r="AU13467" s="56">
        <v>0</v>
      </c>
      <c r="AV13467" s="57">
        <v>0</v>
      </c>
      <c r="AW13467" s="57">
        <v>0</v>
      </c>
      <c r="AX13467" s="57">
        <v>0</v>
      </c>
      <c r="AY13467" s="57">
        <v>0</v>
      </c>
      <c r="AZ13467" s="57">
        <v>0</v>
      </c>
      <c r="BA13467" s="57">
        <v>0</v>
      </c>
      <c r="BB13467" s="57">
        <v>0</v>
      </c>
      <c r="BC13467" s="57">
        <v>0</v>
      </c>
      <c r="BD13467" s="57">
        <v>0</v>
      </c>
      <c r="BE13467" s="57">
        <v>0</v>
      </c>
      <c r="BF13467" s="57">
        <v>0</v>
      </c>
      <c r="BG13467" s="57">
        <v>0</v>
      </c>
      <c r="BH13467" s="56">
        <v>1657</v>
      </c>
      <c r="BI13467" s="56">
        <v>1703</v>
      </c>
      <c r="BJ13467" s="56">
        <v>2179</v>
      </c>
      <c r="BK13467" s="56">
        <v>2959</v>
      </c>
      <c r="BL13467" s="56">
        <v>2961</v>
      </c>
      <c r="BM13467" s="56">
        <v>2881</v>
      </c>
      <c r="BN13467" s="56">
        <v>3223</v>
      </c>
      <c r="BO13467" s="56">
        <v>2588</v>
      </c>
      <c r="BP13467" s="56">
        <v>2192</v>
      </c>
      <c r="BQ13467" s="56">
        <v>2222</v>
      </c>
      <c r="BR13467" s="56">
        <v>1858</v>
      </c>
      <c r="BS13467" s="56">
        <v>1570</v>
      </c>
      <c r="BT13467" s="56">
        <v>1657</v>
      </c>
      <c r="BU13467" s="56">
        <v>1703</v>
      </c>
      <c r="BV13467" s="56">
        <v>2179</v>
      </c>
      <c r="BW13467" s="56">
        <v>2959</v>
      </c>
      <c r="BX13467" s="56">
        <v>2961</v>
      </c>
      <c r="BY13467" s="56">
        <v>2881</v>
      </c>
      <c r="BZ13467" s="56">
        <v>3223</v>
      </c>
      <c r="CA13467" s="56">
        <v>2588</v>
      </c>
      <c r="CB13467" s="56">
        <v>2192</v>
      </c>
      <c r="CC13467" s="56">
        <v>2222</v>
      </c>
      <c r="CD13467" s="56">
        <v>1858</v>
      </c>
      <c r="CE13467" s="56">
        <v>1570</v>
      </c>
      <c r="CF13467" s="56">
        <v>189.035</v>
      </c>
      <c r="CG13467" s="56">
        <v>194.273</v>
      </c>
      <c r="CH13467" s="56">
        <v>248.494</v>
      </c>
      <c r="CI13467" s="56">
        <v>337.52</v>
      </c>
      <c r="CJ13467" s="56">
        <v>337.78800000000001</v>
      </c>
      <c r="CK13467" s="56">
        <v>328.62599999999998</v>
      </c>
      <c r="CL13467" s="56">
        <v>367.59300000000002</v>
      </c>
      <c r="CM13467" s="56">
        <v>295.16199999999998</v>
      </c>
      <c r="CN13467" s="56">
        <v>249.97800000000001</v>
      </c>
      <c r="CO13467" s="56">
        <v>253.434</v>
      </c>
      <c r="CP13467" s="56">
        <v>211.96299999999999</v>
      </c>
      <c r="CQ13467" s="56">
        <v>179.13399999999999</v>
      </c>
      <c r="CR13467" s="56">
        <v>0</v>
      </c>
      <c r="CS13467" s="56">
        <v>0</v>
      </c>
      <c r="CT13467" s="56">
        <v>27993</v>
      </c>
      <c r="CU13467" s="56">
        <v>27993</v>
      </c>
      <c r="CV13467" s="56">
        <v>3193</v>
      </c>
      <c r="CW13467" s="54">
        <v>2020</v>
      </c>
    </row>
    <row r="13468" spans="1:101" s="46" customFormat="1" hidden="1" x14ac:dyDescent="0.25">
      <c r="A13468" s="46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54">
        <v>62127</v>
      </c>
      <c r="F13468" s="55" t="s">
        <v>20</v>
      </c>
      <c r="G13468" s="54" t="s">
        <v>501</v>
      </c>
      <c r="H13468" s="55" t="s">
        <v>12755</v>
      </c>
      <c r="I13468" s="55" t="s">
        <v>12755</v>
      </c>
      <c r="J13468" s="54">
        <v>61662</v>
      </c>
      <c r="K13468" s="55" t="s">
        <v>1302</v>
      </c>
      <c r="L13468" s="55" t="s">
        <v>651</v>
      </c>
      <c r="M13468" s="55" t="s">
        <v>512</v>
      </c>
      <c r="N13468" s="55" t="s">
        <v>404</v>
      </c>
      <c r="O13468" s="54">
        <v>22</v>
      </c>
      <c r="P13468" s="54">
        <v>2</v>
      </c>
      <c r="Q13468" s="55" t="s">
        <v>27</v>
      </c>
      <c r="R13468" s="55" t="s">
        <v>50</v>
      </c>
      <c r="S13468" s="55" t="s">
        <v>70</v>
      </c>
      <c r="T13468" s="55" t="s">
        <v>70</v>
      </c>
      <c r="U13468" s="55" t="s">
        <v>1303</v>
      </c>
      <c r="V13468" s="55" t="s">
        <v>506</v>
      </c>
      <c r="W13468" s="55" t="s">
        <v>404</v>
      </c>
      <c r="X13468" s="56">
        <v>0</v>
      </c>
      <c r="Y13468" s="56">
        <v>0</v>
      </c>
      <c r="Z13468" s="56">
        <v>0</v>
      </c>
      <c r="AA13468" s="56">
        <v>0</v>
      </c>
      <c r="AB13468" s="56">
        <v>0</v>
      </c>
      <c r="AC13468" s="56">
        <v>0</v>
      </c>
      <c r="AD13468" s="56">
        <v>0</v>
      </c>
      <c r="AE13468" s="56">
        <v>0</v>
      </c>
      <c r="AF13468" s="56">
        <v>0</v>
      </c>
      <c r="AG13468" s="56">
        <v>0</v>
      </c>
      <c r="AH13468" s="56">
        <v>0</v>
      </c>
      <c r="AI13468" s="56">
        <v>0</v>
      </c>
      <c r="AJ13468" s="56">
        <v>0</v>
      </c>
      <c r="AK13468" s="56">
        <v>0</v>
      </c>
      <c r="AL13468" s="56">
        <v>0</v>
      </c>
      <c r="AM13468" s="56">
        <v>0</v>
      </c>
      <c r="AN13468" s="56">
        <v>0</v>
      </c>
      <c r="AO13468" s="56">
        <v>0</v>
      </c>
      <c r="AP13468" s="56">
        <v>0</v>
      </c>
      <c r="AQ13468" s="56">
        <v>0</v>
      </c>
      <c r="AR13468" s="56">
        <v>0</v>
      </c>
      <c r="AS13468" s="56">
        <v>0</v>
      </c>
      <c r="AT13468" s="56">
        <v>0</v>
      </c>
      <c r="AU13468" s="56">
        <v>0</v>
      </c>
      <c r="AV13468" s="57">
        <v>0</v>
      </c>
      <c r="AW13468" s="57">
        <v>0</v>
      </c>
      <c r="AX13468" s="57">
        <v>0</v>
      </c>
      <c r="AY13468" s="57">
        <v>0</v>
      </c>
      <c r="AZ13468" s="57">
        <v>0</v>
      </c>
      <c r="BA13468" s="57">
        <v>0</v>
      </c>
      <c r="BB13468" s="57">
        <v>0</v>
      </c>
      <c r="BC13468" s="57">
        <v>0</v>
      </c>
      <c r="BD13468" s="57">
        <v>0</v>
      </c>
      <c r="BE13468" s="57">
        <v>0</v>
      </c>
      <c r="BF13468" s="57">
        <v>0</v>
      </c>
      <c r="BG13468" s="57">
        <v>0</v>
      </c>
      <c r="BH13468" s="56">
        <v>1728</v>
      </c>
      <c r="BI13468" s="56">
        <v>1776</v>
      </c>
      <c r="BJ13468" s="56">
        <v>2272</v>
      </c>
      <c r="BK13468" s="56">
        <v>3086</v>
      </c>
      <c r="BL13468" s="56">
        <v>3088</v>
      </c>
      <c r="BM13468" s="56">
        <v>3005</v>
      </c>
      <c r="BN13468" s="56">
        <v>3361</v>
      </c>
      <c r="BO13468" s="56">
        <v>2699</v>
      </c>
      <c r="BP13468" s="56">
        <v>2286</v>
      </c>
      <c r="BQ13468" s="56">
        <v>2317</v>
      </c>
      <c r="BR13468" s="56">
        <v>1938</v>
      </c>
      <c r="BS13468" s="56">
        <v>1638</v>
      </c>
      <c r="BT13468" s="56">
        <v>1728</v>
      </c>
      <c r="BU13468" s="56">
        <v>1776</v>
      </c>
      <c r="BV13468" s="56">
        <v>2272</v>
      </c>
      <c r="BW13468" s="56">
        <v>3086</v>
      </c>
      <c r="BX13468" s="56">
        <v>3088</v>
      </c>
      <c r="BY13468" s="56">
        <v>3005</v>
      </c>
      <c r="BZ13468" s="56">
        <v>3361</v>
      </c>
      <c r="CA13468" s="56">
        <v>2699</v>
      </c>
      <c r="CB13468" s="56">
        <v>2286</v>
      </c>
      <c r="CC13468" s="56">
        <v>2317</v>
      </c>
      <c r="CD13468" s="56">
        <v>1938</v>
      </c>
      <c r="CE13468" s="56">
        <v>1638</v>
      </c>
      <c r="CF13468" s="56">
        <v>197.149</v>
      </c>
      <c r="CG13468" s="56">
        <v>202.608</v>
      </c>
      <c r="CH13468" s="56">
        <v>259.15600000000001</v>
      </c>
      <c r="CI13468" s="56">
        <v>352.00099999999998</v>
      </c>
      <c r="CJ13468" s="56">
        <v>352.28100000000001</v>
      </c>
      <c r="CK13468" s="56">
        <v>342.726</v>
      </c>
      <c r="CL13468" s="56">
        <v>383.36500000000001</v>
      </c>
      <c r="CM13468" s="56">
        <v>307.82600000000002</v>
      </c>
      <c r="CN13468" s="56">
        <v>260.70299999999997</v>
      </c>
      <c r="CO13468" s="56">
        <v>264.30799999999999</v>
      </c>
      <c r="CP13468" s="56">
        <v>221.05699999999999</v>
      </c>
      <c r="CQ13468" s="56">
        <v>186.82</v>
      </c>
      <c r="CR13468" s="56">
        <v>0</v>
      </c>
      <c r="CS13468" s="56">
        <v>0</v>
      </c>
      <c r="CT13468" s="56">
        <v>29194</v>
      </c>
      <c r="CU13468" s="56">
        <v>29194</v>
      </c>
      <c r="CV13468" s="56">
        <v>3330</v>
      </c>
      <c r="CW13468" s="54">
        <v>2020</v>
      </c>
    </row>
    <row r="13469" spans="1:101" s="46" customFormat="1" hidden="1" x14ac:dyDescent="0.25">
      <c r="A13469" s="46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54">
        <v>62128</v>
      </c>
      <c r="F13469" s="55" t="s">
        <v>20</v>
      </c>
      <c r="G13469" s="54" t="s">
        <v>501</v>
      </c>
      <c r="H13469" s="55" t="s">
        <v>12756</v>
      </c>
      <c r="I13469" s="55" t="s">
        <v>12756</v>
      </c>
      <c r="J13469" s="54">
        <v>61663</v>
      </c>
      <c r="K13469" s="55" t="s">
        <v>1302</v>
      </c>
      <c r="L13469" s="55" t="s">
        <v>651</v>
      </c>
      <c r="M13469" s="55" t="s">
        <v>512</v>
      </c>
      <c r="N13469" s="55" t="s">
        <v>404</v>
      </c>
      <c r="O13469" s="54">
        <v>22</v>
      </c>
      <c r="P13469" s="54">
        <v>2</v>
      </c>
      <c r="Q13469" s="55" t="s">
        <v>27</v>
      </c>
      <c r="R13469" s="55" t="s">
        <v>50</v>
      </c>
      <c r="S13469" s="55" t="s">
        <v>70</v>
      </c>
      <c r="T13469" s="55" t="s">
        <v>70</v>
      </c>
      <c r="U13469" s="55" t="s">
        <v>1303</v>
      </c>
      <c r="V13469" s="55" t="s">
        <v>506</v>
      </c>
      <c r="W13469" s="55" t="s">
        <v>404</v>
      </c>
      <c r="X13469" s="56">
        <v>0</v>
      </c>
      <c r="Y13469" s="56">
        <v>0</v>
      </c>
      <c r="Z13469" s="56">
        <v>0</v>
      </c>
      <c r="AA13469" s="56">
        <v>0</v>
      </c>
      <c r="AB13469" s="56">
        <v>0</v>
      </c>
      <c r="AC13469" s="56">
        <v>0</v>
      </c>
      <c r="AD13469" s="56">
        <v>0</v>
      </c>
      <c r="AE13469" s="56">
        <v>0</v>
      </c>
      <c r="AF13469" s="56">
        <v>0</v>
      </c>
      <c r="AG13469" s="56">
        <v>0</v>
      </c>
      <c r="AH13469" s="56">
        <v>0</v>
      </c>
      <c r="AI13469" s="56">
        <v>0</v>
      </c>
      <c r="AJ13469" s="56">
        <v>0</v>
      </c>
      <c r="AK13469" s="56">
        <v>0</v>
      </c>
      <c r="AL13469" s="56">
        <v>0</v>
      </c>
      <c r="AM13469" s="56">
        <v>0</v>
      </c>
      <c r="AN13469" s="56">
        <v>0</v>
      </c>
      <c r="AO13469" s="56">
        <v>0</v>
      </c>
      <c r="AP13469" s="56">
        <v>0</v>
      </c>
      <c r="AQ13469" s="56">
        <v>0</v>
      </c>
      <c r="AR13469" s="56">
        <v>0</v>
      </c>
      <c r="AS13469" s="56">
        <v>0</v>
      </c>
      <c r="AT13469" s="56">
        <v>0</v>
      </c>
      <c r="AU13469" s="56">
        <v>0</v>
      </c>
      <c r="AV13469" s="57">
        <v>0</v>
      </c>
      <c r="AW13469" s="57">
        <v>0</v>
      </c>
      <c r="AX13469" s="57">
        <v>0</v>
      </c>
      <c r="AY13469" s="57">
        <v>0</v>
      </c>
      <c r="AZ13469" s="57">
        <v>0</v>
      </c>
      <c r="BA13469" s="57">
        <v>0</v>
      </c>
      <c r="BB13469" s="57">
        <v>0</v>
      </c>
      <c r="BC13469" s="57">
        <v>0</v>
      </c>
      <c r="BD13469" s="57">
        <v>0</v>
      </c>
      <c r="BE13469" s="57">
        <v>0</v>
      </c>
      <c r="BF13469" s="57">
        <v>0</v>
      </c>
      <c r="BG13469" s="57">
        <v>0</v>
      </c>
      <c r="BH13469" s="56">
        <v>1576</v>
      </c>
      <c r="BI13469" s="56">
        <v>1619</v>
      </c>
      <c r="BJ13469" s="56">
        <v>2071</v>
      </c>
      <c r="BK13469" s="56">
        <v>2814</v>
      </c>
      <c r="BL13469" s="56">
        <v>2816</v>
      </c>
      <c r="BM13469" s="56">
        <v>2739</v>
      </c>
      <c r="BN13469" s="56">
        <v>3064</v>
      </c>
      <c r="BO13469" s="56">
        <v>2460</v>
      </c>
      <c r="BP13469" s="56">
        <v>2084</v>
      </c>
      <c r="BQ13469" s="56">
        <v>2113</v>
      </c>
      <c r="BR13469" s="56">
        <v>1767</v>
      </c>
      <c r="BS13469" s="56">
        <v>1493</v>
      </c>
      <c r="BT13469" s="56">
        <v>1576</v>
      </c>
      <c r="BU13469" s="56">
        <v>1619</v>
      </c>
      <c r="BV13469" s="56">
        <v>2071</v>
      </c>
      <c r="BW13469" s="56">
        <v>2814</v>
      </c>
      <c r="BX13469" s="56">
        <v>2816</v>
      </c>
      <c r="BY13469" s="56">
        <v>2739</v>
      </c>
      <c r="BZ13469" s="56">
        <v>3064</v>
      </c>
      <c r="CA13469" s="56">
        <v>2460</v>
      </c>
      <c r="CB13469" s="56">
        <v>2084</v>
      </c>
      <c r="CC13469" s="56">
        <v>2113</v>
      </c>
      <c r="CD13469" s="56">
        <v>1767</v>
      </c>
      <c r="CE13469" s="56">
        <v>1493</v>
      </c>
      <c r="CF13469" s="56">
        <v>179.74299999999999</v>
      </c>
      <c r="CG13469" s="56">
        <v>184.72</v>
      </c>
      <c r="CH13469" s="56">
        <v>236.27500000000001</v>
      </c>
      <c r="CI13469" s="56">
        <v>320.92399999999998</v>
      </c>
      <c r="CJ13469" s="56">
        <v>321.17899999999997</v>
      </c>
      <c r="CK13469" s="56">
        <v>312.46699999999998</v>
      </c>
      <c r="CL13469" s="56">
        <v>349.51799999999997</v>
      </c>
      <c r="CM13469" s="56">
        <v>280.649</v>
      </c>
      <c r="CN13469" s="56">
        <v>237.68600000000001</v>
      </c>
      <c r="CO13469" s="56">
        <v>240.97300000000001</v>
      </c>
      <c r="CP13469" s="56">
        <v>201.54</v>
      </c>
      <c r="CQ13469" s="56">
        <v>170.32599999999999</v>
      </c>
      <c r="CR13469" s="56">
        <v>0</v>
      </c>
      <c r="CS13469" s="56">
        <v>0</v>
      </c>
      <c r="CT13469" s="56">
        <v>26616</v>
      </c>
      <c r="CU13469" s="56">
        <v>26616</v>
      </c>
      <c r="CV13469" s="56">
        <v>3036</v>
      </c>
      <c r="CW13469" s="54">
        <v>2020</v>
      </c>
    </row>
    <row r="13470" spans="1:101" s="46" customFormat="1" hidden="1" x14ac:dyDescent="0.25">
      <c r="A13470" s="46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54">
        <v>62129</v>
      </c>
      <c r="F13470" s="55" t="s">
        <v>20</v>
      </c>
      <c r="G13470" s="54" t="s">
        <v>501</v>
      </c>
      <c r="H13470" s="55" t="s">
        <v>12757</v>
      </c>
      <c r="I13470" s="55" t="s">
        <v>12757</v>
      </c>
      <c r="J13470" s="54">
        <v>61664</v>
      </c>
      <c r="K13470" s="55" t="s">
        <v>1302</v>
      </c>
      <c r="L13470" s="55" t="s">
        <v>651</v>
      </c>
      <c r="M13470" s="55" t="s">
        <v>512</v>
      </c>
      <c r="N13470" s="55" t="s">
        <v>404</v>
      </c>
      <c r="O13470" s="54">
        <v>22</v>
      </c>
      <c r="P13470" s="54">
        <v>2</v>
      </c>
      <c r="Q13470" s="55" t="s">
        <v>27</v>
      </c>
      <c r="R13470" s="55" t="s">
        <v>50</v>
      </c>
      <c r="S13470" s="55" t="s">
        <v>70</v>
      </c>
      <c r="T13470" s="55" t="s">
        <v>70</v>
      </c>
      <c r="U13470" s="55" t="s">
        <v>1303</v>
      </c>
      <c r="V13470" s="55" t="s">
        <v>506</v>
      </c>
      <c r="W13470" s="55" t="s">
        <v>404</v>
      </c>
      <c r="X13470" s="56">
        <v>0</v>
      </c>
      <c r="Y13470" s="56">
        <v>0</v>
      </c>
      <c r="Z13470" s="56">
        <v>0</v>
      </c>
      <c r="AA13470" s="56">
        <v>0</v>
      </c>
      <c r="AB13470" s="56">
        <v>0</v>
      </c>
      <c r="AC13470" s="56">
        <v>0</v>
      </c>
      <c r="AD13470" s="56">
        <v>0</v>
      </c>
      <c r="AE13470" s="56">
        <v>0</v>
      </c>
      <c r="AF13470" s="56">
        <v>0</v>
      </c>
      <c r="AG13470" s="56">
        <v>0</v>
      </c>
      <c r="AH13470" s="56">
        <v>0</v>
      </c>
      <c r="AI13470" s="56">
        <v>0</v>
      </c>
      <c r="AJ13470" s="56">
        <v>0</v>
      </c>
      <c r="AK13470" s="56">
        <v>0</v>
      </c>
      <c r="AL13470" s="56">
        <v>0</v>
      </c>
      <c r="AM13470" s="56">
        <v>0</v>
      </c>
      <c r="AN13470" s="56">
        <v>0</v>
      </c>
      <c r="AO13470" s="56">
        <v>0</v>
      </c>
      <c r="AP13470" s="56">
        <v>0</v>
      </c>
      <c r="AQ13470" s="56">
        <v>0</v>
      </c>
      <c r="AR13470" s="56">
        <v>0</v>
      </c>
      <c r="AS13470" s="56">
        <v>0</v>
      </c>
      <c r="AT13470" s="56">
        <v>0</v>
      </c>
      <c r="AU13470" s="56">
        <v>0</v>
      </c>
      <c r="AV13470" s="57">
        <v>0</v>
      </c>
      <c r="AW13470" s="57">
        <v>0</v>
      </c>
      <c r="AX13470" s="57">
        <v>0</v>
      </c>
      <c r="AY13470" s="57">
        <v>0</v>
      </c>
      <c r="AZ13470" s="57">
        <v>0</v>
      </c>
      <c r="BA13470" s="57">
        <v>0</v>
      </c>
      <c r="BB13470" s="57">
        <v>0</v>
      </c>
      <c r="BC13470" s="57">
        <v>0</v>
      </c>
      <c r="BD13470" s="57">
        <v>0</v>
      </c>
      <c r="BE13470" s="57">
        <v>0</v>
      </c>
      <c r="BF13470" s="57">
        <v>0</v>
      </c>
      <c r="BG13470" s="57">
        <v>0</v>
      </c>
      <c r="BH13470" s="56">
        <v>1730</v>
      </c>
      <c r="BI13470" s="56">
        <v>1778</v>
      </c>
      <c r="BJ13470" s="56">
        <v>2275</v>
      </c>
      <c r="BK13470" s="56">
        <v>3090</v>
      </c>
      <c r="BL13470" s="56">
        <v>3092</v>
      </c>
      <c r="BM13470" s="56">
        <v>3008</v>
      </c>
      <c r="BN13470" s="56">
        <v>3365</v>
      </c>
      <c r="BO13470" s="56">
        <v>2702</v>
      </c>
      <c r="BP13470" s="56">
        <v>2288</v>
      </c>
      <c r="BQ13470" s="56">
        <v>2320</v>
      </c>
      <c r="BR13470" s="56">
        <v>1940</v>
      </c>
      <c r="BS13470" s="56">
        <v>1640</v>
      </c>
      <c r="BT13470" s="56">
        <v>1730</v>
      </c>
      <c r="BU13470" s="56">
        <v>1778</v>
      </c>
      <c r="BV13470" s="56">
        <v>2275</v>
      </c>
      <c r="BW13470" s="56">
        <v>3090</v>
      </c>
      <c r="BX13470" s="56">
        <v>3092</v>
      </c>
      <c r="BY13470" s="56">
        <v>3008</v>
      </c>
      <c r="BZ13470" s="56">
        <v>3365</v>
      </c>
      <c r="CA13470" s="56">
        <v>2702</v>
      </c>
      <c r="CB13470" s="56">
        <v>2288</v>
      </c>
      <c r="CC13470" s="56">
        <v>2320</v>
      </c>
      <c r="CD13470" s="56">
        <v>1940</v>
      </c>
      <c r="CE13470" s="56">
        <v>1640</v>
      </c>
      <c r="CF13470" s="56">
        <v>197.38300000000001</v>
      </c>
      <c r="CG13470" s="56">
        <v>202.852</v>
      </c>
      <c r="CH13470" s="56">
        <v>259.46699999999998</v>
      </c>
      <c r="CI13470" s="56">
        <v>352.42399999999998</v>
      </c>
      <c r="CJ13470" s="56">
        <v>352.70499999999998</v>
      </c>
      <c r="CK13470" s="56">
        <v>343.13799999999998</v>
      </c>
      <c r="CL13470" s="56">
        <v>383.82499999999999</v>
      </c>
      <c r="CM13470" s="56">
        <v>308.19600000000003</v>
      </c>
      <c r="CN13470" s="56">
        <v>261.017</v>
      </c>
      <c r="CO13470" s="56">
        <v>264.625</v>
      </c>
      <c r="CP13470" s="56">
        <v>221.32300000000001</v>
      </c>
      <c r="CQ13470" s="56">
        <v>187.04499999999999</v>
      </c>
      <c r="CR13470" s="56">
        <v>0</v>
      </c>
      <c r="CS13470" s="56">
        <v>0</v>
      </c>
      <c r="CT13470" s="56">
        <v>29228</v>
      </c>
      <c r="CU13470" s="56">
        <v>29228</v>
      </c>
      <c r="CV13470" s="56">
        <v>3334</v>
      </c>
      <c r="CW13470" s="54">
        <v>2020</v>
      </c>
    </row>
    <row r="13471" spans="1:101" s="46" customFormat="1" hidden="1" x14ac:dyDescent="0.25">
      <c r="A13471" s="46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54">
        <v>62130</v>
      </c>
      <c r="F13471" s="55" t="s">
        <v>20</v>
      </c>
      <c r="G13471" s="54" t="s">
        <v>501</v>
      </c>
      <c r="H13471" s="55" t="s">
        <v>12758</v>
      </c>
      <c r="I13471" s="55" t="s">
        <v>12759</v>
      </c>
      <c r="J13471" s="54">
        <v>61676</v>
      </c>
      <c r="K13471" s="55" t="s">
        <v>1316</v>
      </c>
      <c r="L13471" s="55" t="s">
        <v>544</v>
      </c>
      <c r="M13471" s="55" t="s">
        <v>545</v>
      </c>
      <c r="N13471" s="55" t="s">
        <v>404</v>
      </c>
      <c r="O13471" s="54">
        <v>22</v>
      </c>
      <c r="P13471" s="54">
        <v>2</v>
      </c>
      <c r="Q13471" s="55" t="s">
        <v>27</v>
      </c>
      <c r="R13471" s="55" t="s">
        <v>47</v>
      </c>
      <c r="S13471" s="55" t="s">
        <v>66</v>
      </c>
      <c r="T13471" s="55" t="s">
        <v>66</v>
      </c>
      <c r="U13471" s="55" t="s">
        <v>546</v>
      </c>
      <c r="V13471" s="55" t="s">
        <v>506</v>
      </c>
      <c r="W13471" s="55" t="s">
        <v>404</v>
      </c>
      <c r="X13471" s="56">
        <v>0</v>
      </c>
      <c r="Y13471" s="56">
        <v>0</v>
      </c>
      <c r="Z13471" s="56">
        <v>0</v>
      </c>
      <c r="AA13471" s="56">
        <v>0</v>
      </c>
      <c r="AB13471" s="56">
        <v>0</v>
      </c>
      <c r="AC13471" s="56">
        <v>0</v>
      </c>
      <c r="AD13471" s="56">
        <v>0</v>
      </c>
      <c r="AE13471" s="56">
        <v>0</v>
      </c>
      <c r="AF13471" s="56">
        <v>0</v>
      </c>
      <c r="AG13471" s="56">
        <v>0</v>
      </c>
      <c r="AH13471" s="56">
        <v>0</v>
      </c>
      <c r="AI13471" s="56">
        <v>0</v>
      </c>
      <c r="AJ13471" s="56">
        <v>0</v>
      </c>
      <c r="AK13471" s="56">
        <v>0</v>
      </c>
      <c r="AL13471" s="56">
        <v>0</v>
      </c>
      <c r="AM13471" s="56">
        <v>0</v>
      </c>
      <c r="AN13471" s="56">
        <v>0</v>
      </c>
      <c r="AO13471" s="56">
        <v>0</v>
      </c>
      <c r="AP13471" s="56">
        <v>0</v>
      </c>
      <c r="AQ13471" s="56">
        <v>0</v>
      </c>
      <c r="AR13471" s="56">
        <v>0</v>
      </c>
      <c r="AS13471" s="56">
        <v>0</v>
      </c>
      <c r="AT13471" s="56">
        <v>0</v>
      </c>
      <c r="AU13471" s="56">
        <v>0</v>
      </c>
      <c r="AV13471" s="57">
        <v>0</v>
      </c>
      <c r="AW13471" s="57">
        <v>0</v>
      </c>
      <c r="AX13471" s="57">
        <v>0</v>
      </c>
      <c r="AY13471" s="57">
        <v>0</v>
      </c>
      <c r="AZ13471" s="57">
        <v>0</v>
      </c>
      <c r="BA13471" s="57">
        <v>0</v>
      </c>
      <c r="BB13471" s="57">
        <v>0</v>
      </c>
      <c r="BC13471" s="57">
        <v>0</v>
      </c>
      <c r="BD13471" s="57">
        <v>0</v>
      </c>
      <c r="BE13471" s="57">
        <v>0</v>
      </c>
      <c r="BF13471" s="57">
        <v>0</v>
      </c>
      <c r="BG13471" s="57">
        <v>0</v>
      </c>
      <c r="BH13471" s="56">
        <v>4537</v>
      </c>
      <c r="BI13471" s="56">
        <v>5473</v>
      </c>
      <c r="BJ13471" s="56">
        <v>5462</v>
      </c>
      <c r="BK13471" s="56">
        <v>5435</v>
      </c>
      <c r="BL13471" s="56">
        <v>4808</v>
      </c>
      <c r="BM13471" s="56">
        <v>5639</v>
      </c>
      <c r="BN13471" s="56">
        <v>3089</v>
      </c>
      <c r="BO13471" s="56">
        <v>4175</v>
      </c>
      <c r="BP13471" s="56">
        <v>5378</v>
      </c>
      <c r="BQ13471" s="56">
        <v>6006</v>
      </c>
      <c r="BR13471" s="56">
        <v>6872</v>
      </c>
      <c r="BS13471" s="56">
        <v>5302</v>
      </c>
      <c r="BT13471" s="56">
        <v>4537</v>
      </c>
      <c r="BU13471" s="56">
        <v>5473</v>
      </c>
      <c r="BV13471" s="56">
        <v>5462</v>
      </c>
      <c r="BW13471" s="56">
        <v>5435</v>
      </c>
      <c r="BX13471" s="56">
        <v>4808</v>
      </c>
      <c r="BY13471" s="56">
        <v>5639</v>
      </c>
      <c r="BZ13471" s="56">
        <v>3089</v>
      </c>
      <c r="CA13471" s="56">
        <v>4175</v>
      </c>
      <c r="CB13471" s="56">
        <v>5378</v>
      </c>
      <c r="CC13471" s="56">
        <v>6006</v>
      </c>
      <c r="CD13471" s="56">
        <v>6872</v>
      </c>
      <c r="CE13471" s="56">
        <v>5302</v>
      </c>
      <c r="CF13471" s="56">
        <v>517.45299999999997</v>
      </c>
      <c r="CG13471" s="56">
        <v>624.27200000000005</v>
      </c>
      <c r="CH13471" s="56">
        <v>622.971</v>
      </c>
      <c r="CI13471" s="56">
        <v>619.97500000000002</v>
      </c>
      <c r="CJ13471" s="56">
        <v>548.38199999999995</v>
      </c>
      <c r="CK13471" s="56">
        <v>643.25</v>
      </c>
      <c r="CL13471" s="56">
        <v>352.38200000000001</v>
      </c>
      <c r="CM13471" s="56">
        <v>476.221</v>
      </c>
      <c r="CN13471" s="56">
        <v>613.476</v>
      </c>
      <c r="CO13471" s="56">
        <v>685.05100000000004</v>
      </c>
      <c r="CP13471" s="56">
        <v>783.81899999999996</v>
      </c>
      <c r="CQ13471" s="56">
        <v>604.74800000000005</v>
      </c>
      <c r="CR13471" s="56">
        <v>0</v>
      </c>
      <c r="CS13471" s="56">
        <v>0</v>
      </c>
      <c r="CT13471" s="56">
        <v>62176</v>
      </c>
      <c r="CU13471" s="56">
        <v>62176</v>
      </c>
      <c r="CV13471" s="56">
        <v>7092</v>
      </c>
      <c r="CW13471" s="54">
        <v>2020</v>
      </c>
    </row>
    <row r="13472" spans="1:101" s="46" customFormat="1" hidden="1" x14ac:dyDescent="0.25">
      <c r="A13472" s="46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54">
        <v>62131</v>
      </c>
      <c r="F13472" s="55" t="s">
        <v>20</v>
      </c>
      <c r="G13472" s="54" t="s">
        <v>501</v>
      </c>
      <c r="H13472" s="55" t="s">
        <v>12760</v>
      </c>
      <c r="I13472" s="55" t="s">
        <v>9780</v>
      </c>
      <c r="J13472" s="54">
        <v>61677</v>
      </c>
      <c r="K13472" s="55" t="s">
        <v>1302</v>
      </c>
      <c r="L13472" s="55" t="s">
        <v>651</v>
      </c>
      <c r="M13472" s="55" t="s">
        <v>512</v>
      </c>
      <c r="N13472" s="55" t="s">
        <v>404</v>
      </c>
      <c r="O13472" s="54">
        <v>22</v>
      </c>
      <c r="P13472" s="54">
        <v>2</v>
      </c>
      <c r="Q13472" s="55" t="s">
        <v>27</v>
      </c>
      <c r="R13472" s="55" t="s">
        <v>50</v>
      </c>
      <c r="S13472" s="55" t="s">
        <v>70</v>
      </c>
      <c r="T13472" s="55" t="s">
        <v>70</v>
      </c>
      <c r="U13472" s="55" t="s">
        <v>1303</v>
      </c>
      <c r="V13472" s="55" t="s">
        <v>506</v>
      </c>
      <c r="W13472" s="55" t="s">
        <v>404</v>
      </c>
      <c r="X13472" s="56">
        <v>0</v>
      </c>
      <c r="Y13472" s="56">
        <v>0</v>
      </c>
      <c r="Z13472" s="56">
        <v>0</v>
      </c>
      <c r="AA13472" s="56">
        <v>0</v>
      </c>
      <c r="AB13472" s="56">
        <v>0</v>
      </c>
      <c r="AC13472" s="56">
        <v>0</v>
      </c>
      <c r="AD13472" s="56">
        <v>0</v>
      </c>
      <c r="AE13472" s="56">
        <v>0</v>
      </c>
      <c r="AF13472" s="56">
        <v>0</v>
      </c>
      <c r="AG13472" s="56">
        <v>0</v>
      </c>
      <c r="AH13472" s="56">
        <v>0</v>
      </c>
      <c r="AI13472" s="56">
        <v>0</v>
      </c>
      <c r="AJ13472" s="56">
        <v>0</v>
      </c>
      <c r="AK13472" s="56">
        <v>0</v>
      </c>
      <c r="AL13472" s="56">
        <v>0</v>
      </c>
      <c r="AM13472" s="56">
        <v>0</v>
      </c>
      <c r="AN13472" s="56">
        <v>0</v>
      </c>
      <c r="AO13472" s="56">
        <v>0</v>
      </c>
      <c r="AP13472" s="56">
        <v>0</v>
      </c>
      <c r="AQ13472" s="56">
        <v>0</v>
      </c>
      <c r="AR13472" s="56">
        <v>0</v>
      </c>
      <c r="AS13472" s="56">
        <v>0</v>
      </c>
      <c r="AT13472" s="56">
        <v>0</v>
      </c>
      <c r="AU13472" s="56">
        <v>0</v>
      </c>
      <c r="AV13472" s="57">
        <v>0</v>
      </c>
      <c r="AW13472" s="57">
        <v>0</v>
      </c>
      <c r="AX13472" s="57">
        <v>0</v>
      </c>
      <c r="AY13472" s="57">
        <v>0</v>
      </c>
      <c r="AZ13472" s="57">
        <v>0</v>
      </c>
      <c r="BA13472" s="57">
        <v>0</v>
      </c>
      <c r="BB13472" s="57">
        <v>0</v>
      </c>
      <c r="BC13472" s="57">
        <v>0</v>
      </c>
      <c r="BD13472" s="57">
        <v>0</v>
      </c>
      <c r="BE13472" s="57">
        <v>0</v>
      </c>
      <c r="BF13472" s="57">
        <v>0</v>
      </c>
      <c r="BG13472" s="57">
        <v>0</v>
      </c>
      <c r="BH13472" s="56">
        <v>2069</v>
      </c>
      <c r="BI13472" s="56">
        <v>2127</v>
      </c>
      <c r="BJ13472" s="56">
        <v>2720</v>
      </c>
      <c r="BK13472" s="56">
        <v>3695</v>
      </c>
      <c r="BL13472" s="56">
        <v>3698</v>
      </c>
      <c r="BM13472" s="56">
        <v>3597</v>
      </c>
      <c r="BN13472" s="56">
        <v>4024</v>
      </c>
      <c r="BO13472" s="56">
        <v>3231</v>
      </c>
      <c r="BP13472" s="56">
        <v>2737</v>
      </c>
      <c r="BQ13472" s="56">
        <v>2774</v>
      </c>
      <c r="BR13472" s="56">
        <v>2320</v>
      </c>
      <c r="BS13472" s="56">
        <v>1961</v>
      </c>
      <c r="BT13472" s="56">
        <v>2069</v>
      </c>
      <c r="BU13472" s="56">
        <v>2127</v>
      </c>
      <c r="BV13472" s="56">
        <v>2720</v>
      </c>
      <c r="BW13472" s="56">
        <v>3695</v>
      </c>
      <c r="BX13472" s="56">
        <v>3698</v>
      </c>
      <c r="BY13472" s="56">
        <v>3597</v>
      </c>
      <c r="BZ13472" s="56">
        <v>4024</v>
      </c>
      <c r="CA13472" s="56">
        <v>3231</v>
      </c>
      <c r="CB13472" s="56">
        <v>2737</v>
      </c>
      <c r="CC13472" s="56">
        <v>2774</v>
      </c>
      <c r="CD13472" s="56">
        <v>2320</v>
      </c>
      <c r="CE13472" s="56">
        <v>1961</v>
      </c>
      <c r="CF13472" s="56">
        <v>236.04400000000001</v>
      </c>
      <c r="CG13472" s="56">
        <v>242.58199999999999</v>
      </c>
      <c r="CH13472" s="56">
        <v>310.28699999999998</v>
      </c>
      <c r="CI13472" s="56">
        <v>421.45</v>
      </c>
      <c r="CJ13472" s="56">
        <v>421.786</v>
      </c>
      <c r="CK13472" s="56">
        <v>410.34500000000003</v>
      </c>
      <c r="CL13472" s="56">
        <v>459.00200000000001</v>
      </c>
      <c r="CM13472" s="56">
        <v>368.55900000000003</v>
      </c>
      <c r="CN13472" s="56">
        <v>312.14</v>
      </c>
      <c r="CO13472" s="56">
        <v>316.45499999999998</v>
      </c>
      <c r="CP13472" s="56">
        <v>264.67099999999999</v>
      </c>
      <c r="CQ13472" s="56">
        <v>223.679</v>
      </c>
      <c r="CR13472" s="56">
        <v>0</v>
      </c>
      <c r="CS13472" s="56">
        <v>0</v>
      </c>
      <c r="CT13472" s="56">
        <v>34953</v>
      </c>
      <c r="CU13472" s="56">
        <v>34953</v>
      </c>
      <c r="CV13472" s="56">
        <v>3987</v>
      </c>
      <c r="CW13472" s="54">
        <v>2020</v>
      </c>
    </row>
    <row r="13473" spans="1:101" s="46" customFormat="1" hidden="1" x14ac:dyDescent="0.25">
      <c r="A13473" s="46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54">
        <v>62132</v>
      </c>
      <c r="F13473" s="55" t="s">
        <v>20</v>
      </c>
      <c r="G13473" s="54" t="s">
        <v>501</v>
      </c>
      <c r="H13473" s="55" t="s">
        <v>12761</v>
      </c>
      <c r="I13473" s="55" t="s">
        <v>1220</v>
      </c>
      <c r="J13473" s="54">
        <v>12341</v>
      </c>
      <c r="K13473" s="55" t="s">
        <v>1316</v>
      </c>
      <c r="L13473" s="55" t="s">
        <v>544</v>
      </c>
      <c r="M13473" s="55" t="s">
        <v>545</v>
      </c>
      <c r="N13473" s="55" t="s">
        <v>404</v>
      </c>
      <c r="O13473" s="54">
        <v>22</v>
      </c>
      <c r="P13473" s="54">
        <v>1</v>
      </c>
      <c r="Q13473" s="55" t="s">
        <v>21</v>
      </c>
      <c r="R13473" s="55" t="s">
        <v>47</v>
      </c>
      <c r="S13473" s="55" t="s">
        <v>66</v>
      </c>
      <c r="T13473" s="55" t="s">
        <v>66</v>
      </c>
      <c r="U13473" s="55" t="s">
        <v>546</v>
      </c>
      <c r="V13473" s="55" t="s">
        <v>516</v>
      </c>
      <c r="W13473" s="55" t="s">
        <v>404</v>
      </c>
      <c r="X13473" s="56">
        <v>0</v>
      </c>
      <c r="Y13473" s="56">
        <v>0</v>
      </c>
      <c r="Z13473" s="56">
        <v>0</v>
      </c>
      <c r="AA13473" s="56">
        <v>0</v>
      </c>
      <c r="AB13473" s="56">
        <v>0</v>
      </c>
      <c r="AC13473" s="56">
        <v>0</v>
      </c>
      <c r="AD13473" s="56">
        <v>0</v>
      </c>
      <c r="AE13473" s="56">
        <v>0</v>
      </c>
      <c r="AF13473" s="56">
        <v>0</v>
      </c>
      <c r="AG13473" s="56">
        <v>0</v>
      </c>
      <c r="AH13473" s="56">
        <v>0</v>
      </c>
      <c r="AI13473" s="56">
        <v>0</v>
      </c>
      <c r="AJ13473" s="56">
        <v>0</v>
      </c>
      <c r="AK13473" s="56">
        <v>0</v>
      </c>
      <c r="AL13473" s="56">
        <v>0</v>
      </c>
      <c r="AM13473" s="56">
        <v>0</v>
      </c>
      <c r="AN13473" s="56">
        <v>0</v>
      </c>
      <c r="AO13473" s="56">
        <v>0</v>
      </c>
      <c r="AP13473" s="56">
        <v>0</v>
      </c>
      <c r="AQ13473" s="56">
        <v>0</v>
      </c>
      <c r="AR13473" s="56">
        <v>0</v>
      </c>
      <c r="AS13473" s="56">
        <v>0</v>
      </c>
      <c r="AT13473" s="56">
        <v>0</v>
      </c>
      <c r="AU13473" s="56">
        <v>0</v>
      </c>
      <c r="AV13473" s="57">
        <v>0</v>
      </c>
      <c r="AW13473" s="57">
        <v>0</v>
      </c>
      <c r="AX13473" s="57">
        <v>0</v>
      </c>
      <c r="AY13473" s="57">
        <v>0</v>
      </c>
      <c r="AZ13473" s="57">
        <v>0</v>
      </c>
      <c r="BA13473" s="57">
        <v>0</v>
      </c>
      <c r="BB13473" s="57">
        <v>0</v>
      </c>
      <c r="BC13473" s="57">
        <v>0</v>
      </c>
      <c r="BD13473" s="57">
        <v>0</v>
      </c>
      <c r="BE13473" s="57">
        <v>0</v>
      </c>
      <c r="BF13473" s="57">
        <v>0</v>
      </c>
      <c r="BG13473" s="57">
        <v>0</v>
      </c>
      <c r="BH13473" s="56">
        <v>625596</v>
      </c>
      <c r="BI13473" s="56">
        <v>841080</v>
      </c>
      <c r="BJ13473" s="56">
        <v>809308</v>
      </c>
      <c r="BK13473" s="56">
        <v>865925</v>
      </c>
      <c r="BL13473" s="56">
        <v>616101</v>
      </c>
      <c r="BM13473" s="56">
        <v>853134</v>
      </c>
      <c r="BN13473" s="56">
        <v>472936</v>
      </c>
      <c r="BO13473" s="56">
        <v>664942</v>
      </c>
      <c r="BP13473" s="56">
        <v>873474</v>
      </c>
      <c r="BQ13473" s="56">
        <v>925506</v>
      </c>
      <c r="BR13473" s="56">
        <v>980869</v>
      </c>
      <c r="BS13473" s="56">
        <v>768559</v>
      </c>
      <c r="BT13473" s="56">
        <v>625596</v>
      </c>
      <c r="BU13473" s="56">
        <v>841080</v>
      </c>
      <c r="BV13473" s="56">
        <v>809308</v>
      </c>
      <c r="BW13473" s="56">
        <v>865925</v>
      </c>
      <c r="BX13473" s="56">
        <v>616101</v>
      </c>
      <c r="BY13473" s="56">
        <v>853134</v>
      </c>
      <c r="BZ13473" s="56">
        <v>472936</v>
      </c>
      <c r="CA13473" s="56">
        <v>664942</v>
      </c>
      <c r="CB13473" s="56">
        <v>873474</v>
      </c>
      <c r="CC13473" s="56">
        <v>925506</v>
      </c>
      <c r="CD13473" s="56">
        <v>980869</v>
      </c>
      <c r="CE13473" s="56">
        <v>768559</v>
      </c>
      <c r="CF13473" s="56">
        <v>71358</v>
      </c>
      <c r="CG13473" s="56">
        <v>95937</v>
      </c>
      <c r="CH13473" s="56">
        <v>92313</v>
      </c>
      <c r="CI13473" s="56">
        <v>98771</v>
      </c>
      <c r="CJ13473" s="56">
        <v>70275</v>
      </c>
      <c r="CK13473" s="56">
        <v>97312</v>
      </c>
      <c r="CL13473" s="56">
        <v>53945</v>
      </c>
      <c r="CM13473" s="56">
        <v>75846</v>
      </c>
      <c r="CN13473" s="56">
        <v>99632</v>
      </c>
      <c r="CO13473" s="56">
        <v>105567</v>
      </c>
      <c r="CP13473" s="56">
        <v>111882</v>
      </c>
      <c r="CQ13473" s="56">
        <v>87665</v>
      </c>
      <c r="CR13473" s="56">
        <v>0</v>
      </c>
      <c r="CS13473" s="56">
        <v>0</v>
      </c>
      <c r="CT13473" s="56">
        <v>9297430</v>
      </c>
      <c r="CU13473" s="56">
        <v>9297430</v>
      </c>
      <c r="CV13473" s="56">
        <v>1060503</v>
      </c>
      <c r="CW13473" s="54">
        <v>2020</v>
      </c>
    </row>
    <row r="13474" spans="1:101" s="46" customFormat="1" hidden="1" x14ac:dyDescent="0.25">
      <c r="A13474" s="46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54">
        <v>62133</v>
      </c>
      <c r="F13474" s="55" t="s">
        <v>20</v>
      </c>
      <c r="G13474" s="54" t="s">
        <v>501</v>
      </c>
      <c r="H13474" s="55" t="s">
        <v>12762</v>
      </c>
      <c r="I13474" s="55" t="s">
        <v>1220</v>
      </c>
      <c r="J13474" s="54">
        <v>12341</v>
      </c>
      <c r="K13474" s="55" t="s">
        <v>1316</v>
      </c>
      <c r="L13474" s="55" t="s">
        <v>544</v>
      </c>
      <c r="M13474" s="55" t="s">
        <v>545</v>
      </c>
      <c r="N13474" s="55" t="s">
        <v>404</v>
      </c>
      <c r="O13474" s="54">
        <v>22</v>
      </c>
      <c r="P13474" s="54">
        <v>1</v>
      </c>
      <c r="Q13474" s="55" t="s">
        <v>21</v>
      </c>
      <c r="R13474" s="55" t="s">
        <v>47</v>
      </c>
      <c r="S13474" s="55" t="s">
        <v>66</v>
      </c>
      <c r="T13474" s="55" t="s">
        <v>66</v>
      </c>
      <c r="U13474" s="55" t="s">
        <v>546</v>
      </c>
      <c r="V13474" s="55" t="s">
        <v>516</v>
      </c>
      <c r="W13474" s="55" t="s">
        <v>404</v>
      </c>
      <c r="X13474" s="56">
        <v>0</v>
      </c>
      <c r="Y13474" s="56">
        <v>0</v>
      </c>
      <c r="Z13474" s="56">
        <v>0</v>
      </c>
      <c r="AA13474" s="56">
        <v>0</v>
      </c>
      <c r="AB13474" s="56">
        <v>0</v>
      </c>
      <c r="AC13474" s="56">
        <v>0</v>
      </c>
      <c r="AD13474" s="56">
        <v>0</v>
      </c>
      <c r="AE13474" s="56">
        <v>0</v>
      </c>
      <c r="AF13474" s="56">
        <v>0</v>
      </c>
      <c r="AG13474" s="56">
        <v>0</v>
      </c>
      <c r="AH13474" s="56">
        <v>0</v>
      </c>
      <c r="AI13474" s="56">
        <v>0</v>
      </c>
      <c r="AJ13474" s="56">
        <v>0</v>
      </c>
      <c r="AK13474" s="56">
        <v>0</v>
      </c>
      <c r="AL13474" s="56">
        <v>0</v>
      </c>
      <c r="AM13474" s="56">
        <v>0</v>
      </c>
      <c r="AN13474" s="56">
        <v>0</v>
      </c>
      <c r="AO13474" s="56">
        <v>0</v>
      </c>
      <c r="AP13474" s="56">
        <v>0</v>
      </c>
      <c r="AQ13474" s="56">
        <v>0</v>
      </c>
      <c r="AR13474" s="56">
        <v>0</v>
      </c>
      <c r="AS13474" s="56">
        <v>0</v>
      </c>
      <c r="AT13474" s="56">
        <v>0</v>
      </c>
      <c r="AU13474" s="56">
        <v>0</v>
      </c>
      <c r="AV13474" s="57">
        <v>0</v>
      </c>
      <c r="AW13474" s="57">
        <v>0</v>
      </c>
      <c r="AX13474" s="57">
        <v>0</v>
      </c>
      <c r="AY13474" s="57">
        <v>0</v>
      </c>
      <c r="AZ13474" s="57">
        <v>0</v>
      </c>
      <c r="BA13474" s="57">
        <v>0</v>
      </c>
      <c r="BB13474" s="57">
        <v>0</v>
      </c>
      <c r="BC13474" s="57">
        <v>0</v>
      </c>
      <c r="BD13474" s="57">
        <v>0</v>
      </c>
      <c r="BE13474" s="57">
        <v>0</v>
      </c>
      <c r="BF13474" s="57">
        <v>0</v>
      </c>
      <c r="BG13474" s="57">
        <v>0</v>
      </c>
      <c r="BH13474" s="56">
        <v>758985</v>
      </c>
      <c r="BI13474" s="56">
        <v>929854</v>
      </c>
      <c r="BJ13474" s="56">
        <v>907411</v>
      </c>
      <c r="BK13474" s="56">
        <v>1090141</v>
      </c>
      <c r="BL13474" s="56">
        <v>838976</v>
      </c>
      <c r="BM13474" s="56">
        <v>932642</v>
      </c>
      <c r="BN13474" s="56">
        <v>483702</v>
      </c>
      <c r="BO13474" s="56">
        <v>697538</v>
      </c>
      <c r="BP13474" s="56">
        <v>1029237</v>
      </c>
      <c r="BQ13474" s="56">
        <v>1113988</v>
      </c>
      <c r="BR13474" s="56">
        <v>1298261</v>
      </c>
      <c r="BS13474" s="56">
        <v>879470</v>
      </c>
      <c r="BT13474" s="56">
        <v>758985</v>
      </c>
      <c r="BU13474" s="56">
        <v>929854</v>
      </c>
      <c r="BV13474" s="56">
        <v>907411</v>
      </c>
      <c r="BW13474" s="56">
        <v>1090141</v>
      </c>
      <c r="BX13474" s="56">
        <v>838976</v>
      </c>
      <c r="BY13474" s="56">
        <v>932642</v>
      </c>
      <c r="BZ13474" s="56">
        <v>483702</v>
      </c>
      <c r="CA13474" s="56">
        <v>697538</v>
      </c>
      <c r="CB13474" s="56">
        <v>1029237</v>
      </c>
      <c r="CC13474" s="56">
        <v>1113988</v>
      </c>
      <c r="CD13474" s="56">
        <v>1298261</v>
      </c>
      <c r="CE13474" s="56">
        <v>879470</v>
      </c>
      <c r="CF13474" s="56">
        <v>86573</v>
      </c>
      <c r="CG13474" s="56">
        <v>106063</v>
      </c>
      <c r="CH13474" s="56">
        <v>103503</v>
      </c>
      <c r="CI13474" s="56">
        <v>124346</v>
      </c>
      <c r="CJ13474" s="56">
        <v>95697</v>
      </c>
      <c r="CK13474" s="56">
        <v>106381</v>
      </c>
      <c r="CL13474" s="56">
        <v>55173</v>
      </c>
      <c r="CM13474" s="56">
        <v>79564</v>
      </c>
      <c r="CN13474" s="56">
        <v>117399</v>
      </c>
      <c r="CO13474" s="56">
        <v>127066</v>
      </c>
      <c r="CP13474" s="56">
        <v>148085</v>
      </c>
      <c r="CQ13474" s="56">
        <v>100316</v>
      </c>
      <c r="CR13474" s="56">
        <v>0</v>
      </c>
      <c r="CS13474" s="56">
        <v>0</v>
      </c>
      <c r="CT13474" s="56">
        <v>10960205</v>
      </c>
      <c r="CU13474" s="56">
        <v>10960205</v>
      </c>
      <c r="CV13474" s="56">
        <v>1250166</v>
      </c>
      <c r="CW13474" s="54">
        <v>2020</v>
      </c>
    </row>
    <row r="13475" spans="1:101" s="46" customFormat="1" hidden="1" x14ac:dyDescent="0.25">
      <c r="A13475" s="46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54">
        <v>62135</v>
      </c>
      <c r="F13475" s="55" t="s">
        <v>20</v>
      </c>
      <c r="G13475" s="54" t="s">
        <v>501</v>
      </c>
      <c r="H13475" s="55" t="s">
        <v>12763</v>
      </c>
      <c r="I13475" s="55" t="s">
        <v>8023</v>
      </c>
      <c r="J13475" s="54">
        <v>61012</v>
      </c>
      <c r="K13475" s="55" t="s">
        <v>992</v>
      </c>
      <c r="L13475" s="55" t="s">
        <v>980</v>
      </c>
      <c r="M13475" s="55" t="s">
        <v>605</v>
      </c>
      <c r="N13475" s="55" t="s">
        <v>404</v>
      </c>
      <c r="O13475" s="54">
        <v>22</v>
      </c>
      <c r="P13475" s="54">
        <v>2</v>
      </c>
      <c r="Q13475" s="55" t="s">
        <v>27</v>
      </c>
      <c r="R13475" s="55" t="s">
        <v>50</v>
      </c>
      <c r="S13475" s="55" t="s">
        <v>70</v>
      </c>
      <c r="T13475" s="55" t="s">
        <v>70</v>
      </c>
      <c r="U13475" s="55" t="s">
        <v>981</v>
      </c>
      <c r="V13475" s="55" t="s">
        <v>506</v>
      </c>
      <c r="W13475" s="55" t="s">
        <v>404</v>
      </c>
      <c r="X13475" s="56">
        <v>0</v>
      </c>
      <c r="Y13475" s="56">
        <v>0</v>
      </c>
      <c r="Z13475" s="56">
        <v>0</v>
      </c>
      <c r="AA13475" s="56">
        <v>0</v>
      </c>
      <c r="AB13475" s="56">
        <v>0</v>
      </c>
      <c r="AC13475" s="56">
        <v>0</v>
      </c>
      <c r="AD13475" s="56">
        <v>0</v>
      </c>
      <c r="AE13475" s="56">
        <v>0</v>
      </c>
      <c r="AF13475" s="56">
        <v>0</v>
      </c>
      <c r="AG13475" s="56">
        <v>0</v>
      </c>
      <c r="AH13475" s="56">
        <v>0</v>
      </c>
      <c r="AI13475" s="56">
        <v>0</v>
      </c>
      <c r="AJ13475" s="56">
        <v>0</v>
      </c>
      <c r="AK13475" s="56">
        <v>0</v>
      </c>
      <c r="AL13475" s="56">
        <v>0</v>
      </c>
      <c r="AM13475" s="56">
        <v>0</v>
      </c>
      <c r="AN13475" s="56">
        <v>0</v>
      </c>
      <c r="AO13475" s="56">
        <v>0</v>
      </c>
      <c r="AP13475" s="56">
        <v>0</v>
      </c>
      <c r="AQ13475" s="56">
        <v>0</v>
      </c>
      <c r="AR13475" s="56">
        <v>0</v>
      </c>
      <c r="AS13475" s="56">
        <v>0</v>
      </c>
      <c r="AT13475" s="56">
        <v>0</v>
      </c>
      <c r="AU13475" s="56">
        <v>0</v>
      </c>
      <c r="AV13475" s="57">
        <v>0</v>
      </c>
      <c r="AW13475" s="57">
        <v>0</v>
      </c>
      <c r="AX13475" s="57">
        <v>0</v>
      </c>
      <c r="AY13475" s="57">
        <v>0</v>
      </c>
      <c r="AZ13475" s="57">
        <v>0</v>
      </c>
      <c r="BA13475" s="57">
        <v>0</v>
      </c>
      <c r="BB13475" s="57">
        <v>0</v>
      </c>
      <c r="BC13475" s="57">
        <v>0</v>
      </c>
      <c r="BD13475" s="57">
        <v>0</v>
      </c>
      <c r="BE13475" s="57">
        <v>0</v>
      </c>
      <c r="BF13475" s="57">
        <v>0</v>
      </c>
      <c r="BG13475" s="57">
        <v>0</v>
      </c>
      <c r="BH13475" s="56">
        <v>2368</v>
      </c>
      <c r="BI13475" s="56">
        <v>3102</v>
      </c>
      <c r="BJ13475" s="56">
        <v>4720</v>
      </c>
      <c r="BK13475" s="56">
        <v>4526</v>
      </c>
      <c r="BL13475" s="56">
        <v>6380</v>
      </c>
      <c r="BM13475" s="56">
        <v>6028</v>
      </c>
      <c r="BN13475" s="56">
        <v>5937</v>
      </c>
      <c r="BO13475" s="56">
        <v>5612</v>
      </c>
      <c r="BP13475" s="56">
        <v>4872</v>
      </c>
      <c r="BQ13475" s="56">
        <v>3542</v>
      </c>
      <c r="BR13475" s="56">
        <v>2533</v>
      </c>
      <c r="BS13475" s="56">
        <v>1928</v>
      </c>
      <c r="BT13475" s="56">
        <v>2368</v>
      </c>
      <c r="BU13475" s="56">
        <v>3102</v>
      </c>
      <c r="BV13475" s="56">
        <v>4720</v>
      </c>
      <c r="BW13475" s="56">
        <v>4526</v>
      </c>
      <c r="BX13475" s="56">
        <v>6380</v>
      </c>
      <c r="BY13475" s="56">
        <v>6028</v>
      </c>
      <c r="BZ13475" s="56">
        <v>5937</v>
      </c>
      <c r="CA13475" s="56">
        <v>5612</v>
      </c>
      <c r="CB13475" s="56">
        <v>4872</v>
      </c>
      <c r="CC13475" s="56">
        <v>3542</v>
      </c>
      <c r="CD13475" s="56">
        <v>2533</v>
      </c>
      <c r="CE13475" s="56">
        <v>1928</v>
      </c>
      <c r="CF13475" s="56">
        <v>270.14499999999998</v>
      </c>
      <c r="CG13475" s="56">
        <v>353.846</v>
      </c>
      <c r="CH13475" s="56">
        <v>538.40700000000004</v>
      </c>
      <c r="CI13475" s="56">
        <v>516.226</v>
      </c>
      <c r="CJ13475" s="56">
        <v>727.78099999999995</v>
      </c>
      <c r="CK13475" s="56">
        <v>687.60400000000004</v>
      </c>
      <c r="CL13475" s="56">
        <v>677.14200000000005</v>
      </c>
      <c r="CM13475" s="56">
        <v>640.10400000000004</v>
      </c>
      <c r="CN13475" s="56">
        <v>555.77499999999998</v>
      </c>
      <c r="CO13475" s="56">
        <v>404.06700000000001</v>
      </c>
      <c r="CP13475" s="56">
        <v>288.97800000000001</v>
      </c>
      <c r="CQ13475" s="56">
        <v>219.92500000000001</v>
      </c>
      <c r="CR13475" s="56">
        <v>0</v>
      </c>
      <c r="CS13475" s="56">
        <v>0</v>
      </c>
      <c r="CT13475" s="56">
        <v>51548</v>
      </c>
      <c r="CU13475" s="56">
        <v>51548</v>
      </c>
      <c r="CV13475" s="56">
        <v>5880</v>
      </c>
      <c r="CW13475" s="54">
        <v>2020</v>
      </c>
    </row>
    <row r="13476" spans="1:101" s="46" customFormat="1" hidden="1" x14ac:dyDescent="0.25">
      <c r="A13476" s="46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54">
        <v>62136</v>
      </c>
      <c r="F13476" s="55" t="s">
        <v>20</v>
      </c>
      <c r="G13476" s="54" t="s">
        <v>501</v>
      </c>
      <c r="H13476" s="55" t="s">
        <v>12764</v>
      </c>
      <c r="I13476" s="55" t="s">
        <v>26077</v>
      </c>
      <c r="J13476" s="54">
        <v>61494</v>
      </c>
      <c r="K13476" s="55" t="s">
        <v>1302</v>
      </c>
      <c r="L13476" s="55" t="s">
        <v>651</v>
      </c>
      <c r="M13476" s="55" t="s">
        <v>512</v>
      </c>
      <c r="N13476" s="55" t="s">
        <v>404</v>
      </c>
      <c r="O13476" s="54">
        <v>22</v>
      </c>
      <c r="P13476" s="54">
        <v>2</v>
      </c>
      <c r="Q13476" s="55" t="s">
        <v>27</v>
      </c>
      <c r="R13476" s="55" t="s">
        <v>50</v>
      </c>
      <c r="S13476" s="55" t="s">
        <v>70</v>
      </c>
      <c r="T13476" s="55" t="s">
        <v>70</v>
      </c>
      <c r="U13476" s="55" t="s">
        <v>2298</v>
      </c>
      <c r="V13476" s="55" t="s">
        <v>506</v>
      </c>
      <c r="W13476" s="55" t="s">
        <v>404</v>
      </c>
      <c r="X13476" s="56">
        <v>0</v>
      </c>
      <c r="Y13476" s="56">
        <v>0</v>
      </c>
      <c r="Z13476" s="56">
        <v>0</v>
      </c>
      <c r="AA13476" s="56">
        <v>0</v>
      </c>
      <c r="AB13476" s="56">
        <v>0</v>
      </c>
      <c r="AC13476" s="56">
        <v>0</v>
      </c>
      <c r="AD13476" s="56">
        <v>0</v>
      </c>
      <c r="AE13476" s="56">
        <v>0</v>
      </c>
      <c r="AF13476" s="56">
        <v>0</v>
      </c>
      <c r="AG13476" s="56">
        <v>0</v>
      </c>
      <c r="AH13476" s="56">
        <v>0</v>
      </c>
      <c r="AI13476" s="56">
        <v>0</v>
      </c>
      <c r="AJ13476" s="56">
        <v>0</v>
      </c>
      <c r="AK13476" s="56">
        <v>0</v>
      </c>
      <c r="AL13476" s="56">
        <v>0</v>
      </c>
      <c r="AM13476" s="56">
        <v>0</v>
      </c>
      <c r="AN13476" s="56">
        <v>0</v>
      </c>
      <c r="AO13476" s="56">
        <v>0</v>
      </c>
      <c r="AP13476" s="56">
        <v>0</v>
      </c>
      <c r="AQ13476" s="56">
        <v>0</v>
      </c>
      <c r="AR13476" s="56">
        <v>0</v>
      </c>
      <c r="AS13476" s="56">
        <v>0</v>
      </c>
      <c r="AT13476" s="56">
        <v>0</v>
      </c>
      <c r="AU13476" s="56">
        <v>0</v>
      </c>
      <c r="AV13476" s="57">
        <v>0</v>
      </c>
      <c r="AW13476" s="57">
        <v>0</v>
      </c>
      <c r="AX13476" s="57">
        <v>0</v>
      </c>
      <c r="AY13476" s="57">
        <v>0</v>
      </c>
      <c r="AZ13476" s="57">
        <v>0</v>
      </c>
      <c r="BA13476" s="57">
        <v>0</v>
      </c>
      <c r="BB13476" s="57">
        <v>0</v>
      </c>
      <c r="BC13476" s="57">
        <v>0</v>
      </c>
      <c r="BD13476" s="57">
        <v>0</v>
      </c>
      <c r="BE13476" s="57">
        <v>0</v>
      </c>
      <c r="BF13476" s="57">
        <v>0</v>
      </c>
      <c r="BG13476" s="57">
        <v>0</v>
      </c>
      <c r="BH13476" s="56">
        <v>4926</v>
      </c>
      <c r="BI13476" s="56">
        <v>5062</v>
      </c>
      <c r="BJ13476" s="56">
        <v>6475</v>
      </c>
      <c r="BK13476" s="56">
        <v>8795</v>
      </c>
      <c r="BL13476" s="56">
        <v>8802</v>
      </c>
      <c r="BM13476" s="56">
        <v>8563</v>
      </c>
      <c r="BN13476" s="56">
        <v>9578</v>
      </c>
      <c r="BO13476" s="56">
        <v>7691</v>
      </c>
      <c r="BP13476" s="56">
        <v>6514</v>
      </c>
      <c r="BQ13476" s="56">
        <v>6604</v>
      </c>
      <c r="BR13476" s="56">
        <v>5523</v>
      </c>
      <c r="BS13476" s="56">
        <v>4668</v>
      </c>
      <c r="BT13476" s="56">
        <v>4926</v>
      </c>
      <c r="BU13476" s="56">
        <v>5062</v>
      </c>
      <c r="BV13476" s="56">
        <v>6475</v>
      </c>
      <c r="BW13476" s="56">
        <v>8795</v>
      </c>
      <c r="BX13476" s="56">
        <v>8802</v>
      </c>
      <c r="BY13476" s="56">
        <v>8563</v>
      </c>
      <c r="BZ13476" s="56">
        <v>9578</v>
      </c>
      <c r="CA13476" s="56">
        <v>7691</v>
      </c>
      <c r="CB13476" s="56">
        <v>6514</v>
      </c>
      <c r="CC13476" s="56">
        <v>6604</v>
      </c>
      <c r="CD13476" s="56">
        <v>5523</v>
      </c>
      <c r="CE13476" s="56">
        <v>4668</v>
      </c>
      <c r="CF13476" s="56">
        <v>561.83900000000006</v>
      </c>
      <c r="CG13476" s="56">
        <v>577.40300000000002</v>
      </c>
      <c r="CH13476" s="56">
        <v>738.55499999999995</v>
      </c>
      <c r="CI13476" s="56">
        <v>1003.151</v>
      </c>
      <c r="CJ13476" s="56">
        <v>1003.949</v>
      </c>
      <c r="CK13476" s="56">
        <v>976.71799999999996</v>
      </c>
      <c r="CL13476" s="56">
        <v>1092.5329999999999</v>
      </c>
      <c r="CM13476" s="56">
        <v>877.25800000000004</v>
      </c>
      <c r="CN13476" s="56">
        <v>742.96600000000001</v>
      </c>
      <c r="CO13476" s="56">
        <v>753.23800000000006</v>
      </c>
      <c r="CP13476" s="56">
        <v>629.98</v>
      </c>
      <c r="CQ13476" s="56">
        <v>532.41</v>
      </c>
      <c r="CR13476" s="56">
        <v>0</v>
      </c>
      <c r="CS13476" s="56">
        <v>0</v>
      </c>
      <c r="CT13476" s="56">
        <v>83201</v>
      </c>
      <c r="CU13476" s="56">
        <v>83201</v>
      </c>
      <c r="CV13476" s="56">
        <v>9490</v>
      </c>
      <c r="CW13476" s="54">
        <v>2020</v>
      </c>
    </row>
    <row r="13477" spans="1:101" s="46" customFormat="1" hidden="1" x14ac:dyDescent="0.25">
      <c r="A13477" s="46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54">
        <v>62137</v>
      </c>
      <c r="F13477" s="55" t="s">
        <v>20</v>
      </c>
      <c r="G13477" s="54" t="s">
        <v>501</v>
      </c>
      <c r="H13477" s="55" t="s">
        <v>12765</v>
      </c>
      <c r="I13477" s="55" t="s">
        <v>8035</v>
      </c>
      <c r="J13477" s="54">
        <v>63249</v>
      </c>
      <c r="K13477" s="55" t="s">
        <v>543</v>
      </c>
      <c r="L13477" s="55" t="s">
        <v>544</v>
      </c>
      <c r="M13477" s="55" t="s">
        <v>545</v>
      </c>
      <c r="N13477" s="55" t="s">
        <v>404</v>
      </c>
      <c r="O13477" s="54">
        <v>22</v>
      </c>
      <c r="P13477" s="54">
        <v>2</v>
      </c>
      <c r="Q13477" s="55" t="s">
        <v>27</v>
      </c>
      <c r="R13477" s="55" t="s">
        <v>50</v>
      </c>
      <c r="S13477" s="55" t="s">
        <v>70</v>
      </c>
      <c r="T13477" s="55" t="s">
        <v>70</v>
      </c>
      <c r="U13477" s="55" t="s">
        <v>546</v>
      </c>
      <c r="V13477" s="55" t="s">
        <v>506</v>
      </c>
      <c r="W13477" s="55" t="s">
        <v>404</v>
      </c>
      <c r="X13477" s="56">
        <v>0</v>
      </c>
      <c r="Y13477" s="56">
        <v>0</v>
      </c>
      <c r="Z13477" s="56">
        <v>0</v>
      </c>
      <c r="AA13477" s="56">
        <v>0</v>
      </c>
      <c r="AB13477" s="56">
        <v>0</v>
      </c>
      <c r="AC13477" s="56">
        <v>0</v>
      </c>
      <c r="AD13477" s="56">
        <v>0</v>
      </c>
      <c r="AE13477" s="56">
        <v>0</v>
      </c>
      <c r="AF13477" s="56">
        <v>0</v>
      </c>
      <c r="AG13477" s="56">
        <v>0</v>
      </c>
      <c r="AH13477" s="56">
        <v>0</v>
      </c>
      <c r="AI13477" s="56">
        <v>0</v>
      </c>
      <c r="AJ13477" s="56">
        <v>0</v>
      </c>
      <c r="AK13477" s="56">
        <v>0</v>
      </c>
      <c r="AL13477" s="56">
        <v>0</v>
      </c>
      <c r="AM13477" s="56">
        <v>0</v>
      </c>
      <c r="AN13477" s="56">
        <v>0</v>
      </c>
      <c r="AO13477" s="56">
        <v>0</v>
      </c>
      <c r="AP13477" s="56">
        <v>0</v>
      </c>
      <c r="AQ13477" s="56">
        <v>0</v>
      </c>
      <c r="AR13477" s="56">
        <v>0</v>
      </c>
      <c r="AS13477" s="56">
        <v>0</v>
      </c>
      <c r="AT13477" s="56">
        <v>0</v>
      </c>
      <c r="AU13477" s="56">
        <v>0</v>
      </c>
      <c r="AV13477" s="57">
        <v>0</v>
      </c>
      <c r="AW13477" s="57">
        <v>0</v>
      </c>
      <c r="AX13477" s="57">
        <v>0</v>
      </c>
      <c r="AY13477" s="57">
        <v>0</v>
      </c>
      <c r="AZ13477" s="57">
        <v>0</v>
      </c>
      <c r="BA13477" s="57">
        <v>0</v>
      </c>
      <c r="BB13477" s="57">
        <v>0</v>
      </c>
      <c r="BC13477" s="57">
        <v>0</v>
      </c>
      <c r="BD13477" s="57">
        <v>0</v>
      </c>
      <c r="BE13477" s="57">
        <v>0</v>
      </c>
      <c r="BF13477" s="57">
        <v>0</v>
      </c>
      <c r="BG13477" s="57">
        <v>0</v>
      </c>
      <c r="BH13477" s="56">
        <v>498</v>
      </c>
      <c r="BI13477" s="56">
        <v>1104</v>
      </c>
      <c r="BJ13477" s="56">
        <v>1339</v>
      </c>
      <c r="BK13477" s="56">
        <v>1771</v>
      </c>
      <c r="BL13477" s="56">
        <v>1842</v>
      </c>
      <c r="BM13477" s="56">
        <v>1996</v>
      </c>
      <c r="BN13477" s="56">
        <v>1925</v>
      </c>
      <c r="BO13477" s="56">
        <v>1906</v>
      </c>
      <c r="BP13477" s="56">
        <v>1344</v>
      </c>
      <c r="BQ13477" s="56">
        <v>1006</v>
      </c>
      <c r="BR13477" s="56">
        <v>770</v>
      </c>
      <c r="BS13477" s="56">
        <v>482</v>
      </c>
      <c r="BT13477" s="56">
        <v>498</v>
      </c>
      <c r="BU13477" s="56">
        <v>1104</v>
      </c>
      <c r="BV13477" s="56">
        <v>1339</v>
      </c>
      <c r="BW13477" s="56">
        <v>1771</v>
      </c>
      <c r="BX13477" s="56">
        <v>1842</v>
      </c>
      <c r="BY13477" s="56">
        <v>1996</v>
      </c>
      <c r="BZ13477" s="56">
        <v>1925</v>
      </c>
      <c r="CA13477" s="56">
        <v>1906</v>
      </c>
      <c r="CB13477" s="56">
        <v>1344</v>
      </c>
      <c r="CC13477" s="56">
        <v>1006</v>
      </c>
      <c r="CD13477" s="56">
        <v>770</v>
      </c>
      <c r="CE13477" s="56">
        <v>482</v>
      </c>
      <c r="CF13477" s="56">
        <v>56.774999999999999</v>
      </c>
      <c r="CG13477" s="56">
        <v>125.90600000000001</v>
      </c>
      <c r="CH13477" s="56">
        <v>152.76</v>
      </c>
      <c r="CI13477" s="56">
        <v>201.96</v>
      </c>
      <c r="CJ13477" s="56">
        <v>210.08</v>
      </c>
      <c r="CK13477" s="56">
        <v>227.703</v>
      </c>
      <c r="CL13477" s="56">
        <v>219.56700000000001</v>
      </c>
      <c r="CM13477" s="56">
        <v>217.41499999999999</v>
      </c>
      <c r="CN13477" s="56">
        <v>153.316</v>
      </c>
      <c r="CO13477" s="56">
        <v>114.736</v>
      </c>
      <c r="CP13477" s="56">
        <v>87.807000000000002</v>
      </c>
      <c r="CQ13477" s="56">
        <v>54.975000000000001</v>
      </c>
      <c r="CR13477" s="56">
        <v>0</v>
      </c>
      <c r="CS13477" s="56">
        <v>0</v>
      </c>
      <c r="CT13477" s="56">
        <v>15983</v>
      </c>
      <c r="CU13477" s="56">
        <v>15983</v>
      </c>
      <c r="CV13477" s="56">
        <v>1823</v>
      </c>
      <c r="CW13477" s="54">
        <v>2020</v>
      </c>
    </row>
    <row r="13478" spans="1:101" s="46" customFormat="1" hidden="1" x14ac:dyDescent="0.25">
      <c r="A13478" s="46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54">
        <v>62138</v>
      </c>
      <c r="F13478" s="55" t="s">
        <v>20</v>
      </c>
      <c r="G13478" s="54" t="s">
        <v>501</v>
      </c>
      <c r="H13478" s="55" t="s">
        <v>12766</v>
      </c>
      <c r="I13478" s="55" t="s">
        <v>8035</v>
      </c>
      <c r="J13478" s="54">
        <v>63249</v>
      </c>
      <c r="K13478" s="55" t="s">
        <v>543</v>
      </c>
      <c r="L13478" s="55" t="s">
        <v>544</v>
      </c>
      <c r="M13478" s="55" t="s">
        <v>545</v>
      </c>
      <c r="N13478" s="55" t="s">
        <v>404</v>
      </c>
      <c r="O13478" s="54">
        <v>22</v>
      </c>
      <c r="P13478" s="54">
        <v>2</v>
      </c>
      <c r="Q13478" s="55" t="s">
        <v>27</v>
      </c>
      <c r="R13478" s="55" t="s">
        <v>50</v>
      </c>
      <c r="S13478" s="55" t="s">
        <v>70</v>
      </c>
      <c r="T13478" s="55" t="s">
        <v>70</v>
      </c>
      <c r="U13478" s="55" t="s">
        <v>546</v>
      </c>
      <c r="V13478" s="55" t="s">
        <v>506</v>
      </c>
      <c r="W13478" s="55" t="s">
        <v>404</v>
      </c>
      <c r="X13478" s="56">
        <v>0</v>
      </c>
      <c r="Y13478" s="56">
        <v>0</v>
      </c>
      <c r="Z13478" s="56">
        <v>0</v>
      </c>
      <c r="AA13478" s="56">
        <v>0</v>
      </c>
      <c r="AB13478" s="56">
        <v>0</v>
      </c>
      <c r="AC13478" s="56">
        <v>0</v>
      </c>
      <c r="AD13478" s="56">
        <v>0</v>
      </c>
      <c r="AE13478" s="56">
        <v>0</v>
      </c>
      <c r="AF13478" s="56">
        <v>0</v>
      </c>
      <c r="AG13478" s="56">
        <v>0</v>
      </c>
      <c r="AH13478" s="56">
        <v>0</v>
      </c>
      <c r="AI13478" s="56">
        <v>0</v>
      </c>
      <c r="AJ13478" s="56">
        <v>0</v>
      </c>
      <c r="AK13478" s="56">
        <v>0</v>
      </c>
      <c r="AL13478" s="56">
        <v>0</v>
      </c>
      <c r="AM13478" s="56">
        <v>0</v>
      </c>
      <c r="AN13478" s="56">
        <v>0</v>
      </c>
      <c r="AO13478" s="56">
        <v>0</v>
      </c>
      <c r="AP13478" s="56">
        <v>0</v>
      </c>
      <c r="AQ13478" s="56">
        <v>0</v>
      </c>
      <c r="AR13478" s="56">
        <v>0</v>
      </c>
      <c r="AS13478" s="56">
        <v>0</v>
      </c>
      <c r="AT13478" s="56">
        <v>0</v>
      </c>
      <c r="AU13478" s="56">
        <v>0</v>
      </c>
      <c r="AV13478" s="57">
        <v>0</v>
      </c>
      <c r="AW13478" s="57">
        <v>0</v>
      </c>
      <c r="AX13478" s="57">
        <v>0</v>
      </c>
      <c r="AY13478" s="57">
        <v>0</v>
      </c>
      <c r="AZ13478" s="57">
        <v>0</v>
      </c>
      <c r="BA13478" s="57">
        <v>0</v>
      </c>
      <c r="BB13478" s="57">
        <v>0</v>
      </c>
      <c r="BC13478" s="57">
        <v>0</v>
      </c>
      <c r="BD13478" s="57">
        <v>0</v>
      </c>
      <c r="BE13478" s="57">
        <v>0</v>
      </c>
      <c r="BF13478" s="57">
        <v>0</v>
      </c>
      <c r="BG13478" s="57">
        <v>0</v>
      </c>
      <c r="BH13478" s="56">
        <v>490</v>
      </c>
      <c r="BI13478" s="56">
        <v>1086</v>
      </c>
      <c r="BJ13478" s="56">
        <v>1317</v>
      </c>
      <c r="BK13478" s="56">
        <v>1741</v>
      </c>
      <c r="BL13478" s="56">
        <v>1811</v>
      </c>
      <c r="BM13478" s="56">
        <v>1963</v>
      </c>
      <c r="BN13478" s="56">
        <v>1893</v>
      </c>
      <c r="BO13478" s="56">
        <v>1875</v>
      </c>
      <c r="BP13478" s="56">
        <v>1322</v>
      </c>
      <c r="BQ13478" s="56">
        <v>989</v>
      </c>
      <c r="BR13478" s="56">
        <v>757</v>
      </c>
      <c r="BS13478" s="56">
        <v>474</v>
      </c>
      <c r="BT13478" s="56">
        <v>490</v>
      </c>
      <c r="BU13478" s="56">
        <v>1086</v>
      </c>
      <c r="BV13478" s="56">
        <v>1317</v>
      </c>
      <c r="BW13478" s="56">
        <v>1741</v>
      </c>
      <c r="BX13478" s="56">
        <v>1811</v>
      </c>
      <c r="BY13478" s="56">
        <v>1963</v>
      </c>
      <c r="BZ13478" s="56">
        <v>1893</v>
      </c>
      <c r="CA13478" s="56">
        <v>1875</v>
      </c>
      <c r="CB13478" s="56">
        <v>1322</v>
      </c>
      <c r="CC13478" s="56">
        <v>989</v>
      </c>
      <c r="CD13478" s="56">
        <v>757</v>
      </c>
      <c r="CE13478" s="56">
        <v>474</v>
      </c>
      <c r="CF13478" s="56">
        <v>55.84</v>
      </c>
      <c r="CG13478" s="56">
        <v>123.834</v>
      </c>
      <c r="CH13478" s="56">
        <v>150.24600000000001</v>
      </c>
      <c r="CI13478" s="56">
        <v>198.637</v>
      </c>
      <c r="CJ13478" s="56">
        <v>206.62299999999999</v>
      </c>
      <c r="CK13478" s="56">
        <v>223.95599999999999</v>
      </c>
      <c r="CL13478" s="56">
        <v>215.95400000000001</v>
      </c>
      <c r="CM13478" s="56">
        <v>213.83699999999999</v>
      </c>
      <c r="CN13478" s="56">
        <v>150.79300000000001</v>
      </c>
      <c r="CO13478" s="56">
        <v>112.848</v>
      </c>
      <c r="CP13478" s="56">
        <v>86.361999999999995</v>
      </c>
      <c r="CQ13478" s="56">
        <v>54.07</v>
      </c>
      <c r="CR13478" s="56">
        <v>0</v>
      </c>
      <c r="CS13478" s="56">
        <v>0</v>
      </c>
      <c r="CT13478" s="56">
        <v>15718</v>
      </c>
      <c r="CU13478" s="56">
        <v>15718</v>
      </c>
      <c r="CV13478" s="56">
        <v>1793</v>
      </c>
      <c r="CW13478" s="54">
        <v>2020</v>
      </c>
    </row>
    <row r="13479" spans="1:101" s="46" customFormat="1" hidden="1" x14ac:dyDescent="0.25">
      <c r="A13479" s="46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54">
        <v>62139</v>
      </c>
      <c r="F13479" s="55" t="s">
        <v>20</v>
      </c>
      <c r="G13479" s="54" t="s">
        <v>501</v>
      </c>
      <c r="H13479" s="55" t="s">
        <v>12767</v>
      </c>
      <c r="I13479" s="55" t="s">
        <v>8035</v>
      </c>
      <c r="J13479" s="54">
        <v>63249</v>
      </c>
      <c r="K13479" s="55" t="s">
        <v>543</v>
      </c>
      <c r="L13479" s="55" t="s">
        <v>544</v>
      </c>
      <c r="M13479" s="55" t="s">
        <v>545</v>
      </c>
      <c r="N13479" s="55" t="s">
        <v>404</v>
      </c>
      <c r="O13479" s="54">
        <v>22</v>
      </c>
      <c r="P13479" s="54">
        <v>2</v>
      </c>
      <c r="Q13479" s="55" t="s">
        <v>27</v>
      </c>
      <c r="R13479" s="55" t="s">
        <v>50</v>
      </c>
      <c r="S13479" s="55" t="s">
        <v>70</v>
      </c>
      <c r="T13479" s="55" t="s">
        <v>70</v>
      </c>
      <c r="U13479" s="55" t="s">
        <v>546</v>
      </c>
      <c r="V13479" s="55" t="s">
        <v>506</v>
      </c>
      <c r="W13479" s="55" t="s">
        <v>404</v>
      </c>
      <c r="X13479" s="56">
        <v>0</v>
      </c>
      <c r="Y13479" s="56">
        <v>0</v>
      </c>
      <c r="Z13479" s="56">
        <v>0</v>
      </c>
      <c r="AA13479" s="56">
        <v>0</v>
      </c>
      <c r="AB13479" s="56">
        <v>0</v>
      </c>
      <c r="AC13479" s="56">
        <v>0</v>
      </c>
      <c r="AD13479" s="56">
        <v>0</v>
      </c>
      <c r="AE13479" s="56">
        <v>0</v>
      </c>
      <c r="AF13479" s="56">
        <v>0</v>
      </c>
      <c r="AG13479" s="56">
        <v>0</v>
      </c>
      <c r="AH13479" s="56">
        <v>0</v>
      </c>
      <c r="AI13479" s="56">
        <v>0</v>
      </c>
      <c r="AJ13479" s="56">
        <v>0</v>
      </c>
      <c r="AK13479" s="56">
        <v>0</v>
      </c>
      <c r="AL13479" s="56">
        <v>0</v>
      </c>
      <c r="AM13479" s="56">
        <v>0</v>
      </c>
      <c r="AN13479" s="56">
        <v>0</v>
      </c>
      <c r="AO13479" s="56">
        <v>0</v>
      </c>
      <c r="AP13479" s="56">
        <v>0</v>
      </c>
      <c r="AQ13479" s="56">
        <v>0</v>
      </c>
      <c r="AR13479" s="56">
        <v>0</v>
      </c>
      <c r="AS13479" s="56">
        <v>0</v>
      </c>
      <c r="AT13479" s="56">
        <v>0</v>
      </c>
      <c r="AU13479" s="56">
        <v>0</v>
      </c>
      <c r="AV13479" s="57">
        <v>0</v>
      </c>
      <c r="AW13479" s="57">
        <v>0</v>
      </c>
      <c r="AX13479" s="57">
        <v>0</v>
      </c>
      <c r="AY13479" s="57">
        <v>0</v>
      </c>
      <c r="AZ13479" s="57">
        <v>0</v>
      </c>
      <c r="BA13479" s="57">
        <v>0</v>
      </c>
      <c r="BB13479" s="57">
        <v>0</v>
      </c>
      <c r="BC13479" s="57">
        <v>0</v>
      </c>
      <c r="BD13479" s="57">
        <v>0</v>
      </c>
      <c r="BE13479" s="57">
        <v>0</v>
      </c>
      <c r="BF13479" s="57">
        <v>0</v>
      </c>
      <c r="BG13479" s="57">
        <v>0</v>
      </c>
      <c r="BH13479" s="56">
        <v>453</v>
      </c>
      <c r="BI13479" s="56">
        <v>1004</v>
      </c>
      <c r="BJ13479" s="56">
        <v>1218</v>
      </c>
      <c r="BK13479" s="56">
        <v>1610</v>
      </c>
      <c r="BL13479" s="56">
        <v>1675</v>
      </c>
      <c r="BM13479" s="56">
        <v>1816</v>
      </c>
      <c r="BN13479" s="56">
        <v>1751</v>
      </c>
      <c r="BO13479" s="56">
        <v>1734</v>
      </c>
      <c r="BP13479" s="56">
        <v>1222</v>
      </c>
      <c r="BQ13479" s="56">
        <v>915</v>
      </c>
      <c r="BR13479" s="56">
        <v>700</v>
      </c>
      <c r="BS13479" s="56">
        <v>438</v>
      </c>
      <c r="BT13479" s="56">
        <v>453</v>
      </c>
      <c r="BU13479" s="56">
        <v>1004</v>
      </c>
      <c r="BV13479" s="56">
        <v>1218</v>
      </c>
      <c r="BW13479" s="56">
        <v>1610</v>
      </c>
      <c r="BX13479" s="56">
        <v>1675</v>
      </c>
      <c r="BY13479" s="56">
        <v>1816</v>
      </c>
      <c r="BZ13479" s="56">
        <v>1751</v>
      </c>
      <c r="CA13479" s="56">
        <v>1734</v>
      </c>
      <c r="CB13479" s="56">
        <v>1222</v>
      </c>
      <c r="CC13479" s="56">
        <v>915</v>
      </c>
      <c r="CD13479" s="56">
        <v>700</v>
      </c>
      <c r="CE13479" s="56">
        <v>438</v>
      </c>
      <c r="CF13479" s="56">
        <v>51.637</v>
      </c>
      <c r="CG13479" s="56">
        <v>114.51</v>
      </c>
      <c r="CH13479" s="56">
        <v>138.934</v>
      </c>
      <c r="CI13479" s="56">
        <v>183.68100000000001</v>
      </c>
      <c r="CJ13479" s="56">
        <v>191.066</v>
      </c>
      <c r="CK13479" s="56">
        <v>207.09399999999999</v>
      </c>
      <c r="CL13479" s="56">
        <v>199.69399999999999</v>
      </c>
      <c r="CM13479" s="56">
        <v>197.73599999999999</v>
      </c>
      <c r="CN13479" s="56">
        <v>139.43899999999999</v>
      </c>
      <c r="CO13479" s="56">
        <v>104.351</v>
      </c>
      <c r="CP13479" s="56">
        <v>79.858999999999995</v>
      </c>
      <c r="CQ13479" s="56">
        <v>49.999000000000002</v>
      </c>
      <c r="CR13479" s="56">
        <v>0</v>
      </c>
      <c r="CS13479" s="56">
        <v>0</v>
      </c>
      <c r="CT13479" s="56">
        <v>14536</v>
      </c>
      <c r="CU13479" s="56">
        <v>14536</v>
      </c>
      <c r="CV13479" s="56">
        <v>1658</v>
      </c>
      <c r="CW13479" s="54">
        <v>2020</v>
      </c>
    </row>
    <row r="13480" spans="1:101" s="46" customFormat="1" hidden="1" x14ac:dyDescent="0.25">
      <c r="A13480" s="46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54">
        <v>62140</v>
      </c>
      <c r="F13480" s="55" t="s">
        <v>20</v>
      </c>
      <c r="G13480" s="54" t="s">
        <v>501</v>
      </c>
      <c r="H13480" s="55" t="s">
        <v>12768</v>
      </c>
      <c r="I13480" s="55" t="s">
        <v>10102</v>
      </c>
      <c r="J13480" s="54">
        <v>58468</v>
      </c>
      <c r="K13480" s="55" t="s">
        <v>2737</v>
      </c>
      <c r="L13480" s="55" t="s">
        <v>651</v>
      </c>
      <c r="M13480" s="55" t="s">
        <v>512</v>
      </c>
      <c r="N13480" s="55" t="s">
        <v>404</v>
      </c>
      <c r="O13480" s="54">
        <v>22</v>
      </c>
      <c r="P13480" s="54">
        <v>1</v>
      </c>
      <c r="Q13480" s="55" t="s">
        <v>21</v>
      </c>
      <c r="R13480" s="55" t="s">
        <v>50</v>
      </c>
      <c r="S13480" s="55" t="s">
        <v>70</v>
      </c>
      <c r="T13480" s="55" t="s">
        <v>70</v>
      </c>
      <c r="U13480" s="55" t="s">
        <v>569</v>
      </c>
      <c r="V13480" s="55" t="s">
        <v>506</v>
      </c>
      <c r="W13480" s="55" t="s">
        <v>404</v>
      </c>
      <c r="X13480" s="56">
        <v>0</v>
      </c>
      <c r="Y13480" s="56">
        <v>0</v>
      </c>
      <c r="Z13480" s="56">
        <v>0</v>
      </c>
      <c r="AA13480" s="56">
        <v>0</v>
      </c>
      <c r="AB13480" s="56">
        <v>0</v>
      </c>
      <c r="AC13480" s="56">
        <v>0</v>
      </c>
      <c r="AD13480" s="56">
        <v>0</v>
      </c>
      <c r="AE13480" s="56">
        <v>0</v>
      </c>
      <c r="AF13480" s="56">
        <v>0</v>
      </c>
      <c r="AG13480" s="56">
        <v>0</v>
      </c>
      <c r="AH13480" s="56">
        <v>0</v>
      </c>
      <c r="AI13480" s="56">
        <v>0</v>
      </c>
      <c r="AJ13480" s="56">
        <v>0</v>
      </c>
      <c r="AK13480" s="56">
        <v>0</v>
      </c>
      <c r="AL13480" s="56">
        <v>0</v>
      </c>
      <c r="AM13480" s="56">
        <v>0</v>
      </c>
      <c r="AN13480" s="56">
        <v>0</v>
      </c>
      <c r="AO13480" s="56">
        <v>0</v>
      </c>
      <c r="AP13480" s="56">
        <v>0</v>
      </c>
      <c r="AQ13480" s="56">
        <v>0</v>
      </c>
      <c r="AR13480" s="56">
        <v>0</v>
      </c>
      <c r="AS13480" s="56">
        <v>0</v>
      </c>
      <c r="AT13480" s="56">
        <v>0</v>
      </c>
      <c r="AU13480" s="56">
        <v>0</v>
      </c>
      <c r="AV13480" s="57">
        <v>0</v>
      </c>
      <c r="AW13480" s="57">
        <v>0</v>
      </c>
      <c r="AX13480" s="57">
        <v>0</v>
      </c>
      <c r="AY13480" s="57">
        <v>0</v>
      </c>
      <c r="AZ13480" s="57">
        <v>0</v>
      </c>
      <c r="BA13480" s="57">
        <v>0</v>
      </c>
      <c r="BB13480" s="57">
        <v>0</v>
      </c>
      <c r="BC13480" s="57">
        <v>0</v>
      </c>
      <c r="BD13480" s="57">
        <v>0</v>
      </c>
      <c r="BE13480" s="57">
        <v>0</v>
      </c>
      <c r="BF13480" s="57">
        <v>0</v>
      </c>
      <c r="BG13480" s="57">
        <v>0</v>
      </c>
      <c r="BH13480" s="56">
        <v>13529</v>
      </c>
      <c r="BI13480" s="56">
        <v>14512</v>
      </c>
      <c r="BJ13480" s="56">
        <v>20109</v>
      </c>
      <c r="BK13480" s="56">
        <v>25825</v>
      </c>
      <c r="BL13480" s="56">
        <v>27085</v>
      </c>
      <c r="BM13480" s="56">
        <v>30005</v>
      </c>
      <c r="BN13480" s="56">
        <v>33074</v>
      </c>
      <c r="BO13480" s="56">
        <v>23243</v>
      </c>
      <c r="BP13480" s="56">
        <v>19218</v>
      </c>
      <c r="BQ13480" s="56">
        <v>18482</v>
      </c>
      <c r="BR13480" s="56">
        <v>14726</v>
      </c>
      <c r="BS13480" s="56">
        <v>11522</v>
      </c>
      <c r="BT13480" s="56">
        <v>13529</v>
      </c>
      <c r="BU13480" s="56">
        <v>14512</v>
      </c>
      <c r="BV13480" s="56">
        <v>20109</v>
      </c>
      <c r="BW13480" s="56">
        <v>25825</v>
      </c>
      <c r="BX13480" s="56">
        <v>27085</v>
      </c>
      <c r="BY13480" s="56">
        <v>30005</v>
      </c>
      <c r="BZ13480" s="56">
        <v>33074</v>
      </c>
      <c r="CA13480" s="56">
        <v>23243</v>
      </c>
      <c r="CB13480" s="56">
        <v>19218</v>
      </c>
      <c r="CC13480" s="56">
        <v>18482</v>
      </c>
      <c r="CD13480" s="56">
        <v>14726</v>
      </c>
      <c r="CE13480" s="56">
        <v>11522</v>
      </c>
      <c r="CF13480" s="56">
        <v>1543.229</v>
      </c>
      <c r="CG13480" s="56">
        <v>1655.3119999999999</v>
      </c>
      <c r="CH13480" s="56">
        <v>2293.7579999999998</v>
      </c>
      <c r="CI13480" s="56">
        <v>2945.6579999999999</v>
      </c>
      <c r="CJ13480" s="56">
        <v>3089.4389999999999</v>
      </c>
      <c r="CK13480" s="56">
        <v>3422.5050000000001</v>
      </c>
      <c r="CL13480" s="56">
        <v>3772.6060000000002</v>
      </c>
      <c r="CM13480" s="56">
        <v>2651.2460000000001</v>
      </c>
      <c r="CN13480" s="56">
        <v>2192.1190000000001</v>
      </c>
      <c r="CO13480" s="56">
        <v>2108.1390000000001</v>
      </c>
      <c r="CP13480" s="56">
        <v>1679.721</v>
      </c>
      <c r="CQ13480" s="56">
        <v>1314.268</v>
      </c>
      <c r="CR13480" s="56">
        <v>0</v>
      </c>
      <c r="CS13480" s="56">
        <v>0</v>
      </c>
      <c r="CT13480" s="56">
        <v>251330</v>
      </c>
      <c r="CU13480" s="56">
        <v>251330</v>
      </c>
      <c r="CV13480" s="56">
        <v>28668</v>
      </c>
      <c r="CW13480" s="54">
        <v>2020</v>
      </c>
    </row>
    <row r="13481" spans="1:101" s="46" customFormat="1" hidden="1" x14ac:dyDescent="0.25">
      <c r="A13481" s="46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54">
        <v>62141</v>
      </c>
      <c r="F13481" s="55" t="s">
        <v>20</v>
      </c>
      <c r="G13481" s="54" t="s">
        <v>501</v>
      </c>
      <c r="H13481" s="55" t="s">
        <v>12769</v>
      </c>
      <c r="I13481" s="55" t="s">
        <v>12770</v>
      </c>
      <c r="J13481" s="54">
        <v>61678</v>
      </c>
      <c r="K13481" s="55" t="s">
        <v>524</v>
      </c>
      <c r="L13481" s="55" t="s">
        <v>525</v>
      </c>
      <c r="M13481" s="55" t="s">
        <v>787</v>
      </c>
      <c r="N13481" s="55" t="s">
        <v>404</v>
      </c>
      <c r="O13481" s="54">
        <v>22</v>
      </c>
      <c r="P13481" s="54">
        <v>2</v>
      </c>
      <c r="Q13481" s="55" t="s">
        <v>27</v>
      </c>
      <c r="R13481" s="55" t="s">
        <v>50</v>
      </c>
      <c r="S13481" s="55" t="s">
        <v>70</v>
      </c>
      <c r="T13481" s="55" t="s">
        <v>70</v>
      </c>
      <c r="U13481" s="55" t="s">
        <v>788</v>
      </c>
      <c r="V13481" s="55" t="s">
        <v>516</v>
      </c>
      <c r="W13481" s="55" t="s">
        <v>404</v>
      </c>
      <c r="X13481" s="56" t="s">
        <v>501</v>
      </c>
      <c r="Y13481" s="56" t="s">
        <v>501</v>
      </c>
      <c r="Z13481" s="56" t="s">
        <v>501</v>
      </c>
      <c r="AA13481" s="56" t="s">
        <v>501</v>
      </c>
      <c r="AB13481" s="56" t="s">
        <v>501</v>
      </c>
      <c r="AC13481" s="56">
        <v>0</v>
      </c>
      <c r="AD13481" s="56">
        <v>0</v>
      </c>
      <c r="AE13481" s="56">
        <v>0</v>
      </c>
      <c r="AF13481" s="56">
        <v>0</v>
      </c>
      <c r="AG13481" s="56">
        <v>0</v>
      </c>
      <c r="AH13481" s="56">
        <v>0</v>
      </c>
      <c r="AI13481" s="56">
        <v>0</v>
      </c>
      <c r="AJ13481" s="56" t="s">
        <v>501</v>
      </c>
      <c r="AK13481" s="56" t="s">
        <v>501</v>
      </c>
      <c r="AL13481" s="56" t="s">
        <v>501</v>
      </c>
      <c r="AM13481" s="56" t="s">
        <v>501</v>
      </c>
      <c r="AN13481" s="56" t="s">
        <v>501</v>
      </c>
      <c r="AO13481" s="56">
        <v>0</v>
      </c>
      <c r="AP13481" s="56">
        <v>0</v>
      </c>
      <c r="AQ13481" s="56">
        <v>0</v>
      </c>
      <c r="AR13481" s="56">
        <v>0</v>
      </c>
      <c r="AS13481" s="56">
        <v>0</v>
      </c>
      <c r="AT13481" s="56">
        <v>0</v>
      </c>
      <c r="AU13481" s="56">
        <v>0</v>
      </c>
      <c r="AV13481" s="57" t="s">
        <v>501</v>
      </c>
      <c r="AW13481" s="57" t="s">
        <v>501</v>
      </c>
      <c r="AX13481" s="57" t="s">
        <v>501</v>
      </c>
      <c r="AY13481" s="57" t="s">
        <v>501</v>
      </c>
      <c r="AZ13481" s="57" t="s">
        <v>501</v>
      </c>
      <c r="BA13481" s="57">
        <v>0</v>
      </c>
      <c r="BB13481" s="57">
        <v>0</v>
      </c>
      <c r="BC13481" s="57">
        <v>0</v>
      </c>
      <c r="BD13481" s="57">
        <v>0</v>
      </c>
      <c r="BE13481" s="57">
        <v>0</v>
      </c>
      <c r="BF13481" s="57">
        <v>0</v>
      </c>
      <c r="BG13481" s="57">
        <v>0</v>
      </c>
      <c r="BH13481" s="56" t="s">
        <v>501</v>
      </c>
      <c r="BI13481" s="56" t="s">
        <v>501</v>
      </c>
      <c r="BJ13481" s="56" t="s">
        <v>501</v>
      </c>
      <c r="BK13481" s="56" t="s">
        <v>501</v>
      </c>
      <c r="BL13481" s="56" t="s">
        <v>501</v>
      </c>
      <c r="BM13481" s="56">
        <v>40951</v>
      </c>
      <c r="BN13481" s="56">
        <v>401344</v>
      </c>
      <c r="BO13481" s="56">
        <v>528738</v>
      </c>
      <c r="BP13481" s="56">
        <v>369818</v>
      </c>
      <c r="BQ13481" s="56">
        <v>357325</v>
      </c>
      <c r="BR13481" s="56">
        <v>277703</v>
      </c>
      <c r="BS13481" s="56">
        <v>259091</v>
      </c>
      <c r="BT13481" s="56" t="s">
        <v>501</v>
      </c>
      <c r="BU13481" s="56" t="s">
        <v>501</v>
      </c>
      <c r="BV13481" s="56" t="s">
        <v>501</v>
      </c>
      <c r="BW13481" s="56" t="s">
        <v>501</v>
      </c>
      <c r="BX13481" s="56" t="s">
        <v>501</v>
      </c>
      <c r="BY13481" s="56">
        <v>40951</v>
      </c>
      <c r="BZ13481" s="56">
        <v>401344</v>
      </c>
      <c r="CA13481" s="56">
        <v>528738</v>
      </c>
      <c r="CB13481" s="56">
        <v>369818</v>
      </c>
      <c r="CC13481" s="56">
        <v>357325</v>
      </c>
      <c r="CD13481" s="56">
        <v>277703</v>
      </c>
      <c r="CE13481" s="56">
        <v>259091</v>
      </c>
      <c r="CF13481" s="56" t="s">
        <v>501</v>
      </c>
      <c r="CG13481" s="56" t="s">
        <v>501</v>
      </c>
      <c r="CH13481" s="56" t="s">
        <v>501</v>
      </c>
      <c r="CI13481" s="56" t="s">
        <v>501</v>
      </c>
      <c r="CJ13481" s="56" t="s">
        <v>501</v>
      </c>
      <c r="CK13481" s="56">
        <v>4671</v>
      </c>
      <c r="CL13481" s="56">
        <v>45779</v>
      </c>
      <c r="CM13481" s="56">
        <v>60310</v>
      </c>
      <c r="CN13481" s="56">
        <v>42183</v>
      </c>
      <c r="CO13481" s="56">
        <v>40758</v>
      </c>
      <c r="CP13481" s="56">
        <v>31676</v>
      </c>
      <c r="CQ13481" s="56">
        <v>29553</v>
      </c>
      <c r="CR13481" s="56">
        <v>0</v>
      </c>
      <c r="CS13481" s="56">
        <v>0</v>
      </c>
      <c r="CT13481" s="56">
        <v>2234970</v>
      </c>
      <c r="CU13481" s="56">
        <v>2234970</v>
      </c>
      <c r="CV13481" s="56">
        <v>254930</v>
      </c>
      <c r="CW13481" s="54">
        <v>2020</v>
      </c>
    </row>
    <row r="13482" spans="1:101" s="46" customFormat="1" hidden="1" x14ac:dyDescent="0.25">
      <c r="A13482" s="46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54">
        <v>62142</v>
      </c>
      <c r="F13482" s="55" t="s">
        <v>20</v>
      </c>
      <c r="G13482" s="54" t="s">
        <v>501</v>
      </c>
      <c r="H13482" s="55" t="s">
        <v>12771</v>
      </c>
      <c r="I13482" s="55" t="s">
        <v>12772</v>
      </c>
      <c r="J13482" s="54">
        <v>61683</v>
      </c>
      <c r="K13482" s="55" t="s">
        <v>524</v>
      </c>
      <c r="L13482" s="55" t="s">
        <v>525</v>
      </c>
      <c r="M13482" s="55" t="s">
        <v>787</v>
      </c>
      <c r="N13482" s="55" t="s">
        <v>404</v>
      </c>
      <c r="O13482" s="54">
        <v>22</v>
      </c>
      <c r="P13482" s="54">
        <v>2</v>
      </c>
      <c r="Q13482" s="55" t="s">
        <v>27</v>
      </c>
      <c r="R13482" s="55" t="s">
        <v>47</v>
      </c>
      <c r="S13482" s="55" t="s">
        <v>66</v>
      </c>
      <c r="T13482" s="55" t="s">
        <v>66</v>
      </c>
      <c r="U13482" s="55" t="s">
        <v>788</v>
      </c>
      <c r="V13482" s="55" t="s">
        <v>516</v>
      </c>
      <c r="W13482" s="55" t="s">
        <v>404</v>
      </c>
      <c r="X13482" s="56" t="s">
        <v>501</v>
      </c>
      <c r="Y13482" s="56" t="s">
        <v>501</v>
      </c>
      <c r="Z13482" s="56" t="s">
        <v>501</v>
      </c>
      <c r="AA13482" s="56" t="s">
        <v>501</v>
      </c>
      <c r="AB13482" s="56" t="s">
        <v>501</v>
      </c>
      <c r="AC13482" s="56" t="s">
        <v>501</v>
      </c>
      <c r="AD13482" s="56" t="s">
        <v>501</v>
      </c>
      <c r="AE13482" s="56" t="s">
        <v>501</v>
      </c>
      <c r="AF13482" s="56" t="s">
        <v>501</v>
      </c>
      <c r="AG13482" s="56" t="s">
        <v>501</v>
      </c>
      <c r="AH13482" s="56" t="s">
        <v>501</v>
      </c>
      <c r="AI13482" s="56">
        <v>0</v>
      </c>
      <c r="AJ13482" s="56" t="s">
        <v>501</v>
      </c>
      <c r="AK13482" s="56" t="s">
        <v>501</v>
      </c>
      <c r="AL13482" s="56" t="s">
        <v>501</v>
      </c>
      <c r="AM13482" s="56" t="s">
        <v>501</v>
      </c>
      <c r="AN13482" s="56" t="s">
        <v>501</v>
      </c>
      <c r="AO13482" s="56" t="s">
        <v>501</v>
      </c>
      <c r="AP13482" s="56" t="s">
        <v>501</v>
      </c>
      <c r="AQ13482" s="56" t="s">
        <v>501</v>
      </c>
      <c r="AR13482" s="56" t="s">
        <v>501</v>
      </c>
      <c r="AS13482" s="56" t="s">
        <v>501</v>
      </c>
      <c r="AT13482" s="56" t="s">
        <v>501</v>
      </c>
      <c r="AU13482" s="56">
        <v>0</v>
      </c>
      <c r="AV13482" s="57" t="s">
        <v>501</v>
      </c>
      <c r="AW13482" s="57" t="s">
        <v>501</v>
      </c>
      <c r="AX13482" s="57" t="s">
        <v>501</v>
      </c>
      <c r="AY13482" s="57" t="s">
        <v>501</v>
      </c>
      <c r="AZ13482" s="57" t="s">
        <v>501</v>
      </c>
      <c r="BA13482" s="57" t="s">
        <v>501</v>
      </c>
      <c r="BB13482" s="57" t="s">
        <v>501</v>
      </c>
      <c r="BC13482" s="57" t="s">
        <v>501</v>
      </c>
      <c r="BD13482" s="57" t="s">
        <v>501</v>
      </c>
      <c r="BE13482" s="57" t="s">
        <v>501</v>
      </c>
      <c r="BF13482" s="57" t="s">
        <v>501</v>
      </c>
      <c r="BG13482" s="57">
        <v>0</v>
      </c>
      <c r="BH13482" s="56" t="s">
        <v>501</v>
      </c>
      <c r="BI13482" s="56" t="s">
        <v>501</v>
      </c>
      <c r="BJ13482" s="56" t="s">
        <v>501</v>
      </c>
      <c r="BK13482" s="56" t="s">
        <v>501</v>
      </c>
      <c r="BL13482" s="56" t="s">
        <v>501</v>
      </c>
      <c r="BM13482" s="56" t="s">
        <v>501</v>
      </c>
      <c r="BN13482" s="56" t="s">
        <v>501</v>
      </c>
      <c r="BO13482" s="56" t="s">
        <v>501</v>
      </c>
      <c r="BP13482" s="56" t="s">
        <v>501</v>
      </c>
      <c r="BQ13482" s="56" t="s">
        <v>501</v>
      </c>
      <c r="BR13482" s="56" t="s">
        <v>501</v>
      </c>
      <c r="BS13482" s="56">
        <v>603029</v>
      </c>
      <c r="BT13482" s="56" t="s">
        <v>501</v>
      </c>
      <c r="BU13482" s="56" t="s">
        <v>501</v>
      </c>
      <c r="BV13482" s="56" t="s">
        <v>501</v>
      </c>
      <c r="BW13482" s="56" t="s">
        <v>501</v>
      </c>
      <c r="BX13482" s="56" t="s">
        <v>501</v>
      </c>
      <c r="BY13482" s="56" t="s">
        <v>501</v>
      </c>
      <c r="BZ13482" s="56" t="s">
        <v>501</v>
      </c>
      <c r="CA13482" s="56" t="s">
        <v>501</v>
      </c>
      <c r="CB13482" s="56" t="s">
        <v>501</v>
      </c>
      <c r="CC13482" s="56" t="s">
        <v>501</v>
      </c>
      <c r="CD13482" s="56" t="s">
        <v>501</v>
      </c>
      <c r="CE13482" s="56">
        <v>603029</v>
      </c>
      <c r="CF13482" s="56" t="s">
        <v>501</v>
      </c>
      <c r="CG13482" s="56" t="s">
        <v>501</v>
      </c>
      <c r="CH13482" s="56" t="s">
        <v>501</v>
      </c>
      <c r="CI13482" s="56" t="s">
        <v>501</v>
      </c>
      <c r="CJ13482" s="56" t="s">
        <v>501</v>
      </c>
      <c r="CK13482" s="56" t="s">
        <v>501</v>
      </c>
      <c r="CL13482" s="56" t="s">
        <v>501</v>
      </c>
      <c r="CM13482" s="56" t="s">
        <v>501</v>
      </c>
      <c r="CN13482" s="56" t="s">
        <v>501</v>
      </c>
      <c r="CO13482" s="56" t="s">
        <v>501</v>
      </c>
      <c r="CP13482" s="56" t="s">
        <v>501</v>
      </c>
      <c r="CQ13482" s="56">
        <v>68784</v>
      </c>
      <c r="CR13482" s="56">
        <v>0</v>
      </c>
      <c r="CS13482" s="56">
        <v>0</v>
      </c>
      <c r="CT13482" s="56">
        <v>603029</v>
      </c>
      <c r="CU13482" s="56">
        <v>603029</v>
      </c>
      <c r="CV13482" s="56">
        <v>68784</v>
      </c>
      <c r="CW13482" s="54">
        <v>2020</v>
      </c>
    </row>
    <row r="13483" spans="1:101" s="46" customFormat="1" hidden="1" x14ac:dyDescent="0.25">
      <c r="A13483" s="46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54">
        <v>62143</v>
      </c>
      <c r="F13483" s="55" t="s">
        <v>20</v>
      </c>
      <c r="G13483" s="54" t="s">
        <v>501</v>
      </c>
      <c r="H13483" s="55" t="s">
        <v>12773</v>
      </c>
      <c r="I13483" s="55" t="s">
        <v>12774</v>
      </c>
      <c r="J13483" s="54">
        <v>61679</v>
      </c>
      <c r="K13483" s="55" t="s">
        <v>543</v>
      </c>
      <c r="L13483" s="55" t="s">
        <v>544</v>
      </c>
      <c r="M13483" s="55" t="s">
        <v>545</v>
      </c>
      <c r="N13483" s="55" t="s">
        <v>404</v>
      </c>
      <c r="O13483" s="54">
        <v>22</v>
      </c>
      <c r="P13483" s="54">
        <v>2</v>
      </c>
      <c r="Q13483" s="55" t="s">
        <v>27</v>
      </c>
      <c r="R13483" s="55" t="s">
        <v>50</v>
      </c>
      <c r="S13483" s="55" t="s">
        <v>70</v>
      </c>
      <c r="T13483" s="55" t="s">
        <v>70</v>
      </c>
      <c r="U13483" s="55" t="s">
        <v>546</v>
      </c>
      <c r="V13483" s="55" t="s">
        <v>506</v>
      </c>
      <c r="W13483" s="55" t="s">
        <v>404</v>
      </c>
      <c r="X13483" s="56">
        <v>0</v>
      </c>
      <c r="Y13483" s="56">
        <v>0</v>
      </c>
      <c r="Z13483" s="56">
        <v>0</v>
      </c>
      <c r="AA13483" s="56">
        <v>0</v>
      </c>
      <c r="AB13483" s="56">
        <v>0</v>
      </c>
      <c r="AC13483" s="56">
        <v>0</v>
      </c>
      <c r="AD13483" s="56">
        <v>0</v>
      </c>
      <c r="AE13483" s="56">
        <v>0</v>
      </c>
      <c r="AF13483" s="56">
        <v>0</v>
      </c>
      <c r="AG13483" s="56">
        <v>0</v>
      </c>
      <c r="AH13483" s="56">
        <v>0</v>
      </c>
      <c r="AI13483" s="56">
        <v>0</v>
      </c>
      <c r="AJ13483" s="56">
        <v>0</v>
      </c>
      <c r="AK13483" s="56">
        <v>0</v>
      </c>
      <c r="AL13483" s="56">
        <v>0</v>
      </c>
      <c r="AM13483" s="56">
        <v>0</v>
      </c>
      <c r="AN13483" s="56">
        <v>0</v>
      </c>
      <c r="AO13483" s="56">
        <v>0</v>
      </c>
      <c r="AP13483" s="56">
        <v>0</v>
      </c>
      <c r="AQ13483" s="56">
        <v>0</v>
      </c>
      <c r="AR13483" s="56">
        <v>0</v>
      </c>
      <c r="AS13483" s="56">
        <v>0</v>
      </c>
      <c r="AT13483" s="56">
        <v>0</v>
      </c>
      <c r="AU13483" s="56">
        <v>0</v>
      </c>
      <c r="AV13483" s="57">
        <v>0</v>
      </c>
      <c r="AW13483" s="57">
        <v>0</v>
      </c>
      <c r="AX13483" s="57">
        <v>0</v>
      </c>
      <c r="AY13483" s="57">
        <v>0</v>
      </c>
      <c r="AZ13483" s="57">
        <v>0</v>
      </c>
      <c r="BA13483" s="57">
        <v>0</v>
      </c>
      <c r="BB13483" s="57">
        <v>0</v>
      </c>
      <c r="BC13483" s="57">
        <v>0</v>
      </c>
      <c r="BD13483" s="57">
        <v>0</v>
      </c>
      <c r="BE13483" s="57">
        <v>0</v>
      </c>
      <c r="BF13483" s="57">
        <v>0</v>
      </c>
      <c r="BG13483" s="57">
        <v>0</v>
      </c>
      <c r="BH13483" s="56">
        <v>538</v>
      </c>
      <c r="BI13483" s="56">
        <v>1194</v>
      </c>
      <c r="BJ13483" s="56">
        <v>1449</v>
      </c>
      <c r="BK13483" s="56">
        <v>1915</v>
      </c>
      <c r="BL13483" s="56">
        <v>1992</v>
      </c>
      <c r="BM13483" s="56">
        <v>2159</v>
      </c>
      <c r="BN13483" s="56">
        <v>2082</v>
      </c>
      <c r="BO13483" s="56">
        <v>2062</v>
      </c>
      <c r="BP13483" s="56">
        <v>1454</v>
      </c>
      <c r="BQ13483" s="56">
        <v>1088</v>
      </c>
      <c r="BR13483" s="56">
        <v>833</v>
      </c>
      <c r="BS13483" s="56">
        <v>521</v>
      </c>
      <c r="BT13483" s="56">
        <v>538</v>
      </c>
      <c r="BU13483" s="56">
        <v>1194</v>
      </c>
      <c r="BV13483" s="56">
        <v>1449</v>
      </c>
      <c r="BW13483" s="56">
        <v>1915</v>
      </c>
      <c r="BX13483" s="56">
        <v>1992</v>
      </c>
      <c r="BY13483" s="56">
        <v>2159</v>
      </c>
      <c r="BZ13483" s="56">
        <v>2082</v>
      </c>
      <c r="CA13483" s="56">
        <v>2062</v>
      </c>
      <c r="CB13483" s="56">
        <v>1454</v>
      </c>
      <c r="CC13483" s="56">
        <v>1088</v>
      </c>
      <c r="CD13483" s="56">
        <v>833</v>
      </c>
      <c r="CE13483" s="56">
        <v>521</v>
      </c>
      <c r="CF13483" s="56">
        <v>61.414999999999999</v>
      </c>
      <c r="CG13483" s="56">
        <v>136.197</v>
      </c>
      <c r="CH13483" s="56">
        <v>165.24600000000001</v>
      </c>
      <c r="CI13483" s="56">
        <v>218.46700000000001</v>
      </c>
      <c r="CJ13483" s="56">
        <v>227.251</v>
      </c>
      <c r="CK13483" s="56">
        <v>246.31399999999999</v>
      </c>
      <c r="CL13483" s="56">
        <v>237.51300000000001</v>
      </c>
      <c r="CM13483" s="56">
        <v>235.185</v>
      </c>
      <c r="CN13483" s="56">
        <v>165.84700000000001</v>
      </c>
      <c r="CO13483" s="56">
        <v>124.114</v>
      </c>
      <c r="CP13483" s="56">
        <v>94.983000000000004</v>
      </c>
      <c r="CQ13483" s="56">
        <v>59.468000000000004</v>
      </c>
      <c r="CR13483" s="56">
        <v>0</v>
      </c>
      <c r="CS13483" s="56">
        <v>0</v>
      </c>
      <c r="CT13483" s="56">
        <v>17287</v>
      </c>
      <c r="CU13483" s="56">
        <v>17287</v>
      </c>
      <c r="CV13483" s="56">
        <v>1972</v>
      </c>
      <c r="CW13483" s="54">
        <v>2020</v>
      </c>
    </row>
    <row r="13484" spans="1:101" s="46" customFormat="1" hidden="1" x14ac:dyDescent="0.25">
      <c r="A13484" s="46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54">
        <v>62144</v>
      </c>
      <c r="F13484" s="55" t="s">
        <v>20</v>
      </c>
      <c r="G13484" s="54" t="s">
        <v>501</v>
      </c>
      <c r="H13484" s="55" t="s">
        <v>12775</v>
      </c>
      <c r="I13484" s="55" t="s">
        <v>12776</v>
      </c>
      <c r="J13484" s="54">
        <v>61680</v>
      </c>
      <c r="K13484" s="55" t="s">
        <v>543</v>
      </c>
      <c r="L13484" s="55" t="s">
        <v>544</v>
      </c>
      <c r="M13484" s="55" t="s">
        <v>545</v>
      </c>
      <c r="N13484" s="55" t="s">
        <v>404</v>
      </c>
      <c r="O13484" s="54">
        <v>22</v>
      </c>
      <c r="P13484" s="54">
        <v>2</v>
      </c>
      <c r="Q13484" s="55" t="s">
        <v>27</v>
      </c>
      <c r="R13484" s="55" t="s">
        <v>50</v>
      </c>
      <c r="S13484" s="55" t="s">
        <v>70</v>
      </c>
      <c r="T13484" s="55" t="s">
        <v>70</v>
      </c>
      <c r="U13484" s="55" t="s">
        <v>546</v>
      </c>
      <c r="V13484" s="55" t="s">
        <v>506</v>
      </c>
      <c r="W13484" s="55" t="s">
        <v>404</v>
      </c>
      <c r="X13484" s="56">
        <v>0</v>
      </c>
      <c r="Y13484" s="56">
        <v>0</v>
      </c>
      <c r="Z13484" s="56">
        <v>0</v>
      </c>
      <c r="AA13484" s="56">
        <v>0</v>
      </c>
      <c r="AB13484" s="56">
        <v>0</v>
      </c>
      <c r="AC13484" s="56">
        <v>0</v>
      </c>
      <c r="AD13484" s="56">
        <v>0</v>
      </c>
      <c r="AE13484" s="56">
        <v>0</v>
      </c>
      <c r="AF13484" s="56">
        <v>0</v>
      </c>
      <c r="AG13484" s="56">
        <v>0</v>
      </c>
      <c r="AH13484" s="56">
        <v>0</v>
      </c>
      <c r="AI13484" s="56">
        <v>0</v>
      </c>
      <c r="AJ13484" s="56">
        <v>0</v>
      </c>
      <c r="AK13484" s="56">
        <v>0</v>
      </c>
      <c r="AL13484" s="56">
        <v>0</v>
      </c>
      <c r="AM13484" s="56">
        <v>0</v>
      </c>
      <c r="AN13484" s="56">
        <v>0</v>
      </c>
      <c r="AO13484" s="56">
        <v>0</v>
      </c>
      <c r="AP13484" s="56">
        <v>0</v>
      </c>
      <c r="AQ13484" s="56">
        <v>0</v>
      </c>
      <c r="AR13484" s="56">
        <v>0</v>
      </c>
      <c r="AS13484" s="56">
        <v>0</v>
      </c>
      <c r="AT13484" s="56">
        <v>0</v>
      </c>
      <c r="AU13484" s="56">
        <v>0</v>
      </c>
      <c r="AV13484" s="57">
        <v>0</v>
      </c>
      <c r="AW13484" s="57">
        <v>0</v>
      </c>
      <c r="AX13484" s="57">
        <v>0</v>
      </c>
      <c r="AY13484" s="57">
        <v>0</v>
      </c>
      <c r="AZ13484" s="57">
        <v>0</v>
      </c>
      <c r="BA13484" s="57">
        <v>0</v>
      </c>
      <c r="BB13484" s="57">
        <v>0</v>
      </c>
      <c r="BC13484" s="57">
        <v>0</v>
      </c>
      <c r="BD13484" s="57">
        <v>0</v>
      </c>
      <c r="BE13484" s="57">
        <v>0</v>
      </c>
      <c r="BF13484" s="57">
        <v>0</v>
      </c>
      <c r="BG13484" s="57">
        <v>0</v>
      </c>
      <c r="BH13484" s="56">
        <v>526</v>
      </c>
      <c r="BI13484" s="56">
        <v>1167</v>
      </c>
      <c r="BJ13484" s="56">
        <v>1416</v>
      </c>
      <c r="BK13484" s="56">
        <v>1873</v>
      </c>
      <c r="BL13484" s="56">
        <v>1948</v>
      </c>
      <c r="BM13484" s="56">
        <v>2111</v>
      </c>
      <c r="BN13484" s="56">
        <v>2036</v>
      </c>
      <c r="BO13484" s="56">
        <v>2016</v>
      </c>
      <c r="BP13484" s="56">
        <v>1422</v>
      </c>
      <c r="BQ13484" s="56">
        <v>1064</v>
      </c>
      <c r="BR13484" s="56">
        <v>814</v>
      </c>
      <c r="BS13484" s="56">
        <v>510</v>
      </c>
      <c r="BT13484" s="56">
        <v>526</v>
      </c>
      <c r="BU13484" s="56">
        <v>1167</v>
      </c>
      <c r="BV13484" s="56">
        <v>1416</v>
      </c>
      <c r="BW13484" s="56">
        <v>1873</v>
      </c>
      <c r="BX13484" s="56">
        <v>1948</v>
      </c>
      <c r="BY13484" s="56">
        <v>2111</v>
      </c>
      <c r="BZ13484" s="56">
        <v>2036</v>
      </c>
      <c r="CA13484" s="56">
        <v>2016</v>
      </c>
      <c r="CB13484" s="56">
        <v>1422</v>
      </c>
      <c r="CC13484" s="56">
        <v>1064</v>
      </c>
      <c r="CD13484" s="56">
        <v>814</v>
      </c>
      <c r="CE13484" s="56">
        <v>510</v>
      </c>
      <c r="CF13484" s="56">
        <v>60.045000000000002</v>
      </c>
      <c r="CG13484" s="56">
        <v>133.15799999999999</v>
      </c>
      <c r="CH13484" s="56">
        <v>161.559</v>
      </c>
      <c r="CI13484" s="56">
        <v>213.59299999999999</v>
      </c>
      <c r="CJ13484" s="56">
        <v>222.18</v>
      </c>
      <c r="CK13484" s="56">
        <v>240.81899999999999</v>
      </c>
      <c r="CL13484" s="56">
        <v>232.214</v>
      </c>
      <c r="CM13484" s="56">
        <v>229.93700000000001</v>
      </c>
      <c r="CN13484" s="56">
        <v>162.14599999999999</v>
      </c>
      <c r="CO13484" s="56">
        <v>121.34399999999999</v>
      </c>
      <c r="CP13484" s="56">
        <v>92.864000000000004</v>
      </c>
      <c r="CQ13484" s="56">
        <v>58.140999999999998</v>
      </c>
      <c r="CR13484" s="56">
        <v>0</v>
      </c>
      <c r="CS13484" s="56">
        <v>0</v>
      </c>
      <c r="CT13484" s="56">
        <v>16903</v>
      </c>
      <c r="CU13484" s="56">
        <v>16903</v>
      </c>
      <c r="CV13484" s="56">
        <v>1928</v>
      </c>
      <c r="CW13484" s="54">
        <v>2020</v>
      </c>
    </row>
    <row r="13485" spans="1:101" s="46" customFormat="1" hidden="1" x14ac:dyDescent="0.25">
      <c r="A13485" s="46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54">
        <v>62145</v>
      </c>
      <c r="F13485" s="55" t="s">
        <v>20</v>
      </c>
      <c r="G13485" s="54" t="s">
        <v>501</v>
      </c>
      <c r="H13485" s="55" t="s">
        <v>12777</v>
      </c>
      <c r="I13485" s="55" t="s">
        <v>12777</v>
      </c>
      <c r="J13485" s="54">
        <v>61681</v>
      </c>
      <c r="K13485" s="55" t="s">
        <v>603</v>
      </c>
      <c r="L13485" s="55" t="s">
        <v>604</v>
      </c>
      <c r="M13485" s="55" t="s">
        <v>605</v>
      </c>
      <c r="N13485" s="55" t="s">
        <v>404</v>
      </c>
      <c r="O13485" s="54">
        <v>22</v>
      </c>
      <c r="P13485" s="54">
        <v>2</v>
      </c>
      <c r="Q13485" s="55" t="s">
        <v>27</v>
      </c>
      <c r="R13485" s="55" t="s">
        <v>50</v>
      </c>
      <c r="S13485" s="55" t="s">
        <v>70</v>
      </c>
      <c r="T13485" s="55" t="s">
        <v>70</v>
      </c>
      <c r="U13485" s="55" t="s">
        <v>606</v>
      </c>
      <c r="V13485" s="55" t="s">
        <v>506</v>
      </c>
      <c r="W13485" s="55" t="s">
        <v>404</v>
      </c>
      <c r="X13485" s="56">
        <v>0</v>
      </c>
      <c r="Y13485" s="56">
        <v>0</v>
      </c>
      <c r="Z13485" s="56">
        <v>0</v>
      </c>
      <c r="AA13485" s="56">
        <v>0</v>
      </c>
      <c r="AB13485" s="56">
        <v>0</v>
      </c>
      <c r="AC13485" s="56">
        <v>0</v>
      </c>
      <c r="AD13485" s="56">
        <v>0</v>
      </c>
      <c r="AE13485" s="56">
        <v>0</v>
      </c>
      <c r="AF13485" s="56">
        <v>0</v>
      </c>
      <c r="AG13485" s="56">
        <v>0</v>
      </c>
      <c r="AH13485" s="56">
        <v>0</v>
      </c>
      <c r="AI13485" s="56">
        <v>0</v>
      </c>
      <c r="AJ13485" s="56">
        <v>0</v>
      </c>
      <c r="AK13485" s="56">
        <v>0</v>
      </c>
      <c r="AL13485" s="56">
        <v>0</v>
      </c>
      <c r="AM13485" s="56">
        <v>0</v>
      </c>
      <c r="AN13485" s="56">
        <v>0</v>
      </c>
      <c r="AO13485" s="56">
        <v>0</v>
      </c>
      <c r="AP13485" s="56">
        <v>0</v>
      </c>
      <c r="AQ13485" s="56">
        <v>0</v>
      </c>
      <c r="AR13485" s="56">
        <v>0</v>
      </c>
      <c r="AS13485" s="56">
        <v>0</v>
      </c>
      <c r="AT13485" s="56">
        <v>0</v>
      </c>
      <c r="AU13485" s="56">
        <v>0</v>
      </c>
      <c r="AV13485" s="57">
        <v>0</v>
      </c>
      <c r="AW13485" s="57">
        <v>0</v>
      </c>
      <c r="AX13485" s="57">
        <v>0</v>
      </c>
      <c r="AY13485" s="57">
        <v>0</v>
      </c>
      <c r="AZ13485" s="57">
        <v>0</v>
      </c>
      <c r="BA13485" s="57">
        <v>0</v>
      </c>
      <c r="BB13485" s="57">
        <v>0</v>
      </c>
      <c r="BC13485" s="57">
        <v>0</v>
      </c>
      <c r="BD13485" s="57">
        <v>0</v>
      </c>
      <c r="BE13485" s="57">
        <v>0</v>
      </c>
      <c r="BF13485" s="57">
        <v>0</v>
      </c>
      <c r="BG13485" s="57">
        <v>0</v>
      </c>
      <c r="BH13485" s="56">
        <v>1529</v>
      </c>
      <c r="BI13485" s="56">
        <v>1707</v>
      </c>
      <c r="BJ13485" s="56">
        <v>2468</v>
      </c>
      <c r="BK13485" s="56">
        <v>2475</v>
      </c>
      <c r="BL13485" s="56">
        <v>3250</v>
      </c>
      <c r="BM13485" s="56">
        <v>3267</v>
      </c>
      <c r="BN13485" s="56">
        <v>3107</v>
      </c>
      <c r="BO13485" s="56">
        <v>2638</v>
      </c>
      <c r="BP13485" s="56">
        <v>2595</v>
      </c>
      <c r="BQ13485" s="56">
        <v>1842</v>
      </c>
      <c r="BR13485" s="56">
        <v>1696</v>
      </c>
      <c r="BS13485" s="56">
        <v>1147</v>
      </c>
      <c r="BT13485" s="56">
        <v>1529</v>
      </c>
      <c r="BU13485" s="56">
        <v>1707</v>
      </c>
      <c r="BV13485" s="56">
        <v>2468</v>
      </c>
      <c r="BW13485" s="56">
        <v>2475</v>
      </c>
      <c r="BX13485" s="56">
        <v>3250</v>
      </c>
      <c r="BY13485" s="56">
        <v>3267</v>
      </c>
      <c r="BZ13485" s="56">
        <v>3107</v>
      </c>
      <c r="CA13485" s="56">
        <v>2638</v>
      </c>
      <c r="CB13485" s="56">
        <v>2595</v>
      </c>
      <c r="CC13485" s="56">
        <v>1842</v>
      </c>
      <c r="CD13485" s="56">
        <v>1696</v>
      </c>
      <c r="CE13485" s="56">
        <v>1147</v>
      </c>
      <c r="CF13485" s="56">
        <v>174.38800000000001</v>
      </c>
      <c r="CG13485" s="56">
        <v>194.696</v>
      </c>
      <c r="CH13485" s="56">
        <v>281.51299999999998</v>
      </c>
      <c r="CI13485" s="56">
        <v>282.28300000000002</v>
      </c>
      <c r="CJ13485" s="56">
        <v>370.69200000000001</v>
      </c>
      <c r="CK13485" s="56">
        <v>372.65100000000001</v>
      </c>
      <c r="CL13485" s="56">
        <v>354.42399999999998</v>
      </c>
      <c r="CM13485" s="56">
        <v>300.93</v>
      </c>
      <c r="CN13485" s="56">
        <v>295.94499999999999</v>
      </c>
      <c r="CO13485" s="56">
        <v>210.107</v>
      </c>
      <c r="CP13485" s="56">
        <v>193.489</v>
      </c>
      <c r="CQ13485" s="56">
        <v>130.88200000000001</v>
      </c>
      <c r="CR13485" s="56">
        <v>0</v>
      </c>
      <c r="CS13485" s="56">
        <v>0</v>
      </c>
      <c r="CT13485" s="56">
        <v>27721</v>
      </c>
      <c r="CU13485" s="56">
        <v>27721</v>
      </c>
      <c r="CV13485" s="56">
        <v>3162</v>
      </c>
      <c r="CW13485" s="54">
        <v>2020</v>
      </c>
    </row>
    <row r="13486" spans="1:101" s="46" customFormat="1" hidden="1" x14ac:dyDescent="0.25">
      <c r="A13486" s="46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54">
        <v>62146</v>
      </c>
      <c r="F13486" s="55" t="s">
        <v>20</v>
      </c>
      <c r="G13486" s="54" t="s">
        <v>501</v>
      </c>
      <c r="H13486" s="55" t="s">
        <v>12778</v>
      </c>
      <c r="I13486" s="55" t="s">
        <v>12779</v>
      </c>
      <c r="J13486" s="54">
        <v>61682</v>
      </c>
      <c r="K13486" s="55" t="s">
        <v>603</v>
      </c>
      <c r="L13486" s="55" t="s">
        <v>604</v>
      </c>
      <c r="M13486" s="55" t="s">
        <v>605</v>
      </c>
      <c r="N13486" s="55" t="s">
        <v>404</v>
      </c>
      <c r="O13486" s="54">
        <v>22</v>
      </c>
      <c r="P13486" s="54">
        <v>2</v>
      </c>
      <c r="Q13486" s="55" t="s">
        <v>27</v>
      </c>
      <c r="R13486" s="55" t="s">
        <v>50</v>
      </c>
      <c r="S13486" s="55" t="s">
        <v>70</v>
      </c>
      <c r="T13486" s="55" t="s">
        <v>70</v>
      </c>
      <c r="U13486" s="55" t="s">
        <v>606</v>
      </c>
      <c r="V13486" s="55" t="s">
        <v>506</v>
      </c>
      <c r="W13486" s="55" t="s">
        <v>404</v>
      </c>
      <c r="X13486" s="56">
        <v>0</v>
      </c>
      <c r="Y13486" s="56">
        <v>0</v>
      </c>
      <c r="Z13486" s="56">
        <v>0</v>
      </c>
      <c r="AA13486" s="56">
        <v>0</v>
      </c>
      <c r="AB13486" s="56">
        <v>0</v>
      </c>
      <c r="AC13486" s="56">
        <v>0</v>
      </c>
      <c r="AD13486" s="56">
        <v>0</v>
      </c>
      <c r="AE13486" s="56">
        <v>0</v>
      </c>
      <c r="AF13486" s="56">
        <v>0</v>
      </c>
      <c r="AG13486" s="56">
        <v>0</v>
      </c>
      <c r="AH13486" s="56">
        <v>0</v>
      </c>
      <c r="AI13486" s="56">
        <v>0</v>
      </c>
      <c r="AJ13486" s="56">
        <v>0</v>
      </c>
      <c r="AK13486" s="56">
        <v>0</v>
      </c>
      <c r="AL13486" s="56">
        <v>0</v>
      </c>
      <c r="AM13486" s="56">
        <v>0</v>
      </c>
      <c r="AN13486" s="56">
        <v>0</v>
      </c>
      <c r="AO13486" s="56">
        <v>0</v>
      </c>
      <c r="AP13486" s="56">
        <v>0</v>
      </c>
      <c r="AQ13486" s="56">
        <v>0</v>
      </c>
      <c r="AR13486" s="56">
        <v>0</v>
      </c>
      <c r="AS13486" s="56">
        <v>0</v>
      </c>
      <c r="AT13486" s="56">
        <v>0</v>
      </c>
      <c r="AU13486" s="56">
        <v>0</v>
      </c>
      <c r="AV13486" s="57">
        <v>0</v>
      </c>
      <c r="AW13486" s="57">
        <v>0</v>
      </c>
      <c r="AX13486" s="57">
        <v>0</v>
      </c>
      <c r="AY13486" s="57">
        <v>0</v>
      </c>
      <c r="AZ13486" s="57">
        <v>0</v>
      </c>
      <c r="BA13486" s="57">
        <v>0</v>
      </c>
      <c r="BB13486" s="57">
        <v>0</v>
      </c>
      <c r="BC13486" s="57">
        <v>0</v>
      </c>
      <c r="BD13486" s="57">
        <v>0</v>
      </c>
      <c r="BE13486" s="57">
        <v>0</v>
      </c>
      <c r="BF13486" s="57">
        <v>0</v>
      </c>
      <c r="BG13486" s="57">
        <v>0</v>
      </c>
      <c r="BH13486" s="56">
        <v>1722</v>
      </c>
      <c r="BI13486" s="56">
        <v>1922</v>
      </c>
      <c r="BJ13486" s="56">
        <v>2779</v>
      </c>
      <c r="BK13486" s="56">
        <v>2787</v>
      </c>
      <c r="BL13486" s="56">
        <v>3660</v>
      </c>
      <c r="BM13486" s="56">
        <v>3679</v>
      </c>
      <c r="BN13486" s="56">
        <v>3499</v>
      </c>
      <c r="BO13486" s="56">
        <v>2971</v>
      </c>
      <c r="BP13486" s="56">
        <v>2922</v>
      </c>
      <c r="BQ13486" s="56">
        <v>2074</v>
      </c>
      <c r="BR13486" s="56">
        <v>1910</v>
      </c>
      <c r="BS13486" s="56">
        <v>1292</v>
      </c>
      <c r="BT13486" s="56">
        <v>1722</v>
      </c>
      <c r="BU13486" s="56">
        <v>1922</v>
      </c>
      <c r="BV13486" s="56">
        <v>2779</v>
      </c>
      <c r="BW13486" s="56">
        <v>2787</v>
      </c>
      <c r="BX13486" s="56">
        <v>3660</v>
      </c>
      <c r="BY13486" s="56">
        <v>3679</v>
      </c>
      <c r="BZ13486" s="56">
        <v>3499</v>
      </c>
      <c r="CA13486" s="56">
        <v>2971</v>
      </c>
      <c r="CB13486" s="56">
        <v>2922</v>
      </c>
      <c r="CC13486" s="56">
        <v>2074</v>
      </c>
      <c r="CD13486" s="56">
        <v>1910</v>
      </c>
      <c r="CE13486" s="56">
        <v>1292</v>
      </c>
      <c r="CF13486" s="56">
        <v>196.392</v>
      </c>
      <c r="CG13486" s="56">
        <v>219.26400000000001</v>
      </c>
      <c r="CH13486" s="56">
        <v>317.036</v>
      </c>
      <c r="CI13486" s="56">
        <v>317.90300000000002</v>
      </c>
      <c r="CJ13486" s="56">
        <v>417.46800000000002</v>
      </c>
      <c r="CK13486" s="56">
        <v>419.67500000000001</v>
      </c>
      <c r="CL13486" s="56">
        <v>399.14699999999999</v>
      </c>
      <c r="CM13486" s="56">
        <v>338.904</v>
      </c>
      <c r="CN13486" s="56">
        <v>333.28899999999999</v>
      </c>
      <c r="CO13486" s="56">
        <v>236.62</v>
      </c>
      <c r="CP13486" s="56">
        <v>217.905</v>
      </c>
      <c r="CQ13486" s="56">
        <v>147.39699999999999</v>
      </c>
      <c r="CR13486" s="56">
        <v>0</v>
      </c>
      <c r="CS13486" s="56">
        <v>0</v>
      </c>
      <c r="CT13486" s="56">
        <v>31217</v>
      </c>
      <c r="CU13486" s="56">
        <v>31217</v>
      </c>
      <c r="CV13486" s="56">
        <v>3561</v>
      </c>
      <c r="CW13486" s="54">
        <v>2020</v>
      </c>
    </row>
    <row r="13487" spans="1:101" s="46" customFormat="1" hidden="1" x14ac:dyDescent="0.25">
      <c r="A13487" s="46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54">
        <v>62147</v>
      </c>
      <c r="F13487" s="55" t="s">
        <v>20</v>
      </c>
      <c r="G13487" s="54" t="s">
        <v>501</v>
      </c>
      <c r="H13487" s="55" t="s">
        <v>12780</v>
      </c>
      <c r="I13487" s="55" t="s">
        <v>12781</v>
      </c>
      <c r="J13487" s="54">
        <v>61687</v>
      </c>
      <c r="K13487" s="55" t="s">
        <v>603</v>
      </c>
      <c r="L13487" s="55" t="s">
        <v>604</v>
      </c>
      <c r="M13487" s="55" t="s">
        <v>605</v>
      </c>
      <c r="N13487" s="55" t="s">
        <v>404</v>
      </c>
      <c r="O13487" s="54">
        <v>22</v>
      </c>
      <c r="P13487" s="54">
        <v>2</v>
      </c>
      <c r="Q13487" s="55" t="s">
        <v>27</v>
      </c>
      <c r="R13487" s="55" t="s">
        <v>51</v>
      </c>
      <c r="S13487" s="55" t="s">
        <v>73</v>
      </c>
      <c r="T13487" s="55" t="s">
        <v>78</v>
      </c>
      <c r="U13487" s="55" t="s">
        <v>606</v>
      </c>
      <c r="V13487" s="55" t="s">
        <v>506</v>
      </c>
      <c r="W13487" s="55" t="s">
        <v>630</v>
      </c>
      <c r="X13487" s="56">
        <v>947</v>
      </c>
      <c r="Y13487" s="56">
        <v>939</v>
      </c>
      <c r="Z13487" s="56">
        <v>955</v>
      </c>
      <c r="AA13487" s="56">
        <v>937</v>
      </c>
      <c r="AB13487" s="56">
        <v>1001</v>
      </c>
      <c r="AC13487" s="56">
        <v>944</v>
      </c>
      <c r="AD13487" s="56">
        <v>949</v>
      </c>
      <c r="AE13487" s="56">
        <v>1027</v>
      </c>
      <c r="AF13487" s="56">
        <v>915</v>
      </c>
      <c r="AG13487" s="56">
        <v>1000</v>
      </c>
      <c r="AH13487" s="56">
        <v>956</v>
      </c>
      <c r="AI13487" s="56">
        <v>1013</v>
      </c>
      <c r="AJ13487" s="56">
        <v>947</v>
      </c>
      <c r="AK13487" s="56">
        <v>939</v>
      </c>
      <c r="AL13487" s="56">
        <v>955</v>
      </c>
      <c r="AM13487" s="56">
        <v>937</v>
      </c>
      <c r="AN13487" s="56">
        <v>1001</v>
      </c>
      <c r="AO13487" s="56">
        <v>944</v>
      </c>
      <c r="AP13487" s="56">
        <v>949</v>
      </c>
      <c r="AQ13487" s="56">
        <v>1027</v>
      </c>
      <c r="AR13487" s="56">
        <v>915</v>
      </c>
      <c r="AS13487" s="56">
        <v>1000</v>
      </c>
      <c r="AT13487" s="56">
        <v>956</v>
      </c>
      <c r="AU13487" s="56">
        <v>1013</v>
      </c>
      <c r="AV13487" s="57">
        <v>0</v>
      </c>
      <c r="AW13487" s="57">
        <v>0</v>
      </c>
      <c r="AX13487" s="57">
        <v>0</v>
      </c>
      <c r="AY13487" s="57">
        <v>0</v>
      </c>
      <c r="AZ13487" s="57">
        <v>0</v>
      </c>
      <c r="BA13487" s="57">
        <v>0</v>
      </c>
      <c r="BB13487" s="57">
        <v>0</v>
      </c>
      <c r="BC13487" s="57">
        <v>0</v>
      </c>
      <c r="BD13487" s="57">
        <v>0</v>
      </c>
      <c r="BE13487" s="57">
        <v>0</v>
      </c>
      <c r="BF13487" s="57">
        <v>0</v>
      </c>
      <c r="BG13487" s="57">
        <v>0</v>
      </c>
      <c r="BH13487" s="56">
        <v>0</v>
      </c>
      <c r="BI13487" s="56">
        <v>0</v>
      </c>
      <c r="BJ13487" s="56">
        <v>0</v>
      </c>
      <c r="BK13487" s="56">
        <v>0</v>
      </c>
      <c r="BL13487" s="56">
        <v>0</v>
      </c>
      <c r="BM13487" s="56">
        <v>0</v>
      </c>
      <c r="BN13487" s="56">
        <v>0</v>
      </c>
      <c r="BO13487" s="56">
        <v>0</v>
      </c>
      <c r="BP13487" s="56">
        <v>0</v>
      </c>
      <c r="BQ13487" s="56">
        <v>0</v>
      </c>
      <c r="BR13487" s="56">
        <v>0</v>
      </c>
      <c r="BS13487" s="56">
        <v>0</v>
      </c>
      <c r="BT13487" s="56">
        <v>0</v>
      </c>
      <c r="BU13487" s="56">
        <v>0</v>
      </c>
      <c r="BV13487" s="56">
        <v>0</v>
      </c>
      <c r="BW13487" s="56">
        <v>0</v>
      </c>
      <c r="BX13487" s="56">
        <v>0</v>
      </c>
      <c r="BY13487" s="56">
        <v>0</v>
      </c>
      <c r="BZ13487" s="56">
        <v>0</v>
      </c>
      <c r="CA13487" s="56">
        <v>0</v>
      </c>
      <c r="CB13487" s="56">
        <v>0</v>
      </c>
      <c r="CC13487" s="56">
        <v>0</v>
      </c>
      <c r="CD13487" s="56">
        <v>0</v>
      </c>
      <c r="CE13487" s="56">
        <v>0</v>
      </c>
      <c r="CF13487" s="56">
        <v>-129.922</v>
      </c>
      <c r="CG13487" s="56">
        <v>-128.93700000000001</v>
      </c>
      <c r="CH13487" s="56">
        <v>-131.21</v>
      </c>
      <c r="CI13487" s="56">
        <v>-128.71299999999999</v>
      </c>
      <c r="CJ13487" s="56">
        <v>-137.50899999999999</v>
      </c>
      <c r="CK13487" s="56">
        <v>-129.655</v>
      </c>
      <c r="CL13487" s="56">
        <v>-130.37100000000001</v>
      </c>
      <c r="CM13487" s="56">
        <v>-141.09100000000001</v>
      </c>
      <c r="CN13487" s="56">
        <v>-125.711</v>
      </c>
      <c r="CO13487" s="56">
        <v>-137.376</v>
      </c>
      <c r="CP13487" s="56">
        <v>-131.33099999999999</v>
      </c>
      <c r="CQ13487" s="56">
        <v>-139.17400000000001</v>
      </c>
      <c r="CR13487" s="56">
        <v>11583</v>
      </c>
      <c r="CS13487" s="56">
        <v>11583</v>
      </c>
      <c r="CT13487" s="56">
        <v>0</v>
      </c>
      <c r="CU13487" s="56">
        <v>0</v>
      </c>
      <c r="CV13487" s="56">
        <v>-1591</v>
      </c>
      <c r="CW13487" s="54">
        <v>2020</v>
      </c>
    </row>
    <row r="13488" spans="1:101" s="46" customFormat="1" hidden="1" x14ac:dyDescent="0.25">
      <c r="A13488" s="46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54">
        <v>62148</v>
      </c>
      <c r="F13488" s="55" t="s">
        <v>20</v>
      </c>
      <c r="G13488" s="54" t="s">
        <v>501</v>
      </c>
      <c r="H13488" s="55" t="s">
        <v>12782</v>
      </c>
      <c r="I13488" s="55" t="s">
        <v>12783</v>
      </c>
      <c r="J13488" s="54">
        <v>61688</v>
      </c>
      <c r="K13488" s="55" t="s">
        <v>543</v>
      </c>
      <c r="L13488" s="55" t="s">
        <v>544</v>
      </c>
      <c r="M13488" s="55" t="s">
        <v>545</v>
      </c>
      <c r="N13488" s="55" t="s">
        <v>404</v>
      </c>
      <c r="O13488" s="54">
        <v>22</v>
      </c>
      <c r="P13488" s="54">
        <v>2</v>
      </c>
      <c r="Q13488" s="55" t="s">
        <v>27</v>
      </c>
      <c r="R13488" s="55" t="s">
        <v>50</v>
      </c>
      <c r="S13488" s="55" t="s">
        <v>70</v>
      </c>
      <c r="T13488" s="55" t="s">
        <v>70</v>
      </c>
      <c r="U13488" s="55" t="s">
        <v>546</v>
      </c>
      <c r="V13488" s="55" t="s">
        <v>506</v>
      </c>
      <c r="W13488" s="55" t="s">
        <v>404</v>
      </c>
      <c r="X13488" s="56">
        <v>0</v>
      </c>
      <c r="Y13488" s="56">
        <v>0</v>
      </c>
      <c r="Z13488" s="56">
        <v>0</v>
      </c>
      <c r="AA13488" s="56">
        <v>0</v>
      </c>
      <c r="AB13488" s="56">
        <v>0</v>
      </c>
      <c r="AC13488" s="56">
        <v>0</v>
      </c>
      <c r="AD13488" s="56">
        <v>0</v>
      </c>
      <c r="AE13488" s="56">
        <v>0</v>
      </c>
      <c r="AF13488" s="56">
        <v>0</v>
      </c>
      <c r="AG13488" s="56">
        <v>0</v>
      </c>
      <c r="AH13488" s="56">
        <v>0</v>
      </c>
      <c r="AI13488" s="56">
        <v>0</v>
      </c>
      <c r="AJ13488" s="56">
        <v>0</v>
      </c>
      <c r="AK13488" s="56">
        <v>0</v>
      </c>
      <c r="AL13488" s="56">
        <v>0</v>
      </c>
      <c r="AM13488" s="56">
        <v>0</v>
      </c>
      <c r="AN13488" s="56">
        <v>0</v>
      </c>
      <c r="AO13488" s="56">
        <v>0</v>
      </c>
      <c r="AP13488" s="56">
        <v>0</v>
      </c>
      <c r="AQ13488" s="56">
        <v>0</v>
      </c>
      <c r="AR13488" s="56">
        <v>0</v>
      </c>
      <c r="AS13488" s="56">
        <v>0</v>
      </c>
      <c r="AT13488" s="56">
        <v>0</v>
      </c>
      <c r="AU13488" s="56">
        <v>0</v>
      </c>
      <c r="AV13488" s="57">
        <v>0</v>
      </c>
      <c r="AW13488" s="57">
        <v>0</v>
      </c>
      <c r="AX13488" s="57">
        <v>0</v>
      </c>
      <c r="AY13488" s="57">
        <v>0</v>
      </c>
      <c r="AZ13488" s="57">
        <v>0</v>
      </c>
      <c r="BA13488" s="57">
        <v>0</v>
      </c>
      <c r="BB13488" s="57">
        <v>0</v>
      </c>
      <c r="BC13488" s="57">
        <v>0</v>
      </c>
      <c r="BD13488" s="57">
        <v>0</v>
      </c>
      <c r="BE13488" s="57">
        <v>0</v>
      </c>
      <c r="BF13488" s="57">
        <v>0</v>
      </c>
      <c r="BG13488" s="57">
        <v>0</v>
      </c>
      <c r="BH13488" s="56">
        <v>755</v>
      </c>
      <c r="BI13488" s="56">
        <v>1675</v>
      </c>
      <c r="BJ13488" s="56">
        <v>2033</v>
      </c>
      <c r="BK13488" s="56">
        <v>2687</v>
      </c>
      <c r="BL13488" s="56">
        <v>2795</v>
      </c>
      <c r="BM13488" s="56">
        <v>3030</v>
      </c>
      <c r="BN13488" s="56">
        <v>2922</v>
      </c>
      <c r="BO13488" s="56">
        <v>2893</v>
      </c>
      <c r="BP13488" s="56">
        <v>2040</v>
      </c>
      <c r="BQ13488" s="56">
        <v>1527</v>
      </c>
      <c r="BR13488" s="56">
        <v>1168</v>
      </c>
      <c r="BS13488" s="56">
        <v>732</v>
      </c>
      <c r="BT13488" s="56">
        <v>755</v>
      </c>
      <c r="BU13488" s="56">
        <v>1675</v>
      </c>
      <c r="BV13488" s="56">
        <v>2033</v>
      </c>
      <c r="BW13488" s="56">
        <v>2687</v>
      </c>
      <c r="BX13488" s="56">
        <v>2795</v>
      </c>
      <c r="BY13488" s="56">
        <v>3030</v>
      </c>
      <c r="BZ13488" s="56">
        <v>2922</v>
      </c>
      <c r="CA13488" s="56">
        <v>2893</v>
      </c>
      <c r="CB13488" s="56">
        <v>2040</v>
      </c>
      <c r="CC13488" s="56">
        <v>1527</v>
      </c>
      <c r="CD13488" s="56">
        <v>1168</v>
      </c>
      <c r="CE13488" s="56">
        <v>732</v>
      </c>
      <c r="CF13488" s="56">
        <v>86.174000000000007</v>
      </c>
      <c r="CG13488" s="56">
        <v>191.10400000000001</v>
      </c>
      <c r="CH13488" s="56">
        <v>231.864</v>
      </c>
      <c r="CI13488" s="56">
        <v>306.541</v>
      </c>
      <c r="CJ13488" s="56">
        <v>318.86500000000001</v>
      </c>
      <c r="CK13488" s="56">
        <v>345.61500000000001</v>
      </c>
      <c r="CL13488" s="56">
        <v>333.26600000000002</v>
      </c>
      <c r="CM13488" s="56">
        <v>329.99799999999999</v>
      </c>
      <c r="CN13488" s="56">
        <v>232.70699999999999</v>
      </c>
      <c r="CO13488" s="56">
        <v>174.149</v>
      </c>
      <c r="CP13488" s="56">
        <v>133.27500000000001</v>
      </c>
      <c r="CQ13488" s="56">
        <v>83.441999999999993</v>
      </c>
      <c r="CR13488" s="56">
        <v>0</v>
      </c>
      <c r="CS13488" s="56">
        <v>0</v>
      </c>
      <c r="CT13488" s="56">
        <v>24257</v>
      </c>
      <c r="CU13488" s="56">
        <v>24257</v>
      </c>
      <c r="CV13488" s="56">
        <v>2767</v>
      </c>
      <c r="CW13488" s="54">
        <v>2020</v>
      </c>
    </row>
    <row r="13489" spans="1:101" s="46" customFormat="1" hidden="1" x14ac:dyDescent="0.25">
      <c r="A13489" s="46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54">
        <v>62149</v>
      </c>
      <c r="F13489" s="55" t="s">
        <v>20</v>
      </c>
      <c r="G13489" s="54" t="s">
        <v>501</v>
      </c>
      <c r="H13489" s="55" t="s">
        <v>12784</v>
      </c>
      <c r="I13489" s="55" t="s">
        <v>12785</v>
      </c>
      <c r="J13489" s="54">
        <v>61685</v>
      </c>
      <c r="K13489" s="55" t="s">
        <v>1024</v>
      </c>
      <c r="L13489" s="55" t="s">
        <v>625</v>
      </c>
      <c r="M13489" s="55" t="s">
        <v>526</v>
      </c>
      <c r="N13489" s="55" t="s">
        <v>404</v>
      </c>
      <c r="O13489" s="54">
        <v>22</v>
      </c>
      <c r="P13489" s="54">
        <v>2</v>
      </c>
      <c r="Q13489" s="55" t="s">
        <v>27</v>
      </c>
      <c r="R13489" s="55" t="s">
        <v>50</v>
      </c>
      <c r="S13489" s="55" t="s">
        <v>70</v>
      </c>
      <c r="T13489" s="55" t="s">
        <v>70</v>
      </c>
      <c r="U13489" s="55" t="s">
        <v>2153</v>
      </c>
      <c r="V13489" s="55" t="s">
        <v>506</v>
      </c>
      <c r="W13489" s="55" t="s">
        <v>404</v>
      </c>
      <c r="X13489" s="56">
        <v>0</v>
      </c>
      <c r="Y13489" s="56">
        <v>0</v>
      </c>
      <c r="Z13489" s="56">
        <v>0</v>
      </c>
      <c r="AA13489" s="56">
        <v>0</v>
      </c>
      <c r="AB13489" s="56">
        <v>0</v>
      </c>
      <c r="AC13489" s="56">
        <v>0</v>
      </c>
      <c r="AD13489" s="56">
        <v>0</v>
      </c>
      <c r="AE13489" s="56">
        <v>0</v>
      </c>
      <c r="AF13489" s="56">
        <v>0</v>
      </c>
      <c r="AG13489" s="56">
        <v>0</v>
      </c>
      <c r="AH13489" s="56">
        <v>0</v>
      </c>
      <c r="AI13489" s="56">
        <v>0</v>
      </c>
      <c r="AJ13489" s="56">
        <v>0</v>
      </c>
      <c r="AK13489" s="56">
        <v>0</v>
      </c>
      <c r="AL13489" s="56">
        <v>0</v>
      </c>
      <c r="AM13489" s="56">
        <v>0</v>
      </c>
      <c r="AN13489" s="56">
        <v>0</v>
      </c>
      <c r="AO13489" s="56">
        <v>0</v>
      </c>
      <c r="AP13489" s="56">
        <v>0</v>
      </c>
      <c r="AQ13489" s="56">
        <v>0</v>
      </c>
      <c r="AR13489" s="56">
        <v>0</v>
      </c>
      <c r="AS13489" s="56">
        <v>0</v>
      </c>
      <c r="AT13489" s="56">
        <v>0</v>
      </c>
      <c r="AU13489" s="56">
        <v>0</v>
      </c>
      <c r="AV13489" s="57">
        <v>0</v>
      </c>
      <c r="AW13489" s="57">
        <v>0</v>
      </c>
      <c r="AX13489" s="57">
        <v>0</v>
      </c>
      <c r="AY13489" s="57">
        <v>0</v>
      </c>
      <c r="AZ13489" s="57">
        <v>0</v>
      </c>
      <c r="BA13489" s="57">
        <v>0</v>
      </c>
      <c r="BB13489" s="57">
        <v>0</v>
      </c>
      <c r="BC13489" s="57">
        <v>0</v>
      </c>
      <c r="BD13489" s="57">
        <v>0</v>
      </c>
      <c r="BE13489" s="57">
        <v>0</v>
      </c>
      <c r="BF13489" s="57">
        <v>0</v>
      </c>
      <c r="BG13489" s="57">
        <v>0</v>
      </c>
      <c r="BH13489" s="56">
        <v>1345</v>
      </c>
      <c r="BI13489" s="56">
        <v>1412</v>
      </c>
      <c r="BJ13489" s="56">
        <v>1614</v>
      </c>
      <c r="BK13489" s="56">
        <v>2245</v>
      </c>
      <c r="BL13489" s="56">
        <v>2502</v>
      </c>
      <c r="BM13489" s="56">
        <v>2351</v>
      </c>
      <c r="BN13489" s="56">
        <v>2299</v>
      </c>
      <c r="BO13489" s="56">
        <v>2172</v>
      </c>
      <c r="BP13489" s="56">
        <v>1912</v>
      </c>
      <c r="BQ13489" s="56">
        <v>1829</v>
      </c>
      <c r="BR13489" s="56">
        <v>1469</v>
      </c>
      <c r="BS13489" s="56">
        <v>1355</v>
      </c>
      <c r="BT13489" s="56">
        <v>1345</v>
      </c>
      <c r="BU13489" s="56">
        <v>1412</v>
      </c>
      <c r="BV13489" s="56">
        <v>1614</v>
      </c>
      <c r="BW13489" s="56">
        <v>2245</v>
      </c>
      <c r="BX13489" s="56">
        <v>2502</v>
      </c>
      <c r="BY13489" s="56">
        <v>2351</v>
      </c>
      <c r="BZ13489" s="56">
        <v>2299</v>
      </c>
      <c r="CA13489" s="56">
        <v>2172</v>
      </c>
      <c r="CB13489" s="56">
        <v>1912</v>
      </c>
      <c r="CC13489" s="56">
        <v>1829</v>
      </c>
      <c r="CD13489" s="56">
        <v>1469</v>
      </c>
      <c r="CE13489" s="56">
        <v>1355</v>
      </c>
      <c r="CF13489" s="56">
        <v>153.386</v>
      </c>
      <c r="CG13489" s="56">
        <v>161.101</v>
      </c>
      <c r="CH13489" s="56">
        <v>184.119</v>
      </c>
      <c r="CI13489" s="56">
        <v>256.04300000000001</v>
      </c>
      <c r="CJ13489" s="56">
        <v>285.40600000000001</v>
      </c>
      <c r="CK13489" s="56">
        <v>268.20299999999997</v>
      </c>
      <c r="CL13489" s="56">
        <v>262.25700000000001</v>
      </c>
      <c r="CM13489" s="56">
        <v>247.70599999999999</v>
      </c>
      <c r="CN13489" s="56">
        <v>218.09399999999999</v>
      </c>
      <c r="CO13489" s="56">
        <v>208.57</v>
      </c>
      <c r="CP13489" s="56">
        <v>167.58099999999999</v>
      </c>
      <c r="CQ13489" s="56">
        <v>154.53399999999999</v>
      </c>
      <c r="CR13489" s="56">
        <v>0</v>
      </c>
      <c r="CS13489" s="56">
        <v>0</v>
      </c>
      <c r="CT13489" s="56">
        <v>22505</v>
      </c>
      <c r="CU13489" s="56">
        <v>22505</v>
      </c>
      <c r="CV13489" s="56">
        <v>2567</v>
      </c>
      <c r="CW13489" s="54">
        <v>2020</v>
      </c>
    </row>
    <row r="13490" spans="1:101" s="46" customFormat="1" hidden="1" x14ac:dyDescent="0.25">
      <c r="A13490" s="46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54">
        <v>62150</v>
      </c>
      <c r="F13490" s="55" t="s">
        <v>20</v>
      </c>
      <c r="G13490" s="54" t="s">
        <v>501</v>
      </c>
      <c r="H13490" s="55" t="s">
        <v>12786</v>
      </c>
      <c r="I13490" s="55" t="s">
        <v>12787</v>
      </c>
      <c r="J13490" s="54">
        <v>61686</v>
      </c>
      <c r="K13490" s="55" t="s">
        <v>41</v>
      </c>
      <c r="L13490" s="55" t="s">
        <v>549</v>
      </c>
      <c r="M13490" s="55" t="s">
        <v>526</v>
      </c>
      <c r="N13490" s="55" t="s">
        <v>404</v>
      </c>
      <c r="O13490" s="54">
        <v>611</v>
      </c>
      <c r="P13490" s="54">
        <v>4</v>
      </c>
      <c r="Q13490" s="55" t="s">
        <v>34</v>
      </c>
      <c r="R13490" s="55" t="s">
        <v>50</v>
      </c>
      <c r="S13490" s="55" t="s">
        <v>70</v>
      </c>
      <c r="T13490" s="55" t="s">
        <v>70</v>
      </c>
      <c r="U13490" s="55" t="s">
        <v>550</v>
      </c>
      <c r="V13490" s="55" t="s">
        <v>506</v>
      </c>
      <c r="W13490" s="55" t="s">
        <v>404</v>
      </c>
      <c r="X13490" s="56">
        <v>0</v>
      </c>
      <c r="Y13490" s="56">
        <v>0</v>
      </c>
      <c r="Z13490" s="56">
        <v>0</v>
      </c>
      <c r="AA13490" s="56">
        <v>0</v>
      </c>
      <c r="AB13490" s="56">
        <v>0</v>
      </c>
      <c r="AC13490" s="56">
        <v>0</v>
      </c>
      <c r="AD13490" s="56">
        <v>0</v>
      </c>
      <c r="AE13490" s="56">
        <v>0</v>
      </c>
      <c r="AF13490" s="56">
        <v>0</v>
      </c>
      <c r="AG13490" s="56">
        <v>0</v>
      </c>
      <c r="AH13490" s="56">
        <v>0</v>
      </c>
      <c r="AI13490" s="56">
        <v>0</v>
      </c>
      <c r="AJ13490" s="56">
        <v>0</v>
      </c>
      <c r="AK13490" s="56">
        <v>0</v>
      </c>
      <c r="AL13490" s="56">
        <v>0</v>
      </c>
      <c r="AM13490" s="56">
        <v>0</v>
      </c>
      <c r="AN13490" s="56">
        <v>0</v>
      </c>
      <c r="AO13490" s="56">
        <v>0</v>
      </c>
      <c r="AP13490" s="56">
        <v>0</v>
      </c>
      <c r="AQ13490" s="56">
        <v>0</v>
      </c>
      <c r="AR13490" s="56">
        <v>0</v>
      </c>
      <c r="AS13490" s="56">
        <v>0</v>
      </c>
      <c r="AT13490" s="56">
        <v>0</v>
      </c>
      <c r="AU13490" s="56">
        <v>0</v>
      </c>
      <c r="AV13490" s="57">
        <v>0</v>
      </c>
      <c r="AW13490" s="57">
        <v>0</v>
      </c>
      <c r="AX13490" s="57">
        <v>0</v>
      </c>
      <c r="AY13490" s="57">
        <v>0</v>
      </c>
      <c r="AZ13490" s="57">
        <v>0</v>
      </c>
      <c r="BA13490" s="57">
        <v>0</v>
      </c>
      <c r="BB13490" s="57">
        <v>0</v>
      </c>
      <c r="BC13490" s="57">
        <v>0</v>
      </c>
      <c r="BD13490" s="57">
        <v>0</v>
      </c>
      <c r="BE13490" s="57">
        <v>0</v>
      </c>
      <c r="BF13490" s="57">
        <v>0</v>
      </c>
      <c r="BG13490" s="57">
        <v>0</v>
      </c>
      <c r="BH13490" s="56">
        <v>3179</v>
      </c>
      <c r="BI13490" s="56">
        <v>4309</v>
      </c>
      <c r="BJ13490" s="56">
        <v>4217</v>
      </c>
      <c r="BK13490" s="56">
        <v>5314</v>
      </c>
      <c r="BL13490" s="56">
        <v>6955</v>
      </c>
      <c r="BM13490" s="56">
        <v>6926</v>
      </c>
      <c r="BN13490" s="56">
        <v>7823</v>
      </c>
      <c r="BO13490" s="56">
        <v>6481</v>
      </c>
      <c r="BP13490" s="56">
        <v>5089</v>
      </c>
      <c r="BQ13490" s="56">
        <v>4704</v>
      </c>
      <c r="BR13490" s="56">
        <v>3719</v>
      </c>
      <c r="BS13490" s="56">
        <v>2944</v>
      </c>
      <c r="BT13490" s="56">
        <v>3179</v>
      </c>
      <c r="BU13490" s="56">
        <v>4309</v>
      </c>
      <c r="BV13490" s="56">
        <v>4217</v>
      </c>
      <c r="BW13490" s="56">
        <v>5314</v>
      </c>
      <c r="BX13490" s="56">
        <v>6955</v>
      </c>
      <c r="BY13490" s="56">
        <v>6926</v>
      </c>
      <c r="BZ13490" s="56">
        <v>7823</v>
      </c>
      <c r="CA13490" s="56">
        <v>6481</v>
      </c>
      <c r="CB13490" s="56">
        <v>5089</v>
      </c>
      <c r="CC13490" s="56">
        <v>4704</v>
      </c>
      <c r="CD13490" s="56">
        <v>3719</v>
      </c>
      <c r="CE13490" s="56">
        <v>2944</v>
      </c>
      <c r="CF13490" s="56">
        <v>362.58800000000002</v>
      </c>
      <c r="CG13490" s="56">
        <v>491.50700000000001</v>
      </c>
      <c r="CH13490" s="56">
        <v>480.97</v>
      </c>
      <c r="CI13490" s="56">
        <v>606.15700000000004</v>
      </c>
      <c r="CJ13490" s="56">
        <v>793.30799999999999</v>
      </c>
      <c r="CK13490" s="56">
        <v>789.976</v>
      </c>
      <c r="CL13490" s="56">
        <v>892.29100000000005</v>
      </c>
      <c r="CM13490" s="56">
        <v>739.23900000000003</v>
      </c>
      <c r="CN13490" s="56">
        <v>580.44799999999998</v>
      </c>
      <c r="CO13490" s="56">
        <v>536.524</v>
      </c>
      <c r="CP13490" s="56">
        <v>424.16199999999998</v>
      </c>
      <c r="CQ13490" s="56">
        <v>335.83</v>
      </c>
      <c r="CR13490" s="56">
        <v>0</v>
      </c>
      <c r="CS13490" s="56">
        <v>0</v>
      </c>
      <c r="CT13490" s="56">
        <v>61660</v>
      </c>
      <c r="CU13490" s="56">
        <v>61660</v>
      </c>
      <c r="CV13490" s="56">
        <v>7033</v>
      </c>
      <c r="CW13490" s="54">
        <v>2020</v>
      </c>
    </row>
    <row r="13491" spans="1:101" s="46" customFormat="1" hidden="1" x14ac:dyDescent="0.25">
      <c r="A13491" s="46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54">
        <v>62151</v>
      </c>
      <c r="F13491" s="55" t="s">
        <v>20</v>
      </c>
      <c r="G13491" s="54" t="s">
        <v>501</v>
      </c>
      <c r="H13491" s="55" t="s">
        <v>12788</v>
      </c>
      <c r="I13491" s="55" t="s">
        <v>12789</v>
      </c>
      <c r="J13491" s="54">
        <v>61695</v>
      </c>
      <c r="K13491" s="55" t="s">
        <v>1159</v>
      </c>
      <c r="L13491" s="55" t="s">
        <v>625</v>
      </c>
      <c r="M13491" s="55" t="s">
        <v>526</v>
      </c>
      <c r="N13491" s="55" t="s">
        <v>404</v>
      </c>
      <c r="O13491" s="54">
        <v>311</v>
      </c>
      <c r="P13491" s="54">
        <v>6</v>
      </c>
      <c r="Q13491" s="55" t="s">
        <v>33</v>
      </c>
      <c r="R13491" s="55" t="s">
        <v>50</v>
      </c>
      <c r="S13491" s="55" t="s">
        <v>70</v>
      </c>
      <c r="T13491" s="55" t="s">
        <v>70</v>
      </c>
      <c r="U13491" s="55" t="s">
        <v>1172</v>
      </c>
      <c r="V13491" s="55" t="s">
        <v>506</v>
      </c>
      <c r="W13491" s="55" t="s">
        <v>404</v>
      </c>
      <c r="X13491" s="56">
        <v>0</v>
      </c>
      <c r="Y13491" s="56">
        <v>0</v>
      </c>
      <c r="Z13491" s="56">
        <v>0</v>
      </c>
      <c r="AA13491" s="56">
        <v>0</v>
      </c>
      <c r="AB13491" s="56">
        <v>0</v>
      </c>
      <c r="AC13491" s="56">
        <v>0</v>
      </c>
      <c r="AD13491" s="56">
        <v>0</v>
      </c>
      <c r="AE13491" s="56">
        <v>0</v>
      </c>
      <c r="AF13491" s="56">
        <v>0</v>
      </c>
      <c r="AG13491" s="56">
        <v>0</v>
      </c>
      <c r="AH13491" s="56">
        <v>0</v>
      </c>
      <c r="AI13491" s="56">
        <v>0</v>
      </c>
      <c r="AJ13491" s="56">
        <v>0</v>
      </c>
      <c r="AK13491" s="56">
        <v>0</v>
      </c>
      <c r="AL13491" s="56">
        <v>0</v>
      </c>
      <c r="AM13491" s="56">
        <v>0</v>
      </c>
      <c r="AN13491" s="56">
        <v>0</v>
      </c>
      <c r="AO13491" s="56">
        <v>0</v>
      </c>
      <c r="AP13491" s="56">
        <v>0</v>
      </c>
      <c r="AQ13491" s="56">
        <v>0</v>
      </c>
      <c r="AR13491" s="56">
        <v>0</v>
      </c>
      <c r="AS13491" s="56">
        <v>0</v>
      </c>
      <c r="AT13491" s="56">
        <v>0</v>
      </c>
      <c r="AU13491" s="56">
        <v>0</v>
      </c>
      <c r="AV13491" s="57">
        <v>0</v>
      </c>
      <c r="AW13491" s="57">
        <v>0</v>
      </c>
      <c r="AX13491" s="57">
        <v>0</v>
      </c>
      <c r="AY13491" s="57">
        <v>0</v>
      </c>
      <c r="AZ13491" s="57">
        <v>0</v>
      </c>
      <c r="BA13491" s="57">
        <v>0</v>
      </c>
      <c r="BB13491" s="57">
        <v>0</v>
      </c>
      <c r="BC13491" s="57">
        <v>0</v>
      </c>
      <c r="BD13491" s="57">
        <v>0</v>
      </c>
      <c r="BE13491" s="57">
        <v>0</v>
      </c>
      <c r="BF13491" s="57">
        <v>0</v>
      </c>
      <c r="BG13491" s="57">
        <v>0</v>
      </c>
      <c r="BH13491" s="56">
        <v>769</v>
      </c>
      <c r="BI13491" s="56">
        <v>1617</v>
      </c>
      <c r="BJ13491" s="56">
        <v>2155</v>
      </c>
      <c r="BK13491" s="56">
        <v>2891</v>
      </c>
      <c r="BL13491" s="56">
        <v>2993</v>
      </c>
      <c r="BM13491" s="56">
        <v>2803</v>
      </c>
      <c r="BN13491" s="56">
        <v>3569</v>
      </c>
      <c r="BO13491" s="56">
        <v>2847</v>
      </c>
      <c r="BP13491" s="56">
        <v>2363</v>
      </c>
      <c r="BQ13491" s="56">
        <v>1903</v>
      </c>
      <c r="BR13491" s="56">
        <v>919</v>
      </c>
      <c r="BS13491" s="56">
        <v>938</v>
      </c>
      <c r="BT13491" s="56">
        <v>769</v>
      </c>
      <c r="BU13491" s="56">
        <v>1617</v>
      </c>
      <c r="BV13491" s="56">
        <v>2155</v>
      </c>
      <c r="BW13491" s="56">
        <v>2891</v>
      </c>
      <c r="BX13491" s="56">
        <v>2993</v>
      </c>
      <c r="BY13491" s="56">
        <v>2803</v>
      </c>
      <c r="BZ13491" s="56">
        <v>3569</v>
      </c>
      <c r="CA13491" s="56">
        <v>2847</v>
      </c>
      <c r="CB13491" s="56">
        <v>2363</v>
      </c>
      <c r="CC13491" s="56">
        <v>1903</v>
      </c>
      <c r="CD13491" s="56">
        <v>919</v>
      </c>
      <c r="CE13491" s="56">
        <v>938</v>
      </c>
      <c r="CF13491" s="56">
        <v>87.664000000000001</v>
      </c>
      <c r="CG13491" s="56">
        <v>184.39699999999999</v>
      </c>
      <c r="CH13491" s="56">
        <v>245.78299999999999</v>
      </c>
      <c r="CI13491" s="56">
        <v>329.709</v>
      </c>
      <c r="CJ13491" s="56">
        <v>341.39499999999998</v>
      </c>
      <c r="CK13491" s="56">
        <v>319.66800000000001</v>
      </c>
      <c r="CL13491" s="56">
        <v>407.15100000000001</v>
      </c>
      <c r="CM13491" s="56">
        <v>324.76499999999999</v>
      </c>
      <c r="CN13491" s="56">
        <v>269.55500000000001</v>
      </c>
      <c r="CO13491" s="56">
        <v>217.08199999999999</v>
      </c>
      <c r="CP13491" s="56">
        <v>104.869</v>
      </c>
      <c r="CQ13491" s="56">
        <v>106.962</v>
      </c>
      <c r="CR13491" s="56">
        <v>0</v>
      </c>
      <c r="CS13491" s="56">
        <v>0</v>
      </c>
      <c r="CT13491" s="56">
        <v>25767</v>
      </c>
      <c r="CU13491" s="56">
        <v>25767</v>
      </c>
      <c r="CV13491" s="56">
        <v>2939</v>
      </c>
      <c r="CW13491" s="54">
        <v>2020</v>
      </c>
    </row>
    <row r="13492" spans="1:101" s="46" customFormat="1" hidden="1" x14ac:dyDescent="0.25">
      <c r="A13492" s="46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54">
        <v>62152</v>
      </c>
      <c r="F13492" s="55" t="s">
        <v>20</v>
      </c>
      <c r="G13492" s="54" t="s">
        <v>501</v>
      </c>
      <c r="H13492" s="55" t="s">
        <v>12790</v>
      </c>
      <c r="I13492" s="55" t="s">
        <v>8304</v>
      </c>
      <c r="J13492" s="54">
        <v>57389</v>
      </c>
      <c r="K13492" s="55" t="s">
        <v>524</v>
      </c>
      <c r="L13492" s="55" t="s">
        <v>525</v>
      </c>
      <c r="M13492" s="55" t="s">
        <v>787</v>
      </c>
      <c r="N13492" s="55" t="s">
        <v>404</v>
      </c>
      <c r="O13492" s="54">
        <v>441</v>
      </c>
      <c r="P13492" s="54">
        <v>4</v>
      </c>
      <c r="Q13492" s="55" t="s">
        <v>34</v>
      </c>
      <c r="R13492" s="55" t="s">
        <v>50</v>
      </c>
      <c r="S13492" s="55" t="s">
        <v>70</v>
      </c>
      <c r="T13492" s="55" t="s">
        <v>70</v>
      </c>
      <c r="U13492" s="55" t="s">
        <v>788</v>
      </c>
      <c r="V13492" s="55" t="s">
        <v>506</v>
      </c>
      <c r="W13492" s="55" t="s">
        <v>404</v>
      </c>
      <c r="X13492" s="56">
        <v>0</v>
      </c>
      <c r="Y13492" s="56">
        <v>0</v>
      </c>
      <c r="Z13492" s="56">
        <v>0</v>
      </c>
      <c r="AA13492" s="56">
        <v>0</v>
      </c>
      <c r="AB13492" s="56">
        <v>0</v>
      </c>
      <c r="AC13492" s="56">
        <v>0</v>
      </c>
      <c r="AD13492" s="56">
        <v>0</v>
      </c>
      <c r="AE13492" s="56">
        <v>0</v>
      </c>
      <c r="AF13492" s="56">
        <v>0</v>
      </c>
      <c r="AG13492" s="56">
        <v>0</v>
      </c>
      <c r="AH13492" s="56">
        <v>0</v>
      </c>
      <c r="AI13492" s="56">
        <v>0</v>
      </c>
      <c r="AJ13492" s="56">
        <v>0</v>
      </c>
      <c r="AK13492" s="56">
        <v>0</v>
      </c>
      <c r="AL13492" s="56">
        <v>0</v>
      </c>
      <c r="AM13492" s="56">
        <v>0</v>
      </c>
      <c r="AN13492" s="56">
        <v>0</v>
      </c>
      <c r="AO13492" s="56">
        <v>0</v>
      </c>
      <c r="AP13492" s="56">
        <v>0</v>
      </c>
      <c r="AQ13492" s="56">
        <v>0</v>
      </c>
      <c r="AR13492" s="56">
        <v>0</v>
      </c>
      <c r="AS13492" s="56">
        <v>0</v>
      </c>
      <c r="AT13492" s="56">
        <v>0</v>
      </c>
      <c r="AU13492" s="56">
        <v>0</v>
      </c>
      <c r="AV13492" s="57">
        <v>0</v>
      </c>
      <c r="AW13492" s="57">
        <v>0</v>
      </c>
      <c r="AX13492" s="57">
        <v>0</v>
      </c>
      <c r="AY13492" s="57">
        <v>0</v>
      </c>
      <c r="AZ13492" s="57">
        <v>0</v>
      </c>
      <c r="BA13492" s="57">
        <v>0</v>
      </c>
      <c r="BB13492" s="57">
        <v>0</v>
      </c>
      <c r="BC13492" s="57">
        <v>0</v>
      </c>
      <c r="BD13492" s="57">
        <v>0</v>
      </c>
      <c r="BE13492" s="57">
        <v>0</v>
      </c>
      <c r="BF13492" s="57">
        <v>0</v>
      </c>
      <c r="BG13492" s="57">
        <v>0</v>
      </c>
      <c r="BH13492" s="56">
        <v>972</v>
      </c>
      <c r="BI13492" s="56">
        <v>1150</v>
      </c>
      <c r="BJ13492" s="56">
        <v>1214</v>
      </c>
      <c r="BK13492" s="56">
        <v>1567</v>
      </c>
      <c r="BL13492" s="56">
        <v>2047</v>
      </c>
      <c r="BM13492" s="56">
        <v>2210</v>
      </c>
      <c r="BN13492" s="56">
        <v>2360</v>
      </c>
      <c r="BO13492" s="56">
        <v>2099</v>
      </c>
      <c r="BP13492" s="56">
        <v>1671</v>
      </c>
      <c r="BQ13492" s="56">
        <v>1386</v>
      </c>
      <c r="BR13492" s="56">
        <v>1141</v>
      </c>
      <c r="BS13492" s="56">
        <v>1050</v>
      </c>
      <c r="BT13492" s="56">
        <v>972</v>
      </c>
      <c r="BU13492" s="56">
        <v>1150</v>
      </c>
      <c r="BV13492" s="56">
        <v>1214</v>
      </c>
      <c r="BW13492" s="56">
        <v>1567</v>
      </c>
      <c r="BX13492" s="56">
        <v>2047</v>
      </c>
      <c r="BY13492" s="56">
        <v>2210</v>
      </c>
      <c r="BZ13492" s="56">
        <v>2360</v>
      </c>
      <c r="CA13492" s="56">
        <v>2099</v>
      </c>
      <c r="CB13492" s="56">
        <v>1671</v>
      </c>
      <c r="CC13492" s="56">
        <v>1386</v>
      </c>
      <c r="CD13492" s="56">
        <v>1141</v>
      </c>
      <c r="CE13492" s="56">
        <v>1050</v>
      </c>
      <c r="CF13492" s="56">
        <v>110.839</v>
      </c>
      <c r="CG13492" s="56">
        <v>131.20599999999999</v>
      </c>
      <c r="CH13492" s="56">
        <v>138.446</v>
      </c>
      <c r="CI13492" s="56">
        <v>178.68899999999999</v>
      </c>
      <c r="CJ13492" s="56">
        <v>233.44499999999999</v>
      </c>
      <c r="CK13492" s="56">
        <v>252.07499999999999</v>
      </c>
      <c r="CL13492" s="56">
        <v>269.19099999999997</v>
      </c>
      <c r="CM13492" s="56">
        <v>239.458</v>
      </c>
      <c r="CN13492" s="56">
        <v>190.59200000000001</v>
      </c>
      <c r="CO13492" s="56">
        <v>158.09899999999999</v>
      </c>
      <c r="CP13492" s="56">
        <v>130.203</v>
      </c>
      <c r="CQ13492" s="56">
        <v>119.75700000000001</v>
      </c>
      <c r="CR13492" s="56">
        <v>0</v>
      </c>
      <c r="CS13492" s="56">
        <v>0</v>
      </c>
      <c r="CT13492" s="56">
        <v>18867</v>
      </c>
      <c r="CU13492" s="56">
        <v>18867</v>
      </c>
      <c r="CV13492" s="56">
        <v>2152</v>
      </c>
      <c r="CW13492" s="54">
        <v>2020</v>
      </c>
    </row>
    <row r="13493" spans="1:101" s="46" customFormat="1" hidden="1" x14ac:dyDescent="0.25">
      <c r="A13493" s="46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54">
        <v>62154</v>
      </c>
      <c r="F13493" s="55" t="s">
        <v>20</v>
      </c>
      <c r="G13493" s="54" t="s">
        <v>501</v>
      </c>
      <c r="H13493" s="55" t="s">
        <v>12791</v>
      </c>
      <c r="I13493" s="55" t="s">
        <v>12121</v>
      </c>
      <c r="J13493" s="54">
        <v>61194</v>
      </c>
      <c r="K13493" s="55" t="s">
        <v>603</v>
      </c>
      <c r="L13493" s="55" t="s">
        <v>604</v>
      </c>
      <c r="M13493" s="55" t="s">
        <v>605</v>
      </c>
      <c r="N13493" s="55" t="s">
        <v>404</v>
      </c>
      <c r="O13493" s="54">
        <v>22</v>
      </c>
      <c r="P13493" s="54">
        <v>2</v>
      </c>
      <c r="Q13493" s="55" t="s">
        <v>27</v>
      </c>
      <c r="R13493" s="55" t="s">
        <v>50</v>
      </c>
      <c r="S13493" s="55" t="s">
        <v>70</v>
      </c>
      <c r="T13493" s="55" t="s">
        <v>70</v>
      </c>
      <c r="U13493" s="55" t="s">
        <v>606</v>
      </c>
      <c r="V13493" s="55" t="s">
        <v>506</v>
      </c>
      <c r="W13493" s="55" t="s">
        <v>404</v>
      </c>
      <c r="X13493" s="56">
        <v>0</v>
      </c>
      <c r="Y13493" s="56">
        <v>0</v>
      </c>
      <c r="Z13493" s="56">
        <v>0</v>
      </c>
      <c r="AA13493" s="56">
        <v>0</v>
      </c>
      <c r="AB13493" s="56">
        <v>0</v>
      </c>
      <c r="AC13493" s="56">
        <v>0</v>
      </c>
      <c r="AD13493" s="56">
        <v>0</v>
      </c>
      <c r="AE13493" s="56">
        <v>0</v>
      </c>
      <c r="AF13493" s="56">
        <v>0</v>
      </c>
      <c r="AG13493" s="56">
        <v>0</v>
      </c>
      <c r="AH13493" s="56">
        <v>0</v>
      </c>
      <c r="AI13493" s="56">
        <v>0</v>
      </c>
      <c r="AJ13493" s="56">
        <v>0</v>
      </c>
      <c r="AK13493" s="56">
        <v>0</v>
      </c>
      <c r="AL13493" s="56">
        <v>0</v>
      </c>
      <c r="AM13493" s="56">
        <v>0</v>
      </c>
      <c r="AN13493" s="56">
        <v>0</v>
      </c>
      <c r="AO13493" s="56">
        <v>0</v>
      </c>
      <c r="AP13493" s="56">
        <v>0</v>
      </c>
      <c r="AQ13493" s="56">
        <v>0</v>
      </c>
      <c r="AR13493" s="56">
        <v>0</v>
      </c>
      <c r="AS13493" s="56">
        <v>0</v>
      </c>
      <c r="AT13493" s="56">
        <v>0</v>
      </c>
      <c r="AU13493" s="56">
        <v>0</v>
      </c>
      <c r="AV13493" s="57">
        <v>0</v>
      </c>
      <c r="AW13493" s="57">
        <v>0</v>
      </c>
      <c r="AX13493" s="57">
        <v>0</v>
      </c>
      <c r="AY13493" s="57">
        <v>0</v>
      </c>
      <c r="AZ13493" s="57">
        <v>0</v>
      </c>
      <c r="BA13493" s="57">
        <v>0</v>
      </c>
      <c r="BB13493" s="57">
        <v>0</v>
      </c>
      <c r="BC13493" s="57">
        <v>0</v>
      </c>
      <c r="BD13493" s="57">
        <v>0</v>
      </c>
      <c r="BE13493" s="57">
        <v>0</v>
      </c>
      <c r="BF13493" s="57">
        <v>0</v>
      </c>
      <c r="BG13493" s="57">
        <v>0</v>
      </c>
      <c r="BH13493" s="56">
        <v>1634</v>
      </c>
      <c r="BI13493" s="56">
        <v>1825</v>
      </c>
      <c r="BJ13493" s="56">
        <v>2638</v>
      </c>
      <c r="BK13493" s="56">
        <v>2645</v>
      </c>
      <c r="BL13493" s="56">
        <v>3474</v>
      </c>
      <c r="BM13493" s="56">
        <v>3492</v>
      </c>
      <c r="BN13493" s="56">
        <v>3321</v>
      </c>
      <c r="BO13493" s="56">
        <v>2820</v>
      </c>
      <c r="BP13493" s="56">
        <v>2773</v>
      </c>
      <c r="BQ13493" s="56">
        <v>1969</v>
      </c>
      <c r="BR13493" s="56">
        <v>1813</v>
      </c>
      <c r="BS13493" s="56">
        <v>1227</v>
      </c>
      <c r="BT13493" s="56">
        <v>1634</v>
      </c>
      <c r="BU13493" s="56">
        <v>1825</v>
      </c>
      <c r="BV13493" s="56">
        <v>2638</v>
      </c>
      <c r="BW13493" s="56">
        <v>2645</v>
      </c>
      <c r="BX13493" s="56">
        <v>3474</v>
      </c>
      <c r="BY13493" s="56">
        <v>3492</v>
      </c>
      <c r="BZ13493" s="56">
        <v>3321</v>
      </c>
      <c r="CA13493" s="56">
        <v>2820</v>
      </c>
      <c r="CB13493" s="56">
        <v>2773</v>
      </c>
      <c r="CC13493" s="56">
        <v>1969</v>
      </c>
      <c r="CD13493" s="56">
        <v>1813</v>
      </c>
      <c r="CE13493" s="56">
        <v>1227</v>
      </c>
      <c r="CF13493" s="56">
        <v>186.40899999999999</v>
      </c>
      <c r="CG13493" s="56">
        <v>208.119</v>
      </c>
      <c r="CH13493" s="56">
        <v>300.92200000000003</v>
      </c>
      <c r="CI13493" s="56">
        <v>301.745</v>
      </c>
      <c r="CJ13493" s="56">
        <v>396.24900000000002</v>
      </c>
      <c r="CK13493" s="56">
        <v>398.34300000000002</v>
      </c>
      <c r="CL13493" s="56">
        <v>378.85899999999998</v>
      </c>
      <c r="CM13493" s="56">
        <v>321.678</v>
      </c>
      <c r="CN13493" s="56">
        <v>316.34899999999999</v>
      </c>
      <c r="CO13493" s="56">
        <v>224.59299999999999</v>
      </c>
      <c r="CP13493" s="56">
        <v>206.82900000000001</v>
      </c>
      <c r="CQ13493" s="56">
        <v>139.905</v>
      </c>
      <c r="CR13493" s="56">
        <v>0</v>
      </c>
      <c r="CS13493" s="56">
        <v>0</v>
      </c>
      <c r="CT13493" s="56">
        <v>29631</v>
      </c>
      <c r="CU13493" s="56">
        <v>29631</v>
      </c>
      <c r="CV13493" s="56">
        <v>3380</v>
      </c>
      <c r="CW13493" s="54">
        <v>2020</v>
      </c>
    </row>
    <row r="13494" spans="1:101" s="46" customFormat="1" hidden="1" x14ac:dyDescent="0.25">
      <c r="A13494" s="46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54">
        <v>62155</v>
      </c>
      <c r="F13494" s="55" t="s">
        <v>20</v>
      </c>
      <c r="G13494" s="54" t="s">
        <v>501</v>
      </c>
      <c r="H13494" s="55" t="s">
        <v>12792</v>
      </c>
      <c r="I13494" s="55" t="s">
        <v>12644</v>
      </c>
      <c r="J13494" s="54">
        <v>61610</v>
      </c>
      <c r="K13494" s="55" t="s">
        <v>603</v>
      </c>
      <c r="L13494" s="55" t="s">
        <v>604</v>
      </c>
      <c r="M13494" s="55" t="s">
        <v>605</v>
      </c>
      <c r="N13494" s="55" t="s">
        <v>404</v>
      </c>
      <c r="O13494" s="54">
        <v>22</v>
      </c>
      <c r="P13494" s="54">
        <v>2</v>
      </c>
      <c r="Q13494" s="55" t="s">
        <v>27</v>
      </c>
      <c r="R13494" s="55" t="s">
        <v>50</v>
      </c>
      <c r="S13494" s="55" t="s">
        <v>70</v>
      </c>
      <c r="T13494" s="55" t="s">
        <v>70</v>
      </c>
      <c r="U13494" s="55" t="s">
        <v>606</v>
      </c>
      <c r="V13494" s="55" t="s">
        <v>506</v>
      </c>
      <c r="W13494" s="55" t="s">
        <v>404</v>
      </c>
      <c r="X13494" s="56">
        <v>0</v>
      </c>
      <c r="Y13494" s="56">
        <v>0</v>
      </c>
      <c r="Z13494" s="56">
        <v>0</v>
      </c>
      <c r="AA13494" s="56">
        <v>0</v>
      </c>
      <c r="AB13494" s="56">
        <v>0</v>
      </c>
      <c r="AC13494" s="56">
        <v>0</v>
      </c>
      <c r="AD13494" s="56">
        <v>0</v>
      </c>
      <c r="AE13494" s="56">
        <v>0</v>
      </c>
      <c r="AF13494" s="56">
        <v>0</v>
      </c>
      <c r="AG13494" s="56">
        <v>0</v>
      </c>
      <c r="AH13494" s="56">
        <v>0</v>
      </c>
      <c r="AI13494" s="56">
        <v>0</v>
      </c>
      <c r="AJ13494" s="56">
        <v>0</v>
      </c>
      <c r="AK13494" s="56">
        <v>0</v>
      </c>
      <c r="AL13494" s="56">
        <v>0</v>
      </c>
      <c r="AM13494" s="56">
        <v>0</v>
      </c>
      <c r="AN13494" s="56">
        <v>0</v>
      </c>
      <c r="AO13494" s="56">
        <v>0</v>
      </c>
      <c r="AP13494" s="56">
        <v>0</v>
      </c>
      <c r="AQ13494" s="56">
        <v>0</v>
      </c>
      <c r="AR13494" s="56">
        <v>0</v>
      </c>
      <c r="AS13494" s="56">
        <v>0</v>
      </c>
      <c r="AT13494" s="56">
        <v>0</v>
      </c>
      <c r="AU13494" s="56">
        <v>0</v>
      </c>
      <c r="AV13494" s="57">
        <v>0</v>
      </c>
      <c r="AW13494" s="57">
        <v>0</v>
      </c>
      <c r="AX13494" s="57">
        <v>0</v>
      </c>
      <c r="AY13494" s="57">
        <v>0</v>
      </c>
      <c r="AZ13494" s="57">
        <v>0</v>
      </c>
      <c r="BA13494" s="57">
        <v>0</v>
      </c>
      <c r="BB13494" s="57">
        <v>0</v>
      </c>
      <c r="BC13494" s="57">
        <v>0</v>
      </c>
      <c r="BD13494" s="57">
        <v>0</v>
      </c>
      <c r="BE13494" s="57">
        <v>0</v>
      </c>
      <c r="BF13494" s="57">
        <v>0</v>
      </c>
      <c r="BG13494" s="57">
        <v>0</v>
      </c>
      <c r="BH13494" s="56">
        <v>1012</v>
      </c>
      <c r="BI13494" s="56">
        <v>1130</v>
      </c>
      <c r="BJ13494" s="56">
        <v>1634</v>
      </c>
      <c r="BK13494" s="56">
        <v>1638</v>
      </c>
      <c r="BL13494" s="56">
        <v>2151</v>
      </c>
      <c r="BM13494" s="56">
        <v>2163</v>
      </c>
      <c r="BN13494" s="56">
        <v>2057</v>
      </c>
      <c r="BO13494" s="56">
        <v>1746</v>
      </c>
      <c r="BP13494" s="56">
        <v>1717</v>
      </c>
      <c r="BQ13494" s="56">
        <v>1219</v>
      </c>
      <c r="BR13494" s="56">
        <v>1123</v>
      </c>
      <c r="BS13494" s="56">
        <v>760</v>
      </c>
      <c r="BT13494" s="56">
        <v>1012</v>
      </c>
      <c r="BU13494" s="56">
        <v>1130</v>
      </c>
      <c r="BV13494" s="56">
        <v>1634</v>
      </c>
      <c r="BW13494" s="56">
        <v>1638</v>
      </c>
      <c r="BX13494" s="56">
        <v>2151</v>
      </c>
      <c r="BY13494" s="56">
        <v>2163</v>
      </c>
      <c r="BZ13494" s="56">
        <v>2057</v>
      </c>
      <c r="CA13494" s="56">
        <v>1746</v>
      </c>
      <c r="CB13494" s="56">
        <v>1717</v>
      </c>
      <c r="CC13494" s="56">
        <v>1219</v>
      </c>
      <c r="CD13494" s="56">
        <v>1123</v>
      </c>
      <c r="CE13494" s="56">
        <v>760</v>
      </c>
      <c r="CF13494" s="56">
        <v>115.429</v>
      </c>
      <c r="CG13494" s="56">
        <v>128.874</v>
      </c>
      <c r="CH13494" s="56">
        <v>186.34</v>
      </c>
      <c r="CI13494" s="56">
        <v>186.85</v>
      </c>
      <c r="CJ13494" s="56">
        <v>245.37</v>
      </c>
      <c r="CK13494" s="56">
        <v>246.666</v>
      </c>
      <c r="CL13494" s="56">
        <v>234.601</v>
      </c>
      <c r="CM13494" s="56">
        <v>199.19300000000001</v>
      </c>
      <c r="CN13494" s="56">
        <v>195.893</v>
      </c>
      <c r="CO13494" s="56">
        <v>139.07499999999999</v>
      </c>
      <c r="CP13494" s="56">
        <v>128.07499999999999</v>
      </c>
      <c r="CQ13494" s="56">
        <v>86.634</v>
      </c>
      <c r="CR13494" s="56">
        <v>0</v>
      </c>
      <c r="CS13494" s="56">
        <v>0</v>
      </c>
      <c r="CT13494" s="56">
        <v>18350</v>
      </c>
      <c r="CU13494" s="56">
        <v>18350</v>
      </c>
      <c r="CV13494" s="56">
        <v>2093</v>
      </c>
      <c r="CW13494" s="54">
        <v>2020</v>
      </c>
    </row>
    <row r="13495" spans="1:101" s="46" customFormat="1" hidden="1" x14ac:dyDescent="0.25">
      <c r="A13495" s="46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54">
        <v>62156</v>
      </c>
      <c r="F13495" s="55" t="s">
        <v>20</v>
      </c>
      <c r="G13495" s="54" t="s">
        <v>501</v>
      </c>
      <c r="H13495" s="55" t="s">
        <v>12793</v>
      </c>
      <c r="I13495" s="55" t="s">
        <v>12121</v>
      </c>
      <c r="J13495" s="54">
        <v>61194</v>
      </c>
      <c r="K13495" s="55" t="s">
        <v>603</v>
      </c>
      <c r="L13495" s="55" t="s">
        <v>604</v>
      </c>
      <c r="M13495" s="55" t="s">
        <v>605</v>
      </c>
      <c r="N13495" s="55" t="s">
        <v>404</v>
      </c>
      <c r="O13495" s="54">
        <v>22</v>
      </c>
      <c r="P13495" s="54">
        <v>2</v>
      </c>
      <c r="Q13495" s="55" t="s">
        <v>27</v>
      </c>
      <c r="R13495" s="55" t="s">
        <v>50</v>
      </c>
      <c r="S13495" s="55" t="s">
        <v>70</v>
      </c>
      <c r="T13495" s="55" t="s">
        <v>70</v>
      </c>
      <c r="U13495" s="55" t="s">
        <v>606</v>
      </c>
      <c r="V13495" s="55" t="s">
        <v>506</v>
      </c>
      <c r="W13495" s="55" t="s">
        <v>404</v>
      </c>
      <c r="X13495" s="56">
        <v>0</v>
      </c>
      <c r="Y13495" s="56">
        <v>0</v>
      </c>
      <c r="Z13495" s="56">
        <v>0</v>
      </c>
      <c r="AA13495" s="56">
        <v>0</v>
      </c>
      <c r="AB13495" s="56">
        <v>0</v>
      </c>
      <c r="AC13495" s="56">
        <v>0</v>
      </c>
      <c r="AD13495" s="56">
        <v>0</v>
      </c>
      <c r="AE13495" s="56">
        <v>0</v>
      </c>
      <c r="AF13495" s="56">
        <v>0</v>
      </c>
      <c r="AG13495" s="56">
        <v>0</v>
      </c>
      <c r="AH13495" s="56">
        <v>0</v>
      </c>
      <c r="AI13495" s="56">
        <v>0</v>
      </c>
      <c r="AJ13495" s="56">
        <v>0</v>
      </c>
      <c r="AK13495" s="56">
        <v>0</v>
      </c>
      <c r="AL13495" s="56">
        <v>0</v>
      </c>
      <c r="AM13495" s="56">
        <v>0</v>
      </c>
      <c r="AN13495" s="56">
        <v>0</v>
      </c>
      <c r="AO13495" s="56">
        <v>0</v>
      </c>
      <c r="AP13495" s="56">
        <v>0</v>
      </c>
      <c r="AQ13495" s="56">
        <v>0</v>
      </c>
      <c r="AR13495" s="56">
        <v>0</v>
      </c>
      <c r="AS13495" s="56">
        <v>0</v>
      </c>
      <c r="AT13495" s="56">
        <v>0</v>
      </c>
      <c r="AU13495" s="56">
        <v>0</v>
      </c>
      <c r="AV13495" s="57">
        <v>0</v>
      </c>
      <c r="AW13495" s="57">
        <v>0</v>
      </c>
      <c r="AX13495" s="57">
        <v>0</v>
      </c>
      <c r="AY13495" s="57">
        <v>0</v>
      </c>
      <c r="AZ13495" s="57">
        <v>0</v>
      </c>
      <c r="BA13495" s="57">
        <v>0</v>
      </c>
      <c r="BB13495" s="57">
        <v>0</v>
      </c>
      <c r="BC13495" s="57">
        <v>0</v>
      </c>
      <c r="BD13495" s="57">
        <v>0</v>
      </c>
      <c r="BE13495" s="57">
        <v>0</v>
      </c>
      <c r="BF13495" s="57">
        <v>0</v>
      </c>
      <c r="BG13495" s="57">
        <v>0</v>
      </c>
      <c r="BH13495" s="56">
        <v>1460</v>
      </c>
      <c r="BI13495" s="56">
        <v>1630</v>
      </c>
      <c r="BJ13495" s="56">
        <v>2357</v>
      </c>
      <c r="BK13495" s="56">
        <v>2364</v>
      </c>
      <c r="BL13495" s="56">
        <v>3104</v>
      </c>
      <c r="BM13495" s="56">
        <v>3120</v>
      </c>
      <c r="BN13495" s="56">
        <v>2968</v>
      </c>
      <c r="BO13495" s="56">
        <v>2520</v>
      </c>
      <c r="BP13495" s="56">
        <v>2478</v>
      </c>
      <c r="BQ13495" s="56">
        <v>1759</v>
      </c>
      <c r="BR13495" s="56">
        <v>1620</v>
      </c>
      <c r="BS13495" s="56">
        <v>1096</v>
      </c>
      <c r="BT13495" s="56">
        <v>1460</v>
      </c>
      <c r="BU13495" s="56">
        <v>1630</v>
      </c>
      <c r="BV13495" s="56">
        <v>2357</v>
      </c>
      <c r="BW13495" s="56">
        <v>2364</v>
      </c>
      <c r="BX13495" s="56">
        <v>3104</v>
      </c>
      <c r="BY13495" s="56">
        <v>3120</v>
      </c>
      <c r="BZ13495" s="56">
        <v>2968</v>
      </c>
      <c r="CA13495" s="56">
        <v>2520</v>
      </c>
      <c r="CB13495" s="56">
        <v>2478</v>
      </c>
      <c r="CC13495" s="56">
        <v>1759</v>
      </c>
      <c r="CD13495" s="56">
        <v>1620</v>
      </c>
      <c r="CE13495" s="56">
        <v>1096</v>
      </c>
      <c r="CF13495" s="56">
        <v>166.55500000000001</v>
      </c>
      <c r="CG13495" s="56">
        <v>185.953</v>
      </c>
      <c r="CH13495" s="56">
        <v>268.87099999999998</v>
      </c>
      <c r="CI13495" s="56">
        <v>269.60599999999999</v>
      </c>
      <c r="CJ13495" s="56">
        <v>354.04500000000002</v>
      </c>
      <c r="CK13495" s="56">
        <v>355.916</v>
      </c>
      <c r="CL13495" s="56">
        <v>338.50700000000001</v>
      </c>
      <c r="CM13495" s="56">
        <v>287.416</v>
      </c>
      <c r="CN13495" s="56">
        <v>282.65499999999997</v>
      </c>
      <c r="CO13495" s="56">
        <v>200.672</v>
      </c>
      <c r="CP13495" s="56">
        <v>184.8</v>
      </c>
      <c r="CQ13495" s="56">
        <v>125.004</v>
      </c>
      <c r="CR13495" s="56">
        <v>0</v>
      </c>
      <c r="CS13495" s="56">
        <v>0</v>
      </c>
      <c r="CT13495" s="56">
        <v>26476</v>
      </c>
      <c r="CU13495" s="56">
        <v>26476</v>
      </c>
      <c r="CV13495" s="56">
        <v>3020</v>
      </c>
      <c r="CW13495" s="54">
        <v>2020</v>
      </c>
    </row>
    <row r="13496" spans="1:101" s="46" customFormat="1" hidden="1" x14ac:dyDescent="0.25">
      <c r="A13496" s="46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54">
        <v>62157</v>
      </c>
      <c r="F13496" s="55" t="s">
        <v>20</v>
      </c>
      <c r="G13496" s="54" t="s">
        <v>501</v>
      </c>
      <c r="H13496" s="55" t="s">
        <v>12794</v>
      </c>
      <c r="I13496" s="55" t="s">
        <v>12795</v>
      </c>
      <c r="J13496" s="54">
        <v>62706</v>
      </c>
      <c r="K13496" s="55" t="s">
        <v>603</v>
      </c>
      <c r="L13496" s="55" t="s">
        <v>604</v>
      </c>
      <c r="M13496" s="55" t="s">
        <v>605</v>
      </c>
      <c r="N13496" s="55" t="s">
        <v>404</v>
      </c>
      <c r="O13496" s="54">
        <v>22</v>
      </c>
      <c r="P13496" s="54">
        <v>2</v>
      </c>
      <c r="Q13496" s="55" t="s">
        <v>27</v>
      </c>
      <c r="R13496" s="55" t="s">
        <v>50</v>
      </c>
      <c r="S13496" s="55" t="s">
        <v>70</v>
      </c>
      <c r="T13496" s="55" t="s">
        <v>70</v>
      </c>
      <c r="U13496" s="55" t="s">
        <v>606</v>
      </c>
      <c r="V13496" s="55" t="s">
        <v>506</v>
      </c>
      <c r="W13496" s="55" t="s">
        <v>404</v>
      </c>
      <c r="X13496" s="56">
        <v>0</v>
      </c>
      <c r="Y13496" s="56">
        <v>0</v>
      </c>
      <c r="Z13496" s="56">
        <v>0</v>
      </c>
      <c r="AA13496" s="56">
        <v>0</v>
      </c>
      <c r="AB13496" s="56">
        <v>0</v>
      </c>
      <c r="AC13496" s="56">
        <v>0</v>
      </c>
      <c r="AD13496" s="56">
        <v>0</v>
      </c>
      <c r="AE13496" s="56">
        <v>0</v>
      </c>
      <c r="AF13496" s="56">
        <v>0</v>
      </c>
      <c r="AG13496" s="56">
        <v>0</v>
      </c>
      <c r="AH13496" s="56">
        <v>0</v>
      </c>
      <c r="AI13496" s="56">
        <v>0</v>
      </c>
      <c r="AJ13496" s="56">
        <v>0</v>
      </c>
      <c r="AK13496" s="56">
        <v>0</v>
      </c>
      <c r="AL13496" s="56">
        <v>0</v>
      </c>
      <c r="AM13496" s="56">
        <v>0</v>
      </c>
      <c r="AN13496" s="56">
        <v>0</v>
      </c>
      <c r="AO13496" s="56">
        <v>0</v>
      </c>
      <c r="AP13496" s="56">
        <v>0</v>
      </c>
      <c r="AQ13496" s="56">
        <v>0</v>
      </c>
      <c r="AR13496" s="56">
        <v>0</v>
      </c>
      <c r="AS13496" s="56">
        <v>0</v>
      </c>
      <c r="AT13496" s="56">
        <v>0</v>
      </c>
      <c r="AU13496" s="56">
        <v>0</v>
      </c>
      <c r="AV13496" s="57">
        <v>0</v>
      </c>
      <c r="AW13496" s="57">
        <v>0</v>
      </c>
      <c r="AX13496" s="57">
        <v>0</v>
      </c>
      <c r="AY13496" s="57">
        <v>0</v>
      </c>
      <c r="AZ13496" s="57">
        <v>0</v>
      </c>
      <c r="BA13496" s="57">
        <v>0</v>
      </c>
      <c r="BB13496" s="57">
        <v>0</v>
      </c>
      <c r="BC13496" s="57">
        <v>0</v>
      </c>
      <c r="BD13496" s="57">
        <v>0</v>
      </c>
      <c r="BE13496" s="57">
        <v>0</v>
      </c>
      <c r="BF13496" s="57">
        <v>0</v>
      </c>
      <c r="BG13496" s="57">
        <v>0</v>
      </c>
      <c r="BH13496" s="56">
        <v>1558</v>
      </c>
      <c r="BI13496" s="56">
        <v>1740</v>
      </c>
      <c r="BJ13496" s="56">
        <v>2516</v>
      </c>
      <c r="BK13496" s="56">
        <v>2523</v>
      </c>
      <c r="BL13496" s="56">
        <v>3313</v>
      </c>
      <c r="BM13496" s="56">
        <v>3330</v>
      </c>
      <c r="BN13496" s="56">
        <v>3167</v>
      </c>
      <c r="BO13496" s="56">
        <v>2689</v>
      </c>
      <c r="BP13496" s="56">
        <v>2645</v>
      </c>
      <c r="BQ13496" s="56">
        <v>1878</v>
      </c>
      <c r="BR13496" s="56">
        <v>1729</v>
      </c>
      <c r="BS13496" s="56">
        <v>1170</v>
      </c>
      <c r="BT13496" s="56">
        <v>1558</v>
      </c>
      <c r="BU13496" s="56">
        <v>1740</v>
      </c>
      <c r="BV13496" s="56">
        <v>2516</v>
      </c>
      <c r="BW13496" s="56">
        <v>2523</v>
      </c>
      <c r="BX13496" s="56">
        <v>3313</v>
      </c>
      <c r="BY13496" s="56">
        <v>3330</v>
      </c>
      <c r="BZ13496" s="56">
        <v>3167</v>
      </c>
      <c r="CA13496" s="56">
        <v>2689</v>
      </c>
      <c r="CB13496" s="56">
        <v>2645</v>
      </c>
      <c r="CC13496" s="56">
        <v>1878</v>
      </c>
      <c r="CD13496" s="56">
        <v>1729</v>
      </c>
      <c r="CE13496" s="56">
        <v>1170</v>
      </c>
      <c r="CF13496" s="56">
        <v>177.751</v>
      </c>
      <c r="CG13496" s="56">
        <v>198.452</v>
      </c>
      <c r="CH13496" s="56">
        <v>286.94400000000002</v>
      </c>
      <c r="CI13496" s="56">
        <v>287.72899999999998</v>
      </c>
      <c r="CJ13496" s="56">
        <v>377.84300000000002</v>
      </c>
      <c r="CK13496" s="56">
        <v>379.84</v>
      </c>
      <c r="CL13496" s="56">
        <v>361.26100000000002</v>
      </c>
      <c r="CM13496" s="56">
        <v>306.73599999999999</v>
      </c>
      <c r="CN13496" s="56">
        <v>301.654</v>
      </c>
      <c r="CO13496" s="56">
        <v>214.161</v>
      </c>
      <c r="CP13496" s="56">
        <v>197.22200000000001</v>
      </c>
      <c r="CQ13496" s="56">
        <v>133.40700000000001</v>
      </c>
      <c r="CR13496" s="56">
        <v>0</v>
      </c>
      <c r="CS13496" s="56">
        <v>0</v>
      </c>
      <c r="CT13496" s="56">
        <v>28258</v>
      </c>
      <c r="CU13496" s="56">
        <v>28258</v>
      </c>
      <c r="CV13496" s="56">
        <v>3223</v>
      </c>
      <c r="CW13496" s="54">
        <v>2020</v>
      </c>
    </row>
    <row r="13497" spans="1:101" s="46" customFormat="1" hidden="1" x14ac:dyDescent="0.25">
      <c r="A13497" s="46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54">
        <v>62158</v>
      </c>
      <c r="F13497" s="55" t="s">
        <v>20</v>
      </c>
      <c r="G13497" s="54" t="s">
        <v>501</v>
      </c>
      <c r="H13497" s="55" t="s">
        <v>12796</v>
      </c>
      <c r="I13497" s="55" t="s">
        <v>12121</v>
      </c>
      <c r="J13497" s="54">
        <v>61194</v>
      </c>
      <c r="K13497" s="55" t="s">
        <v>603</v>
      </c>
      <c r="L13497" s="55" t="s">
        <v>604</v>
      </c>
      <c r="M13497" s="55" t="s">
        <v>605</v>
      </c>
      <c r="N13497" s="55" t="s">
        <v>404</v>
      </c>
      <c r="O13497" s="54">
        <v>22</v>
      </c>
      <c r="P13497" s="54">
        <v>2</v>
      </c>
      <c r="Q13497" s="55" t="s">
        <v>27</v>
      </c>
      <c r="R13497" s="55" t="s">
        <v>50</v>
      </c>
      <c r="S13497" s="55" t="s">
        <v>70</v>
      </c>
      <c r="T13497" s="55" t="s">
        <v>70</v>
      </c>
      <c r="U13497" s="55" t="s">
        <v>606</v>
      </c>
      <c r="V13497" s="55" t="s">
        <v>506</v>
      </c>
      <c r="W13497" s="55" t="s">
        <v>404</v>
      </c>
      <c r="X13497" s="56">
        <v>0</v>
      </c>
      <c r="Y13497" s="56">
        <v>0</v>
      </c>
      <c r="Z13497" s="56">
        <v>0</v>
      </c>
      <c r="AA13497" s="56">
        <v>0</v>
      </c>
      <c r="AB13497" s="56">
        <v>0</v>
      </c>
      <c r="AC13497" s="56">
        <v>0</v>
      </c>
      <c r="AD13497" s="56">
        <v>0</v>
      </c>
      <c r="AE13497" s="56">
        <v>0</v>
      </c>
      <c r="AF13497" s="56">
        <v>0</v>
      </c>
      <c r="AG13497" s="56">
        <v>0</v>
      </c>
      <c r="AH13497" s="56">
        <v>0</v>
      </c>
      <c r="AI13497" s="56">
        <v>0</v>
      </c>
      <c r="AJ13497" s="56">
        <v>0</v>
      </c>
      <c r="AK13497" s="56">
        <v>0</v>
      </c>
      <c r="AL13497" s="56">
        <v>0</v>
      </c>
      <c r="AM13497" s="56">
        <v>0</v>
      </c>
      <c r="AN13497" s="56">
        <v>0</v>
      </c>
      <c r="AO13497" s="56">
        <v>0</v>
      </c>
      <c r="AP13497" s="56">
        <v>0</v>
      </c>
      <c r="AQ13497" s="56">
        <v>0</v>
      </c>
      <c r="AR13497" s="56">
        <v>0</v>
      </c>
      <c r="AS13497" s="56">
        <v>0</v>
      </c>
      <c r="AT13497" s="56">
        <v>0</v>
      </c>
      <c r="AU13497" s="56">
        <v>0</v>
      </c>
      <c r="AV13497" s="57">
        <v>0</v>
      </c>
      <c r="AW13497" s="57">
        <v>0</v>
      </c>
      <c r="AX13497" s="57">
        <v>0</v>
      </c>
      <c r="AY13497" s="57">
        <v>0</v>
      </c>
      <c r="AZ13497" s="57">
        <v>0</v>
      </c>
      <c r="BA13497" s="57">
        <v>0</v>
      </c>
      <c r="BB13497" s="57">
        <v>0</v>
      </c>
      <c r="BC13497" s="57">
        <v>0</v>
      </c>
      <c r="BD13497" s="57">
        <v>0</v>
      </c>
      <c r="BE13497" s="57">
        <v>0</v>
      </c>
      <c r="BF13497" s="57">
        <v>0</v>
      </c>
      <c r="BG13497" s="57">
        <v>0</v>
      </c>
      <c r="BH13497" s="56">
        <v>1667</v>
      </c>
      <c r="BI13497" s="56">
        <v>1861</v>
      </c>
      <c r="BJ13497" s="56">
        <v>2690</v>
      </c>
      <c r="BK13497" s="56">
        <v>2698</v>
      </c>
      <c r="BL13497" s="56">
        <v>3543</v>
      </c>
      <c r="BM13497" s="56">
        <v>3561</v>
      </c>
      <c r="BN13497" s="56">
        <v>3387</v>
      </c>
      <c r="BO13497" s="56">
        <v>2876</v>
      </c>
      <c r="BP13497" s="56">
        <v>2828</v>
      </c>
      <c r="BQ13497" s="56">
        <v>2008</v>
      </c>
      <c r="BR13497" s="56">
        <v>1849</v>
      </c>
      <c r="BS13497" s="56">
        <v>1251</v>
      </c>
      <c r="BT13497" s="56">
        <v>1667</v>
      </c>
      <c r="BU13497" s="56">
        <v>1861</v>
      </c>
      <c r="BV13497" s="56">
        <v>2690</v>
      </c>
      <c r="BW13497" s="56">
        <v>2698</v>
      </c>
      <c r="BX13497" s="56">
        <v>3543</v>
      </c>
      <c r="BY13497" s="56">
        <v>3561</v>
      </c>
      <c r="BZ13497" s="56">
        <v>3387</v>
      </c>
      <c r="CA13497" s="56">
        <v>2876</v>
      </c>
      <c r="CB13497" s="56">
        <v>2828</v>
      </c>
      <c r="CC13497" s="56">
        <v>2008</v>
      </c>
      <c r="CD13497" s="56">
        <v>1849</v>
      </c>
      <c r="CE13497" s="56">
        <v>1251</v>
      </c>
      <c r="CF13497" s="56">
        <v>190.10400000000001</v>
      </c>
      <c r="CG13497" s="56">
        <v>212.245</v>
      </c>
      <c r="CH13497" s="56">
        <v>306.887</v>
      </c>
      <c r="CI13497" s="56">
        <v>307.726</v>
      </c>
      <c r="CJ13497" s="56">
        <v>404.10399999999998</v>
      </c>
      <c r="CK13497" s="56">
        <v>406.23899999999998</v>
      </c>
      <c r="CL13497" s="56">
        <v>386.36900000000003</v>
      </c>
      <c r="CM13497" s="56">
        <v>328.05399999999997</v>
      </c>
      <c r="CN13497" s="56">
        <v>322.61900000000003</v>
      </c>
      <c r="CO13497" s="56">
        <v>229.04499999999999</v>
      </c>
      <c r="CP13497" s="56">
        <v>210.929</v>
      </c>
      <c r="CQ13497" s="56">
        <v>142.679</v>
      </c>
      <c r="CR13497" s="56">
        <v>0</v>
      </c>
      <c r="CS13497" s="56">
        <v>0</v>
      </c>
      <c r="CT13497" s="56">
        <v>30219</v>
      </c>
      <c r="CU13497" s="56">
        <v>30219</v>
      </c>
      <c r="CV13497" s="56">
        <v>3447</v>
      </c>
      <c r="CW13497" s="54">
        <v>2020</v>
      </c>
    </row>
    <row r="13498" spans="1:101" s="46" customFormat="1" hidden="1" x14ac:dyDescent="0.25">
      <c r="A13498" s="46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54">
        <v>62159</v>
      </c>
      <c r="F13498" s="55" t="s">
        <v>20</v>
      </c>
      <c r="G13498" s="54" t="s">
        <v>501</v>
      </c>
      <c r="H13498" s="55" t="s">
        <v>12797</v>
      </c>
      <c r="I13498" s="55" t="s">
        <v>12644</v>
      </c>
      <c r="J13498" s="54">
        <v>61610</v>
      </c>
      <c r="K13498" s="55" t="s">
        <v>603</v>
      </c>
      <c r="L13498" s="55" t="s">
        <v>604</v>
      </c>
      <c r="M13498" s="55" t="s">
        <v>605</v>
      </c>
      <c r="N13498" s="55" t="s">
        <v>404</v>
      </c>
      <c r="O13498" s="54">
        <v>22</v>
      </c>
      <c r="P13498" s="54">
        <v>2</v>
      </c>
      <c r="Q13498" s="55" t="s">
        <v>27</v>
      </c>
      <c r="R13498" s="55" t="s">
        <v>50</v>
      </c>
      <c r="S13498" s="55" t="s">
        <v>70</v>
      </c>
      <c r="T13498" s="55" t="s">
        <v>70</v>
      </c>
      <c r="U13498" s="55" t="s">
        <v>606</v>
      </c>
      <c r="V13498" s="55" t="s">
        <v>506</v>
      </c>
      <c r="W13498" s="55" t="s">
        <v>404</v>
      </c>
      <c r="X13498" s="56">
        <v>0</v>
      </c>
      <c r="Y13498" s="56">
        <v>0</v>
      </c>
      <c r="Z13498" s="56">
        <v>0</v>
      </c>
      <c r="AA13498" s="56">
        <v>0</v>
      </c>
      <c r="AB13498" s="56">
        <v>0</v>
      </c>
      <c r="AC13498" s="56">
        <v>0</v>
      </c>
      <c r="AD13498" s="56">
        <v>0</v>
      </c>
      <c r="AE13498" s="56">
        <v>0</v>
      </c>
      <c r="AF13498" s="56">
        <v>0</v>
      </c>
      <c r="AG13498" s="56">
        <v>0</v>
      </c>
      <c r="AH13498" s="56">
        <v>0</v>
      </c>
      <c r="AI13498" s="56">
        <v>0</v>
      </c>
      <c r="AJ13498" s="56">
        <v>0</v>
      </c>
      <c r="AK13498" s="56">
        <v>0</v>
      </c>
      <c r="AL13498" s="56">
        <v>0</v>
      </c>
      <c r="AM13498" s="56">
        <v>0</v>
      </c>
      <c r="AN13498" s="56">
        <v>0</v>
      </c>
      <c r="AO13498" s="56">
        <v>0</v>
      </c>
      <c r="AP13498" s="56">
        <v>0</v>
      </c>
      <c r="AQ13498" s="56">
        <v>0</v>
      </c>
      <c r="AR13498" s="56">
        <v>0</v>
      </c>
      <c r="AS13498" s="56">
        <v>0</v>
      </c>
      <c r="AT13498" s="56">
        <v>0</v>
      </c>
      <c r="AU13498" s="56">
        <v>0</v>
      </c>
      <c r="AV13498" s="57">
        <v>0</v>
      </c>
      <c r="AW13498" s="57">
        <v>0</v>
      </c>
      <c r="AX13498" s="57">
        <v>0</v>
      </c>
      <c r="AY13498" s="57">
        <v>0</v>
      </c>
      <c r="AZ13498" s="57">
        <v>0</v>
      </c>
      <c r="BA13498" s="57">
        <v>0</v>
      </c>
      <c r="BB13498" s="57">
        <v>0</v>
      </c>
      <c r="BC13498" s="57">
        <v>0</v>
      </c>
      <c r="BD13498" s="57">
        <v>0</v>
      </c>
      <c r="BE13498" s="57">
        <v>0</v>
      </c>
      <c r="BF13498" s="57">
        <v>0</v>
      </c>
      <c r="BG13498" s="57">
        <v>0</v>
      </c>
      <c r="BH13498" s="56">
        <v>1469</v>
      </c>
      <c r="BI13498" s="56">
        <v>1640</v>
      </c>
      <c r="BJ13498" s="56">
        <v>2372</v>
      </c>
      <c r="BK13498" s="56">
        <v>2379</v>
      </c>
      <c r="BL13498" s="56">
        <v>3123</v>
      </c>
      <c r="BM13498" s="56">
        <v>3140</v>
      </c>
      <c r="BN13498" s="56">
        <v>2986</v>
      </c>
      <c r="BO13498" s="56">
        <v>2536</v>
      </c>
      <c r="BP13498" s="56">
        <v>2494</v>
      </c>
      <c r="BQ13498" s="56">
        <v>1770</v>
      </c>
      <c r="BR13498" s="56">
        <v>1630</v>
      </c>
      <c r="BS13498" s="56">
        <v>1103</v>
      </c>
      <c r="BT13498" s="56">
        <v>1469</v>
      </c>
      <c r="BU13498" s="56">
        <v>1640</v>
      </c>
      <c r="BV13498" s="56">
        <v>2372</v>
      </c>
      <c r="BW13498" s="56">
        <v>2379</v>
      </c>
      <c r="BX13498" s="56">
        <v>3123</v>
      </c>
      <c r="BY13498" s="56">
        <v>3140</v>
      </c>
      <c r="BZ13498" s="56">
        <v>2986</v>
      </c>
      <c r="CA13498" s="56">
        <v>2536</v>
      </c>
      <c r="CB13498" s="56">
        <v>2494</v>
      </c>
      <c r="CC13498" s="56">
        <v>1770</v>
      </c>
      <c r="CD13498" s="56">
        <v>1630</v>
      </c>
      <c r="CE13498" s="56">
        <v>1103</v>
      </c>
      <c r="CF13498" s="56">
        <v>167.60499999999999</v>
      </c>
      <c r="CG13498" s="56">
        <v>187.12200000000001</v>
      </c>
      <c r="CH13498" s="56">
        <v>270.56299999999999</v>
      </c>
      <c r="CI13498" s="56">
        <v>271.30200000000002</v>
      </c>
      <c r="CJ13498" s="56">
        <v>356.27199999999999</v>
      </c>
      <c r="CK13498" s="56">
        <v>358.15499999999997</v>
      </c>
      <c r="CL13498" s="56">
        <v>340.637</v>
      </c>
      <c r="CM13498" s="56">
        <v>289.22399999999999</v>
      </c>
      <c r="CN13498" s="56">
        <v>284.43299999999999</v>
      </c>
      <c r="CO13498" s="56">
        <v>201.934</v>
      </c>
      <c r="CP13498" s="56">
        <v>185.96199999999999</v>
      </c>
      <c r="CQ13498" s="56">
        <v>125.791</v>
      </c>
      <c r="CR13498" s="56">
        <v>0</v>
      </c>
      <c r="CS13498" s="56">
        <v>0</v>
      </c>
      <c r="CT13498" s="56">
        <v>26642</v>
      </c>
      <c r="CU13498" s="56">
        <v>26642</v>
      </c>
      <c r="CV13498" s="56">
        <v>3039</v>
      </c>
      <c r="CW13498" s="54">
        <v>2020</v>
      </c>
    </row>
    <row r="13499" spans="1:101" s="46" customFormat="1" hidden="1" x14ac:dyDescent="0.25">
      <c r="A13499" s="46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54">
        <v>62160</v>
      </c>
      <c r="F13499" s="55" t="s">
        <v>20</v>
      </c>
      <c r="G13499" s="54" t="s">
        <v>501</v>
      </c>
      <c r="H13499" s="55" t="s">
        <v>12798</v>
      </c>
      <c r="I13499" s="55" t="s">
        <v>12644</v>
      </c>
      <c r="J13499" s="54">
        <v>61610</v>
      </c>
      <c r="K13499" s="55" t="s">
        <v>603</v>
      </c>
      <c r="L13499" s="55" t="s">
        <v>604</v>
      </c>
      <c r="M13499" s="55" t="s">
        <v>605</v>
      </c>
      <c r="N13499" s="55" t="s">
        <v>404</v>
      </c>
      <c r="O13499" s="54">
        <v>22</v>
      </c>
      <c r="P13499" s="54">
        <v>2</v>
      </c>
      <c r="Q13499" s="55" t="s">
        <v>27</v>
      </c>
      <c r="R13499" s="55" t="s">
        <v>50</v>
      </c>
      <c r="S13499" s="55" t="s">
        <v>70</v>
      </c>
      <c r="T13499" s="55" t="s">
        <v>70</v>
      </c>
      <c r="U13499" s="55" t="s">
        <v>606</v>
      </c>
      <c r="V13499" s="55" t="s">
        <v>506</v>
      </c>
      <c r="W13499" s="55" t="s">
        <v>404</v>
      </c>
      <c r="X13499" s="56">
        <v>0</v>
      </c>
      <c r="Y13499" s="56">
        <v>0</v>
      </c>
      <c r="Z13499" s="56">
        <v>0</v>
      </c>
      <c r="AA13499" s="56">
        <v>0</v>
      </c>
      <c r="AB13499" s="56">
        <v>0</v>
      </c>
      <c r="AC13499" s="56">
        <v>0</v>
      </c>
      <c r="AD13499" s="56">
        <v>0</v>
      </c>
      <c r="AE13499" s="56">
        <v>0</v>
      </c>
      <c r="AF13499" s="56">
        <v>0</v>
      </c>
      <c r="AG13499" s="56">
        <v>0</v>
      </c>
      <c r="AH13499" s="56">
        <v>0</v>
      </c>
      <c r="AI13499" s="56">
        <v>0</v>
      </c>
      <c r="AJ13499" s="56">
        <v>0</v>
      </c>
      <c r="AK13499" s="56">
        <v>0</v>
      </c>
      <c r="AL13499" s="56">
        <v>0</v>
      </c>
      <c r="AM13499" s="56">
        <v>0</v>
      </c>
      <c r="AN13499" s="56">
        <v>0</v>
      </c>
      <c r="AO13499" s="56">
        <v>0</v>
      </c>
      <c r="AP13499" s="56">
        <v>0</v>
      </c>
      <c r="AQ13499" s="56">
        <v>0</v>
      </c>
      <c r="AR13499" s="56">
        <v>0</v>
      </c>
      <c r="AS13499" s="56">
        <v>0</v>
      </c>
      <c r="AT13499" s="56">
        <v>0</v>
      </c>
      <c r="AU13499" s="56">
        <v>0</v>
      </c>
      <c r="AV13499" s="57">
        <v>0</v>
      </c>
      <c r="AW13499" s="57">
        <v>0</v>
      </c>
      <c r="AX13499" s="57">
        <v>0</v>
      </c>
      <c r="AY13499" s="57">
        <v>0</v>
      </c>
      <c r="AZ13499" s="57">
        <v>0</v>
      </c>
      <c r="BA13499" s="57">
        <v>0</v>
      </c>
      <c r="BB13499" s="57">
        <v>0</v>
      </c>
      <c r="BC13499" s="57">
        <v>0</v>
      </c>
      <c r="BD13499" s="57">
        <v>0</v>
      </c>
      <c r="BE13499" s="57">
        <v>0</v>
      </c>
      <c r="BF13499" s="57">
        <v>0</v>
      </c>
      <c r="BG13499" s="57">
        <v>0</v>
      </c>
      <c r="BH13499" s="56">
        <v>1557</v>
      </c>
      <c r="BI13499" s="56">
        <v>1739</v>
      </c>
      <c r="BJ13499" s="56">
        <v>2514</v>
      </c>
      <c r="BK13499" s="56">
        <v>2521</v>
      </c>
      <c r="BL13499" s="56">
        <v>3310</v>
      </c>
      <c r="BM13499" s="56">
        <v>3328</v>
      </c>
      <c r="BN13499" s="56">
        <v>3165</v>
      </c>
      <c r="BO13499" s="56">
        <v>2687</v>
      </c>
      <c r="BP13499" s="56">
        <v>2643</v>
      </c>
      <c r="BQ13499" s="56">
        <v>1876</v>
      </c>
      <c r="BR13499" s="56">
        <v>1728</v>
      </c>
      <c r="BS13499" s="56">
        <v>1169</v>
      </c>
      <c r="BT13499" s="56">
        <v>1557</v>
      </c>
      <c r="BU13499" s="56">
        <v>1739</v>
      </c>
      <c r="BV13499" s="56">
        <v>2514</v>
      </c>
      <c r="BW13499" s="56">
        <v>2521</v>
      </c>
      <c r="BX13499" s="56">
        <v>3310</v>
      </c>
      <c r="BY13499" s="56">
        <v>3328</v>
      </c>
      <c r="BZ13499" s="56">
        <v>3165</v>
      </c>
      <c r="CA13499" s="56">
        <v>2687</v>
      </c>
      <c r="CB13499" s="56">
        <v>2643</v>
      </c>
      <c r="CC13499" s="56">
        <v>1876</v>
      </c>
      <c r="CD13499" s="56">
        <v>1728</v>
      </c>
      <c r="CE13499" s="56">
        <v>1169</v>
      </c>
      <c r="CF13499" s="56">
        <v>177.64</v>
      </c>
      <c r="CG13499" s="56">
        <v>198.32900000000001</v>
      </c>
      <c r="CH13499" s="56">
        <v>286.76600000000002</v>
      </c>
      <c r="CI13499" s="56">
        <v>287.55</v>
      </c>
      <c r="CJ13499" s="56">
        <v>377.60899999999998</v>
      </c>
      <c r="CK13499" s="56">
        <v>379.60500000000002</v>
      </c>
      <c r="CL13499" s="56">
        <v>361.03699999999998</v>
      </c>
      <c r="CM13499" s="56">
        <v>306.54599999999999</v>
      </c>
      <c r="CN13499" s="56">
        <v>301.46699999999998</v>
      </c>
      <c r="CO13499" s="56">
        <v>214.02799999999999</v>
      </c>
      <c r="CP13499" s="56">
        <v>197.09899999999999</v>
      </c>
      <c r="CQ13499" s="56">
        <v>133.32400000000001</v>
      </c>
      <c r="CR13499" s="56">
        <v>0</v>
      </c>
      <c r="CS13499" s="56">
        <v>0</v>
      </c>
      <c r="CT13499" s="56">
        <v>28237</v>
      </c>
      <c r="CU13499" s="56">
        <v>28237</v>
      </c>
      <c r="CV13499" s="56">
        <v>3221</v>
      </c>
      <c r="CW13499" s="54">
        <v>2020</v>
      </c>
    </row>
    <row r="13500" spans="1:101" s="46" customFormat="1" hidden="1" x14ac:dyDescent="0.25">
      <c r="A13500" s="46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54">
        <v>62161</v>
      </c>
      <c r="F13500" s="55" t="s">
        <v>20</v>
      </c>
      <c r="G13500" s="54" t="s">
        <v>501</v>
      </c>
      <c r="H13500" s="55" t="s">
        <v>12799</v>
      </c>
      <c r="I13500" s="55" t="s">
        <v>12799</v>
      </c>
      <c r="J13500" s="54">
        <v>61667</v>
      </c>
      <c r="K13500" s="55" t="s">
        <v>1728</v>
      </c>
      <c r="L13500" s="55" t="s">
        <v>712</v>
      </c>
      <c r="M13500" s="55" t="s">
        <v>545</v>
      </c>
      <c r="N13500" s="55" t="s">
        <v>404</v>
      </c>
      <c r="O13500" s="54">
        <v>519</v>
      </c>
      <c r="P13500" s="54">
        <v>4</v>
      </c>
      <c r="Q13500" s="55" t="s">
        <v>34</v>
      </c>
      <c r="R13500" s="55" t="s">
        <v>47</v>
      </c>
      <c r="S13500" s="55" t="s">
        <v>66</v>
      </c>
      <c r="T13500" s="55" t="s">
        <v>66</v>
      </c>
      <c r="U13500" s="55" t="s">
        <v>546</v>
      </c>
      <c r="V13500" s="55" t="s">
        <v>506</v>
      </c>
      <c r="W13500" s="55" t="s">
        <v>404</v>
      </c>
      <c r="X13500" s="56">
        <v>0</v>
      </c>
      <c r="Y13500" s="56">
        <v>0</v>
      </c>
      <c r="Z13500" s="56">
        <v>0</v>
      </c>
      <c r="AA13500" s="56">
        <v>0</v>
      </c>
      <c r="AB13500" s="56">
        <v>0</v>
      </c>
      <c r="AC13500" s="56">
        <v>0</v>
      </c>
      <c r="AD13500" s="56">
        <v>0</v>
      </c>
      <c r="AE13500" s="56">
        <v>0</v>
      </c>
      <c r="AF13500" s="56">
        <v>0</v>
      </c>
      <c r="AG13500" s="56">
        <v>0</v>
      </c>
      <c r="AH13500" s="56">
        <v>0</v>
      </c>
      <c r="AI13500" s="56">
        <v>0</v>
      </c>
      <c r="AJ13500" s="56">
        <v>0</v>
      </c>
      <c r="AK13500" s="56">
        <v>0</v>
      </c>
      <c r="AL13500" s="56">
        <v>0</v>
      </c>
      <c r="AM13500" s="56">
        <v>0</v>
      </c>
      <c r="AN13500" s="56">
        <v>0</v>
      </c>
      <c r="AO13500" s="56">
        <v>0</v>
      </c>
      <c r="AP13500" s="56">
        <v>0</v>
      </c>
      <c r="AQ13500" s="56">
        <v>0</v>
      </c>
      <c r="AR13500" s="56">
        <v>0</v>
      </c>
      <c r="AS13500" s="56">
        <v>0</v>
      </c>
      <c r="AT13500" s="56">
        <v>0</v>
      </c>
      <c r="AU13500" s="56">
        <v>0</v>
      </c>
      <c r="AV13500" s="57">
        <v>0</v>
      </c>
      <c r="AW13500" s="57">
        <v>0</v>
      </c>
      <c r="AX13500" s="57">
        <v>0</v>
      </c>
      <c r="AY13500" s="57">
        <v>0</v>
      </c>
      <c r="AZ13500" s="57">
        <v>0</v>
      </c>
      <c r="BA13500" s="57">
        <v>0</v>
      </c>
      <c r="BB13500" s="57">
        <v>0</v>
      </c>
      <c r="BC13500" s="57">
        <v>0</v>
      </c>
      <c r="BD13500" s="57">
        <v>0</v>
      </c>
      <c r="BE13500" s="57">
        <v>0</v>
      </c>
      <c r="BF13500" s="57">
        <v>0</v>
      </c>
      <c r="BG13500" s="57">
        <v>0</v>
      </c>
      <c r="BH13500" s="56">
        <v>16397</v>
      </c>
      <c r="BI13500" s="56">
        <v>19163</v>
      </c>
      <c r="BJ13500" s="56">
        <v>18271</v>
      </c>
      <c r="BK13500" s="56">
        <v>16803</v>
      </c>
      <c r="BL13500" s="56">
        <v>15681</v>
      </c>
      <c r="BM13500" s="56">
        <v>11562</v>
      </c>
      <c r="BN13500" s="56">
        <v>7847</v>
      </c>
      <c r="BO13500" s="56">
        <v>8271</v>
      </c>
      <c r="BP13500" s="56">
        <v>15000</v>
      </c>
      <c r="BQ13500" s="56">
        <v>17800</v>
      </c>
      <c r="BR13500" s="56">
        <v>22628</v>
      </c>
      <c r="BS13500" s="56">
        <v>16674</v>
      </c>
      <c r="BT13500" s="56">
        <v>16397</v>
      </c>
      <c r="BU13500" s="56">
        <v>19163</v>
      </c>
      <c r="BV13500" s="56">
        <v>18271</v>
      </c>
      <c r="BW13500" s="56">
        <v>16803</v>
      </c>
      <c r="BX13500" s="56">
        <v>15681</v>
      </c>
      <c r="BY13500" s="56">
        <v>11562</v>
      </c>
      <c r="BZ13500" s="56">
        <v>7847</v>
      </c>
      <c r="CA13500" s="56">
        <v>8271</v>
      </c>
      <c r="CB13500" s="56">
        <v>15000</v>
      </c>
      <c r="CC13500" s="56">
        <v>17800</v>
      </c>
      <c r="CD13500" s="56">
        <v>22628</v>
      </c>
      <c r="CE13500" s="56">
        <v>16674</v>
      </c>
      <c r="CF13500" s="56">
        <v>1870.328</v>
      </c>
      <c r="CG13500" s="56">
        <v>2185.8040000000001</v>
      </c>
      <c r="CH13500" s="56">
        <v>2084.011</v>
      </c>
      <c r="CI13500" s="56">
        <v>1916.665</v>
      </c>
      <c r="CJ13500" s="56">
        <v>1788.585</v>
      </c>
      <c r="CK13500" s="56">
        <v>1318.828</v>
      </c>
      <c r="CL13500" s="56">
        <v>895.04899999999998</v>
      </c>
      <c r="CM13500" s="56">
        <v>943.46100000000001</v>
      </c>
      <c r="CN13500" s="56">
        <v>1710.905</v>
      </c>
      <c r="CO13500" s="56">
        <v>2030.385</v>
      </c>
      <c r="CP13500" s="56">
        <v>2581.0630000000001</v>
      </c>
      <c r="CQ13500" s="56">
        <v>1901.9159999999999</v>
      </c>
      <c r="CR13500" s="56">
        <v>0</v>
      </c>
      <c r="CS13500" s="56">
        <v>0</v>
      </c>
      <c r="CT13500" s="56">
        <v>186097</v>
      </c>
      <c r="CU13500" s="56">
        <v>186097</v>
      </c>
      <c r="CV13500" s="56">
        <v>21227</v>
      </c>
      <c r="CW13500" s="54">
        <v>2020</v>
      </c>
    </row>
    <row r="13501" spans="1:101" s="46" customFormat="1" hidden="1" x14ac:dyDescent="0.25">
      <c r="A13501" s="46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54">
        <v>62162</v>
      </c>
      <c r="F13501" s="55" t="s">
        <v>20</v>
      </c>
      <c r="G13501" s="54" t="s">
        <v>501</v>
      </c>
      <c r="H13501" s="55" t="s">
        <v>12800</v>
      </c>
      <c r="I13501" s="55" t="s">
        <v>12801</v>
      </c>
      <c r="J13501" s="54">
        <v>61702</v>
      </c>
      <c r="K13501" s="55" t="s">
        <v>543</v>
      </c>
      <c r="L13501" s="55" t="s">
        <v>544</v>
      </c>
      <c r="M13501" s="55" t="s">
        <v>545</v>
      </c>
      <c r="N13501" s="55" t="s">
        <v>404</v>
      </c>
      <c r="O13501" s="54">
        <v>519</v>
      </c>
      <c r="P13501" s="54">
        <v>4</v>
      </c>
      <c r="Q13501" s="55" t="s">
        <v>34</v>
      </c>
      <c r="R13501" s="55" t="s">
        <v>40</v>
      </c>
      <c r="S13501" s="55" t="s">
        <v>61</v>
      </c>
      <c r="T13501" s="55" t="s">
        <v>61</v>
      </c>
      <c r="U13501" s="55" t="s">
        <v>546</v>
      </c>
      <c r="V13501" s="55" t="s">
        <v>506</v>
      </c>
      <c r="W13501" s="55" t="s">
        <v>507</v>
      </c>
      <c r="X13501" s="56">
        <v>2</v>
      </c>
      <c r="Y13501" s="56">
        <v>3</v>
      </c>
      <c r="Z13501" s="56">
        <v>0</v>
      </c>
      <c r="AA13501" s="56">
        <v>1</v>
      </c>
      <c r="AB13501" s="56">
        <v>8</v>
      </c>
      <c r="AC13501" s="56">
        <v>5</v>
      </c>
      <c r="AD13501" s="56">
        <v>2</v>
      </c>
      <c r="AE13501" s="56">
        <v>9</v>
      </c>
      <c r="AF13501" s="56">
        <v>2</v>
      </c>
      <c r="AG13501" s="56">
        <v>3</v>
      </c>
      <c r="AH13501" s="56">
        <v>2</v>
      </c>
      <c r="AI13501" s="56">
        <v>6</v>
      </c>
      <c r="AJ13501" s="56">
        <v>2</v>
      </c>
      <c r="AK13501" s="56">
        <v>3</v>
      </c>
      <c r="AL13501" s="56">
        <v>0</v>
      </c>
      <c r="AM13501" s="56">
        <v>1</v>
      </c>
      <c r="AN13501" s="56">
        <v>8</v>
      </c>
      <c r="AO13501" s="56">
        <v>5</v>
      </c>
      <c r="AP13501" s="56">
        <v>2</v>
      </c>
      <c r="AQ13501" s="56">
        <v>9</v>
      </c>
      <c r="AR13501" s="56">
        <v>2</v>
      </c>
      <c r="AS13501" s="56">
        <v>3</v>
      </c>
      <c r="AT13501" s="56">
        <v>2</v>
      </c>
      <c r="AU13501" s="56">
        <v>6</v>
      </c>
      <c r="AV13501" s="57">
        <v>5.8</v>
      </c>
      <c r="AW13501" s="57">
        <v>5.8</v>
      </c>
      <c r="AX13501" s="57">
        <v>0</v>
      </c>
      <c r="AY13501" s="57">
        <v>5.8</v>
      </c>
      <c r="AZ13501" s="57">
        <v>5.8</v>
      </c>
      <c r="BA13501" s="57">
        <v>5.8</v>
      </c>
      <c r="BB13501" s="57">
        <v>5.8</v>
      </c>
      <c r="BC13501" s="57">
        <v>5.8</v>
      </c>
      <c r="BD13501" s="57">
        <v>5.8</v>
      </c>
      <c r="BE13501" s="57">
        <v>5.8</v>
      </c>
      <c r="BF13501" s="57">
        <v>5.8</v>
      </c>
      <c r="BG13501" s="57">
        <v>5.8</v>
      </c>
      <c r="BH13501" s="56">
        <v>12</v>
      </c>
      <c r="BI13501" s="56">
        <v>17</v>
      </c>
      <c r="BJ13501" s="56">
        <v>0</v>
      </c>
      <c r="BK13501" s="56">
        <v>6</v>
      </c>
      <c r="BL13501" s="56">
        <v>46</v>
      </c>
      <c r="BM13501" s="56">
        <v>29</v>
      </c>
      <c r="BN13501" s="56">
        <v>12</v>
      </c>
      <c r="BO13501" s="56">
        <v>52</v>
      </c>
      <c r="BP13501" s="56">
        <v>12</v>
      </c>
      <c r="BQ13501" s="56">
        <v>17</v>
      </c>
      <c r="BR13501" s="56">
        <v>12</v>
      </c>
      <c r="BS13501" s="56">
        <v>35</v>
      </c>
      <c r="BT13501" s="56">
        <v>12</v>
      </c>
      <c r="BU13501" s="56">
        <v>17</v>
      </c>
      <c r="BV13501" s="56">
        <v>0</v>
      </c>
      <c r="BW13501" s="56">
        <v>6</v>
      </c>
      <c r="BX13501" s="56">
        <v>46</v>
      </c>
      <c r="BY13501" s="56">
        <v>29</v>
      </c>
      <c r="BZ13501" s="56">
        <v>12</v>
      </c>
      <c r="CA13501" s="56">
        <v>52</v>
      </c>
      <c r="CB13501" s="56">
        <v>12</v>
      </c>
      <c r="CC13501" s="56">
        <v>17</v>
      </c>
      <c r="CD13501" s="56">
        <v>12</v>
      </c>
      <c r="CE13501" s="56">
        <v>35</v>
      </c>
      <c r="CF13501" s="56">
        <v>1.6719999999999999</v>
      </c>
      <c r="CG13501" s="56">
        <v>2.1989999999999998</v>
      </c>
      <c r="CH13501" s="56">
        <v>0.19800000000000001</v>
      </c>
      <c r="CI13501" s="56">
        <v>0.90900000000000003</v>
      </c>
      <c r="CJ13501" s="56">
        <v>5.782</v>
      </c>
      <c r="CK13501" s="56">
        <v>3.831</v>
      </c>
      <c r="CL13501" s="56">
        <v>1.601</v>
      </c>
      <c r="CM13501" s="56">
        <v>6.76</v>
      </c>
      <c r="CN13501" s="56">
        <v>1.6679999999999999</v>
      </c>
      <c r="CO13501" s="56">
        <v>2.0529999999999999</v>
      </c>
      <c r="CP13501" s="56">
        <v>1.1719999999999999</v>
      </c>
      <c r="CQ13501" s="56">
        <v>4.1550000000000002</v>
      </c>
      <c r="CR13501" s="56">
        <v>43</v>
      </c>
      <c r="CS13501" s="56">
        <v>43</v>
      </c>
      <c r="CT13501" s="56">
        <v>250</v>
      </c>
      <c r="CU13501" s="56">
        <v>250</v>
      </c>
      <c r="CV13501" s="56">
        <v>32</v>
      </c>
      <c r="CW13501" s="54">
        <v>2020</v>
      </c>
    </row>
    <row r="13502" spans="1:101" s="46" customFormat="1" hidden="1" x14ac:dyDescent="0.25">
      <c r="A13502" s="46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54">
        <v>62163</v>
      </c>
      <c r="F13502" s="55" t="s">
        <v>20</v>
      </c>
      <c r="G13502" s="54" t="s">
        <v>501</v>
      </c>
      <c r="H13502" s="55" t="s">
        <v>12802</v>
      </c>
      <c r="I13502" s="55" t="s">
        <v>12803</v>
      </c>
      <c r="J13502" s="54">
        <v>61701</v>
      </c>
      <c r="K13502" s="55" t="s">
        <v>1913</v>
      </c>
      <c r="L13502" s="55" t="s">
        <v>511</v>
      </c>
      <c r="M13502" s="55" t="s">
        <v>512</v>
      </c>
      <c r="N13502" s="55" t="s">
        <v>404</v>
      </c>
      <c r="O13502" s="54">
        <v>22</v>
      </c>
      <c r="P13502" s="54">
        <v>2</v>
      </c>
      <c r="Q13502" s="55" t="s">
        <v>27</v>
      </c>
      <c r="R13502" s="55" t="s">
        <v>50</v>
      </c>
      <c r="S13502" s="55" t="s">
        <v>70</v>
      </c>
      <c r="T13502" s="55" t="s">
        <v>70</v>
      </c>
      <c r="U13502" s="55" t="s">
        <v>514</v>
      </c>
      <c r="V13502" s="55" t="s">
        <v>516</v>
      </c>
      <c r="W13502" s="55" t="s">
        <v>404</v>
      </c>
      <c r="X13502" s="56">
        <v>0</v>
      </c>
      <c r="Y13502" s="56">
        <v>0</v>
      </c>
      <c r="Z13502" s="56">
        <v>0</v>
      </c>
      <c r="AA13502" s="56">
        <v>0</v>
      </c>
      <c r="AB13502" s="56">
        <v>0</v>
      </c>
      <c r="AC13502" s="56">
        <v>0</v>
      </c>
      <c r="AD13502" s="56">
        <v>0</v>
      </c>
      <c r="AE13502" s="56">
        <v>0</v>
      </c>
      <c r="AF13502" s="56">
        <v>0</v>
      </c>
      <c r="AG13502" s="56">
        <v>0</v>
      </c>
      <c r="AH13502" s="56">
        <v>0</v>
      </c>
      <c r="AI13502" s="56">
        <v>0</v>
      </c>
      <c r="AJ13502" s="56">
        <v>0</v>
      </c>
      <c r="AK13502" s="56">
        <v>0</v>
      </c>
      <c r="AL13502" s="56">
        <v>0</v>
      </c>
      <c r="AM13502" s="56">
        <v>0</v>
      </c>
      <c r="AN13502" s="56">
        <v>0</v>
      </c>
      <c r="AO13502" s="56">
        <v>0</v>
      </c>
      <c r="AP13502" s="56">
        <v>0</v>
      </c>
      <c r="AQ13502" s="56">
        <v>0</v>
      </c>
      <c r="AR13502" s="56">
        <v>0</v>
      </c>
      <c r="AS13502" s="56">
        <v>0</v>
      </c>
      <c r="AT13502" s="56">
        <v>0</v>
      </c>
      <c r="AU13502" s="56">
        <v>0</v>
      </c>
      <c r="AV13502" s="57">
        <v>0</v>
      </c>
      <c r="AW13502" s="57">
        <v>0</v>
      </c>
      <c r="AX13502" s="57">
        <v>0</v>
      </c>
      <c r="AY13502" s="57">
        <v>0</v>
      </c>
      <c r="AZ13502" s="57">
        <v>0</v>
      </c>
      <c r="BA13502" s="57">
        <v>0</v>
      </c>
      <c r="BB13502" s="57">
        <v>0</v>
      </c>
      <c r="BC13502" s="57">
        <v>0</v>
      </c>
      <c r="BD13502" s="57">
        <v>0</v>
      </c>
      <c r="BE13502" s="57">
        <v>0</v>
      </c>
      <c r="BF13502" s="57">
        <v>0</v>
      </c>
      <c r="BG13502" s="57">
        <v>0</v>
      </c>
      <c r="BH13502" s="56">
        <v>56547</v>
      </c>
      <c r="BI13502" s="56">
        <v>62728</v>
      </c>
      <c r="BJ13502" s="56">
        <v>81375</v>
      </c>
      <c r="BK13502" s="56">
        <v>102732</v>
      </c>
      <c r="BL13502" s="56">
        <v>122791</v>
      </c>
      <c r="BM13502" s="56">
        <v>116285</v>
      </c>
      <c r="BN13502" s="56">
        <v>116706</v>
      </c>
      <c r="BO13502" s="56">
        <v>110497</v>
      </c>
      <c r="BP13502" s="56">
        <v>89944</v>
      </c>
      <c r="BQ13502" s="56">
        <v>93103</v>
      </c>
      <c r="BR13502" s="56">
        <v>73038</v>
      </c>
      <c r="BS13502" s="56">
        <v>65481</v>
      </c>
      <c r="BT13502" s="56">
        <v>56547</v>
      </c>
      <c r="BU13502" s="56">
        <v>62728</v>
      </c>
      <c r="BV13502" s="56">
        <v>81375</v>
      </c>
      <c r="BW13502" s="56">
        <v>102732</v>
      </c>
      <c r="BX13502" s="56">
        <v>122791</v>
      </c>
      <c r="BY13502" s="56">
        <v>116285</v>
      </c>
      <c r="BZ13502" s="56">
        <v>116706</v>
      </c>
      <c r="CA13502" s="56">
        <v>110497</v>
      </c>
      <c r="CB13502" s="56">
        <v>89944</v>
      </c>
      <c r="CC13502" s="56">
        <v>93103</v>
      </c>
      <c r="CD13502" s="56">
        <v>73038</v>
      </c>
      <c r="CE13502" s="56">
        <v>65481</v>
      </c>
      <c r="CF13502" s="56">
        <v>6450</v>
      </c>
      <c r="CG13502" s="56">
        <v>7155</v>
      </c>
      <c r="CH13502" s="56">
        <v>9282</v>
      </c>
      <c r="CI13502" s="56">
        <v>11718</v>
      </c>
      <c r="CJ13502" s="56">
        <v>14006</v>
      </c>
      <c r="CK13502" s="56">
        <v>13264</v>
      </c>
      <c r="CL13502" s="56">
        <v>13312</v>
      </c>
      <c r="CM13502" s="56">
        <v>12603.69</v>
      </c>
      <c r="CN13502" s="56">
        <v>10259.370000000001</v>
      </c>
      <c r="CO13502" s="56">
        <v>10619.73</v>
      </c>
      <c r="CP13502" s="56">
        <v>8331</v>
      </c>
      <c r="CQ13502" s="56">
        <v>7469</v>
      </c>
      <c r="CR13502" s="56">
        <v>0</v>
      </c>
      <c r="CS13502" s="56">
        <v>0</v>
      </c>
      <c r="CT13502" s="56">
        <v>1091227</v>
      </c>
      <c r="CU13502" s="56">
        <v>1091227</v>
      </c>
      <c r="CV13502" s="56">
        <v>124469.79</v>
      </c>
      <c r="CW13502" s="54">
        <v>2020</v>
      </c>
    </row>
    <row r="13503" spans="1:101" s="46" customFormat="1" hidden="1" x14ac:dyDescent="0.25">
      <c r="A13503" s="46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54">
        <v>62164</v>
      </c>
      <c r="F13503" s="55" t="s">
        <v>20</v>
      </c>
      <c r="G13503" s="54" t="s">
        <v>501</v>
      </c>
      <c r="H13503" s="55" t="s">
        <v>12804</v>
      </c>
      <c r="I13503" s="55" t="s">
        <v>12805</v>
      </c>
      <c r="J13503" s="54">
        <v>61699</v>
      </c>
      <c r="K13503" s="55" t="s">
        <v>1913</v>
      </c>
      <c r="L13503" s="55" t="s">
        <v>511</v>
      </c>
      <c r="M13503" s="55" t="s">
        <v>512</v>
      </c>
      <c r="N13503" s="55" t="s">
        <v>404</v>
      </c>
      <c r="O13503" s="54">
        <v>22</v>
      </c>
      <c r="P13503" s="54">
        <v>2</v>
      </c>
      <c r="Q13503" s="55" t="s">
        <v>27</v>
      </c>
      <c r="R13503" s="55" t="s">
        <v>50</v>
      </c>
      <c r="S13503" s="55" t="s">
        <v>70</v>
      </c>
      <c r="T13503" s="55" t="s">
        <v>70</v>
      </c>
      <c r="U13503" s="55" t="s">
        <v>555</v>
      </c>
      <c r="V13503" s="55" t="s">
        <v>516</v>
      </c>
      <c r="W13503" s="55" t="s">
        <v>404</v>
      </c>
      <c r="X13503" s="56">
        <v>0</v>
      </c>
      <c r="Y13503" s="56">
        <v>0</v>
      </c>
      <c r="Z13503" s="56">
        <v>0</v>
      </c>
      <c r="AA13503" s="56">
        <v>0</v>
      </c>
      <c r="AB13503" s="56">
        <v>0</v>
      </c>
      <c r="AC13503" s="56">
        <v>0</v>
      </c>
      <c r="AD13503" s="56">
        <v>0</v>
      </c>
      <c r="AE13503" s="56">
        <v>0</v>
      </c>
      <c r="AF13503" s="56">
        <v>0</v>
      </c>
      <c r="AG13503" s="56">
        <v>0</v>
      </c>
      <c r="AH13503" s="56">
        <v>0</v>
      </c>
      <c r="AI13503" s="56">
        <v>0</v>
      </c>
      <c r="AJ13503" s="56">
        <v>0</v>
      </c>
      <c r="AK13503" s="56">
        <v>0</v>
      </c>
      <c r="AL13503" s="56">
        <v>0</v>
      </c>
      <c r="AM13503" s="56">
        <v>0</v>
      </c>
      <c r="AN13503" s="56">
        <v>0</v>
      </c>
      <c r="AO13503" s="56">
        <v>0</v>
      </c>
      <c r="AP13503" s="56">
        <v>0</v>
      </c>
      <c r="AQ13503" s="56">
        <v>0</v>
      </c>
      <c r="AR13503" s="56">
        <v>0</v>
      </c>
      <c r="AS13503" s="56">
        <v>0</v>
      </c>
      <c r="AT13503" s="56">
        <v>0</v>
      </c>
      <c r="AU13503" s="56">
        <v>0</v>
      </c>
      <c r="AV13503" s="57">
        <v>0</v>
      </c>
      <c r="AW13503" s="57">
        <v>0</v>
      </c>
      <c r="AX13503" s="57">
        <v>0</v>
      </c>
      <c r="AY13503" s="57">
        <v>0</v>
      </c>
      <c r="AZ13503" s="57">
        <v>0</v>
      </c>
      <c r="BA13503" s="57">
        <v>0</v>
      </c>
      <c r="BB13503" s="57">
        <v>0</v>
      </c>
      <c r="BC13503" s="57">
        <v>0</v>
      </c>
      <c r="BD13503" s="57">
        <v>0</v>
      </c>
      <c r="BE13503" s="57">
        <v>0</v>
      </c>
      <c r="BF13503" s="57">
        <v>0</v>
      </c>
      <c r="BG13503" s="57">
        <v>0</v>
      </c>
      <c r="BH13503" s="56">
        <v>3437</v>
      </c>
      <c r="BI13503" s="56">
        <v>3840</v>
      </c>
      <c r="BJ13503" s="56">
        <v>4910</v>
      </c>
      <c r="BK13503" s="56">
        <v>7014</v>
      </c>
      <c r="BL13503" s="56">
        <v>8013</v>
      </c>
      <c r="BM13503" s="56">
        <v>7180</v>
      </c>
      <c r="BN13503" s="56">
        <v>6409</v>
      </c>
      <c r="BO13503" s="56">
        <v>6619</v>
      </c>
      <c r="BP13503" s="56">
        <v>5383</v>
      </c>
      <c r="BQ13503" s="56">
        <v>5462</v>
      </c>
      <c r="BR13503" s="56">
        <v>4340</v>
      </c>
      <c r="BS13503" s="56">
        <v>3849</v>
      </c>
      <c r="BT13503" s="56">
        <v>3437</v>
      </c>
      <c r="BU13503" s="56">
        <v>3840</v>
      </c>
      <c r="BV13503" s="56">
        <v>4910</v>
      </c>
      <c r="BW13503" s="56">
        <v>7014</v>
      </c>
      <c r="BX13503" s="56">
        <v>8013</v>
      </c>
      <c r="BY13503" s="56">
        <v>7180</v>
      </c>
      <c r="BZ13503" s="56">
        <v>6409</v>
      </c>
      <c r="CA13503" s="56">
        <v>6619</v>
      </c>
      <c r="CB13503" s="56">
        <v>5383</v>
      </c>
      <c r="CC13503" s="56">
        <v>5462</v>
      </c>
      <c r="CD13503" s="56">
        <v>4340</v>
      </c>
      <c r="CE13503" s="56">
        <v>3849</v>
      </c>
      <c r="CF13503" s="56">
        <v>392</v>
      </c>
      <c r="CG13503" s="56">
        <v>438</v>
      </c>
      <c r="CH13503" s="56">
        <v>560</v>
      </c>
      <c r="CI13503" s="56">
        <v>800</v>
      </c>
      <c r="CJ13503" s="56">
        <v>914</v>
      </c>
      <c r="CK13503" s="56">
        <v>819</v>
      </c>
      <c r="CL13503" s="56">
        <v>731</v>
      </c>
      <c r="CM13503" s="56">
        <v>755</v>
      </c>
      <c r="CN13503" s="56">
        <v>614</v>
      </c>
      <c r="CO13503" s="56">
        <v>623</v>
      </c>
      <c r="CP13503" s="56">
        <v>495</v>
      </c>
      <c r="CQ13503" s="56">
        <v>439</v>
      </c>
      <c r="CR13503" s="56">
        <v>0</v>
      </c>
      <c r="CS13503" s="56">
        <v>0</v>
      </c>
      <c r="CT13503" s="56">
        <v>66456</v>
      </c>
      <c r="CU13503" s="56">
        <v>66456</v>
      </c>
      <c r="CV13503" s="56">
        <v>7580</v>
      </c>
      <c r="CW13503" s="54">
        <v>2020</v>
      </c>
    </row>
    <row r="13504" spans="1:101" s="46" customFormat="1" hidden="1" x14ac:dyDescent="0.25">
      <c r="A13504" s="46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54">
        <v>62165</v>
      </c>
      <c r="F13504" s="55" t="s">
        <v>20</v>
      </c>
      <c r="G13504" s="54" t="s">
        <v>501</v>
      </c>
      <c r="H13504" s="55" t="s">
        <v>12806</v>
      </c>
      <c r="I13504" s="55" t="s">
        <v>12807</v>
      </c>
      <c r="J13504" s="54">
        <v>61624</v>
      </c>
      <c r="K13504" s="55" t="s">
        <v>1073</v>
      </c>
      <c r="L13504" s="55" t="s">
        <v>651</v>
      </c>
      <c r="M13504" s="55" t="s">
        <v>512</v>
      </c>
      <c r="N13504" s="55" t="s">
        <v>404</v>
      </c>
      <c r="O13504" s="54">
        <v>22</v>
      </c>
      <c r="P13504" s="54">
        <v>2</v>
      </c>
      <c r="Q13504" s="55" t="s">
        <v>27</v>
      </c>
      <c r="R13504" s="55" t="s">
        <v>50</v>
      </c>
      <c r="S13504" s="55" t="s">
        <v>70</v>
      </c>
      <c r="T13504" s="55" t="s">
        <v>70</v>
      </c>
      <c r="U13504" s="55" t="s">
        <v>514</v>
      </c>
      <c r="V13504" s="55" t="s">
        <v>516</v>
      </c>
      <c r="W13504" s="55" t="s">
        <v>404</v>
      </c>
      <c r="X13504" s="56" t="s">
        <v>501</v>
      </c>
      <c r="Y13504" s="56" t="s">
        <v>501</v>
      </c>
      <c r="Z13504" s="56" t="s">
        <v>501</v>
      </c>
      <c r="AA13504" s="56" t="s">
        <v>501</v>
      </c>
      <c r="AB13504" s="56" t="s">
        <v>501</v>
      </c>
      <c r="AC13504" s="56" t="s">
        <v>501</v>
      </c>
      <c r="AD13504" s="56" t="s">
        <v>501</v>
      </c>
      <c r="AE13504" s="56" t="s">
        <v>501</v>
      </c>
      <c r="AF13504" s="56" t="s">
        <v>501</v>
      </c>
      <c r="AG13504" s="56" t="s">
        <v>501</v>
      </c>
      <c r="AH13504" s="56" t="s">
        <v>501</v>
      </c>
      <c r="AI13504" s="56">
        <v>0</v>
      </c>
      <c r="AJ13504" s="56" t="s">
        <v>501</v>
      </c>
      <c r="AK13504" s="56" t="s">
        <v>501</v>
      </c>
      <c r="AL13504" s="56" t="s">
        <v>501</v>
      </c>
      <c r="AM13504" s="56" t="s">
        <v>501</v>
      </c>
      <c r="AN13504" s="56" t="s">
        <v>501</v>
      </c>
      <c r="AO13504" s="56" t="s">
        <v>501</v>
      </c>
      <c r="AP13504" s="56" t="s">
        <v>501</v>
      </c>
      <c r="AQ13504" s="56" t="s">
        <v>501</v>
      </c>
      <c r="AR13504" s="56" t="s">
        <v>501</v>
      </c>
      <c r="AS13504" s="56" t="s">
        <v>501</v>
      </c>
      <c r="AT13504" s="56" t="s">
        <v>501</v>
      </c>
      <c r="AU13504" s="56">
        <v>0</v>
      </c>
      <c r="AV13504" s="57" t="s">
        <v>501</v>
      </c>
      <c r="AW13504" s="57" t="s">
        <v>501</v>
      </c>
      <c r="AX13504" s="57" t="s">
        <v>501</v>
      </c>
      <c r="AY13504" s="57" t="s">
        <v>501</v>
      </c>
      <c r="AZ13504" s="57" t="s">
        <v>501</v>
      </c>
      <c r="BA13504" s="57" t="s">
        <v>501</v>
      </c>
      <c r="BB13504" s="57" t="s">
        <v>501</v>
      </c>
      <c r="BC13504" s="57" t="s">
        <v>501</v>
      </c>
      <c r="BD13504" s="57" t="s">
        <v>501</v>
      </c>
      <c r="BE13504" s="57" t="s">
        <v>501</v>
      </c>
      <c r="BF13504" s="57" t="s">
        <v>501</v>
      </c>
      <c r="BG13504" s="57">
        <v>0</v>
      </c>
      <c r="BH13504" s="56" t="s">
        <v>501</v>
      </c>
      <c r="BI13504" s="56" t="s">
        <v>501</v>
      </c>
      <c r="BJ13504" s="56" t="s">
        <v>501</v>
      </c>
      <c r="BK13504" s="56" t="s">
        <v>501</v>
      </c>
      <c r="BL13504" s="56" t="s">
        <v>501</v>
      </c>
      <c r="BM13504" s="56" t="s">
        <v>501</v>
      </c>
      <c r="BN13504" s="56" t="s">
        <v>501</v>
      </c>
      <c r="BO13504" s="56" t="s">
        <v>501</v>
      </c>
      <c r="BP13504" s="56" t="s">
        <v>501</v>
      </c>
      <c r="BQ13504" s="56" t="s">
        <v>501</v>
      </c>
      <c r="BR13504" s="56" t="s">
        <v>501</v>
      </c>
      <c r="BS13504" s="56">
        <v>92211</v>
      </c>
      <c r="BT13504" s="56" t="s">
        <v>501</v>
      </c>
      <c r="BU13504" s="56" t="s">
        <v>501</v>
      </c>
      <c r="BV13504" s="56" t="s">
        <v>501</v>
      </c>
      <c r="BW13504" s="56" t="s">
        <v>501</v>
      </c>
      <c r="BX13504" s="56" t="s">
        <v>501</v>
      </c>
      <c r="BY13504" s="56" t="s">
        <v>501</v>
      </c>
      <c r="BZ13504" s="56" t="s">
        <v>501</v>
      </c>
      <c r="CA13504" s="56" t="s">
        <v>501</v>
      </c>
      <c r="CB13504" s="56" t="s">
        <v>501</v>
      </c>
      <c r="CC13504" s="56" t="s">
        <v>501</v>
      </c>
      <c r="CD13504" s="56" t="s">
        <v>501</v>
      </c>
      <c r="CE13504" s="56">
        <v>92211</v>
      </c>
      <c r="CF13504" s="56" t="s">
        <v>501</v>
      </c>
      <c r="CG13504" s="56" t="s">
        <v>501</v>
      </c>
      <c r="CH13504" s="56" t="s">
        <v>501</v>
      </c>
      <c r="CI13504" s="56" t="s">
        <v>501</v>
      </c>
      <c r="CJ13504" s="56" t="s">
        <v>501</v>
      </c>
      <c r="CK13504" s="56" t="s">
        <v>501</v>
      </c>
      <c r="CL13504" s="56" t="s">
        <v>501</v>
      </c>
      <c r="CM13504" s="56" t="s">
        <v>501</v>
      </c>
      <c r="CN13504" s="56" t="s">
        <v>501</v>
      </c>
      <c r="CO13504" s="56" t="s">
        <v>501</v>
      </c>
      <c r="CP13504" s="56" t="s">
        <v>501</v>
      </c>
      <c r="CQ13504" s="56">
        <v>10518</v>
      </c>
      <c r="CR13504" s="56">
        <v>0</v>
      </c>
      <c r="CS13504" s="56">
        <v>0</v>
      </c>
      <c r="CT13504" s="56">
        <v>92211</v>
      </c>
      <c r="CU13504" s="56">
        <v>92211</v>
      </c>
      <c r="CV13504" s="56">
        <v>10518</v>
      </c>
      <c r="CW13504" s="54">
        <v>2020</v>
      </c>
    </row>
    <row r="13505" spans="1:101" s="46" customFormat="1" hidden="1" x14ac:dyDescent="0.25">
      <c r="A13505" s="46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54">
        <v>62167</v>
      </c>
      <c r="F13505" s="55" t="s">
        <v>20</v>
      </c>
      <c r="G13505" s="54" t="s">
        <v>501</v>
      </c>
      <c r="H13505" s="55" t="s">
        <v>12808</v>
      </c>
      <c r="I13505" s="55" t="s">
        <v>26077</v>
      </c>
      <c r="J13505" s="54">
        <v>61494</v>
      </c>
      <c r="K13505" s="55" t="s">
        <v>1302</v>
      </c>
      <c r="L13505" s="55" t="s">
        <v>651</v>
      </c>
      <c r="M13505" s="55" t="s">
        <v>512</v>
      </c>
      <c r="N13505" s="55" t="s">
        <v>404</v>
      </c>
      <c r="O13505" s="54">
        <v>22</v>
      </c>
      <c r="P13505" s="54">
        <v>2</v>
      </c>
      <c r="Q13505" s="55" t="s">
        <v>27</v>
      </c>
      <c r="R13505" s="55" t="s">
        <v>50</v>
      </c>
      <c r="S13505" s="55" t="s">
        <v>70</v>
      </c>
      <c r="T13505" s="55" t="s">
        <v>70</v>
      </c>
      <c r="U13505" s="55" t="s">
        <v>1303</v>
      </c>
      <c r="V13505" s="55" t="s">
        <v>506</v>
      </c>
      <c r="W13505" s="55" t="s">
        <v>404</v>
      </c>
      <c r="X13505" s="56">
        <v>0</v>
      </c>
      <c r="Y13505" s="56">
        <v>0</v>
      </c>
      <c r="Z13505" s="56">
        <v>0</v>
      </c>
      <c r="AA13505" s="56">
        <v>0</v>
      </c>
      <c r="AB13505" s="56">
        <v>0</v>
      </c>
      <c r="AC13505" s="56">
        <v>0</v>
      </c>
      <c r="AD13505" s="56">
        <v>0</v>
      </c>
      <c r="AE13505" s="56">
        <v>0</v>
      </c>
      <c r="AF13505" s="56">
        <v>0</v>
      </c>
      <c r="AG13505" s="56">
        <v>0</v>
      </c>
      <c r="AH13505" s="56">
        <v>0</v>
      </c>
      <c r="AI13505" s="56">
        <v>0</v>
      </c>
      <c r="AJ13505" s="56">
        <v>0</v>
      </c>
      <c r="AK13505" s="56">
        <v>0</v>
      </c>
      <c r="AL13505" s="56">
        <v>0</v>
      </c>
      <c r="AM13505" s="56">
        <v>0</v>
      </c>
      <c r="AN13505" s="56">
        <v>0</v>
      </c>
      <c r="AO13505" s="56">
        <v>0</v>
      </c>
      <c r="AP13505" s="56">
        <v>0</v>
      </c>
      <c r="AQ13505" s="56">
        <v>0</v>
      </c>
      <c r="AR13505" s="56">
        <v>0</v>
      </c>
      <c r="AS13505" s="56">
        <v>0</v>
      </c>
      <c r="AT13505" s="56">
        <v>0</v>
      </c>
      <c r="AU13505" s="56">
        <v>0</v>
      </c>
      <c r="AV13505" s="57">
        <v>0</v>
      </c>
      <c r="AW13505" s="57">
        <v>0</v>
      </c>
      <c r="AX13505" s="57">
        <v>0</v>
      </c>
      <c r="AY13505" s="57">
        <v>0</v>
      </c>
      <c r="AZ13505" s="57">
        <v>0</v>
      </c>
      <c r="BA13505" s="57">
        <v>0</v>
      </c>
      <c r="BB13505" s="57">
        <v>0</v>
      </c>
      <c r="BC13505" s="57">
        <v>0</v>
      </c>
      <c r="BD13505" s="57">
        <v>0</v>
      </c>
      <c r="BE13505" s="57">
        <v>0</v>
      </c>
      <c r="BF13505" s="57">
        <v>0</v>
      </c>
      <c r="BG13505" s="57">
        <v>0</v>
      </c>
      <c r="BH13505" s="56">
        <v>4823</v>
      </c>
      <c r="BI13505" s="56">
        <v>4956</v>
      </c>
      <c r="BJ13505" s="56">
        <v>6340</v>
      </c>
      <c r="BK13505" s="56">
        <v>8611</v>
      </c>
      <c r="BL13505" s="56">
        <v>8618</v>
      </c>
      <c r="BM13505" s="56">
        <v>8384</v>
      </c>
      <c r="BN13505" s="56">
        <v>9378</v>
      </c>
      <c r="BO13505" s="56">
        <v>7530</v>
      </c>
      <c r="BP13505" s="56">
        <v>6378</v>
      </c>
      <c r="BQ13505" s="56">
        <v>6466</v>
      </c>
      <c r="BR13505" s="56">
        <v>5408</v>
      </c>
      <c r="BS13505" s="56">
        <v>4570</v>
      </c>
      <c r="BT13505" s="56">
        <v>4823</v>
      </c>
      <c r="BU13505" s="56">
        <v>4956</v>
      </c>
      <c r="BV13505" s="56">
        <v>6340</v>
      </c>
      <c r="BW13505" s="56">
        <v>8611</v>
      </c>
      <c r="BX13505" s="56">
        <v>8618</v>
      </c>
      <c r="BY13505" s="56">
        <v>8384</v>
      </c>
      <c r="BZ13505" s="56">
        <v>9378</v>
      </c>
      <c r="CA13505" s="56">
        <v>7530</v>
      </c>
      <c r="CB13505" s="56">
        <v>6378</v>
      </c>
      <c r="CC13505" s="56">
        <v>6466</v>
      </c>
      <c r="CD13505" s="56">
        <v>5408</v>
      </c>
      <c r="CE13505" s="56">
        <v>4570</v>
      </c>
      <c r="CF13505" s="56">
        <v>550.11699999999996</v>
      </c>
      <c r="CG13505" s="56">
        <v>565.35599999999999</v>
      </c>
      <c r="CH13505" s="56">
        <v>723.14599999999996</v>
      </c>
      <c r="CI13505" s="56">
        <v>982.22199999999998</v>
      </c>
      <c r="CJ13505" s="56">
        <v>983.00300000000004</v>
      </c>
      <c r="CK13505" s="56">
        <v>956.33900000000006</v>
      </c>
      <c r="CL13505" s="56">
        <v>1069.7380000000001</v>
      </c>
      <c r="CM13505" s="56">
        <v>858.95500000000004</v>
      </c>
      <c r="CN13505" s="56">
        <v>727.46400000000006</v>
      </c>
      <c r="CO13505" s="56">
        <v>737.52200000000005</v>
      </c>
      <c r="CP13505" s="56">
        <v>616.83600000000001</v>
      </c>
      <c r="CQ13505" s="56">
        <v>521.30200000000002</v>
      </c>
      <c r="CR13505" s="56">
        <v>0</v>
      </c>
      <c r="CS13505" s="56">
        <v>0</v>
      </c>
      <c r="CT13505" s="56">
        <v>81462</v>
      </c>
      <c r="CU13505" s="56">
        <v>81462</v>
      </c>
      <c r="CV13505" s="56">
        <v>9292</v>
      </c>
      <c r="CW13505" s="54">
        <v>2020</v>
      </c>
    </row>
    <row r="13506" spans="1:101" s="46" customFormat="1" hidden="1" x14ac:dyDescent="0.25">
      <c r="A13506" s="46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54">
        <v>62168</v>
      </c>
      <c r="F13506" s="55" t="s">
        <v>20</v>
      </c>
      <c r="G13506" s="54" t="s">
        <v>501</v>
      </c>
      <c r="H13506" s="55" t="s">
        <v>12809</v>
      </c>
      <c r="I13506" s="55" t="s">
        <v>26077</v>
      </c>
      <c r="J13506" s="54">
        <v>61494</v>
      </c>
      <c r="K13506" s="55" t="s">
        <v>1302</v>
      </c>
      <c r="L13506" s="55" t="s">
        <v>651</v>
      </c>
      <c r="M13506" s="55" t="s">
        <v>512</v>
      </c>
      <c r="N13506" s="55" t="s">
        <v>404</v>
      </c>
      <c r="O13506" s="54">
        <v>22</v>
      </c>
      <c r="P13506" s="54">
        <v>2</v>
      </c>
      <c r="Q13506" s="55" t="s">
        <v>27</v>
      </c>
      <c r="R13506" s="55" t="s">
        <v>50</v>
      </c>
      <c r="S13506" s="55" t="s">
        <v>70</v>
      </c>
      <c r="T13506" s="55" t="s">
        <v>70</v>
      </c>
      <c r="U13506" s="55" t="s">
        <v>1303</v>
      </c>
      <c r="V13506" s="55" t="s">
        <v>506</v>
      </c>
      <c r="W13506" s="55" t="s">
        <v>404</v>
      </c>
      <c r="X13506" s="56">
        <v>0</v>
      </c>
      <c r="Y13506" s="56">
        <v>0</v>
      </c>
      <c r="Z13506" s="56">
        <v>0</v>
      </c>
      <c r="AA13506" s="56">
        <v>0</v>
      </c>
      <c r="AB13506" s="56">
        <v>0</v>
      </c>
      <c r="AC13506" s="56">
        <v>0</v>
      </c>
      <c r="AD13506" s="56">
        <v>0</v>
      </c>
      <c r="AE13506" s="56">
        <v>0</v>
      </c>
      <c r="AF13506" s="56">
        <v>0</v>
      </c>
      <c r="AG13506" s="56">
        <v>0</v>
      </c>
      <c r="AH13506" s="56">
        <v>0</v>
      </c>
      <c r="AI13506" s="56">
        <v>0</v>
      </c>
      <c r="AJ13506" s="56">
        <v>0</v>
      </c>
      <c r="AK13506" s="56">
        <v>0</v>
      </c>
      <c r="AL13506" s="56">
        <v>0</v>
      </c>
      <c r="AM13506" s="56">
        <v>0</v>
      </c>
      <c r="AN13506" s="56">
        <v>0</v>
      </c>
      <c r="AO13506" s="56">
        <v>0</v>
      </c>
      <c r="AP13506" s="56">
        <v>0</v>
      </c>
      <c r="AQ13506" s="56">
        <v>0</v>
      </c>
      <c r="AR13506" s="56">
        <v>0</v>
      </c>
      <c r="AS13506" s="56">
        <v>0</v>
      </c>
      <c r="AT13506" s="56">
        <v>0</v>
      </c>
      <c r="AU13506" s="56">
        <v>0</v>
      </c>
      <c r="AV13506" s="57">
        <v>0</v>
      </c>
      <c r="AW13506" s="57">
        <v>0</v>
      </c>
      <c r="AX13506" s="57">
        <v>0</v>
      </c>
      <c r="AY13506" s="57">
        <v>0</v>
      </c>
      <c r="AZ13506" s="57">
        <v>0</v>
      </c>
      <c r="BA13506" s="57">
        <v>0</v>
      </c>
      <c r="BB13506" s="57">
        <v>0</v>
      </c>
      <c r="BC13506" s="57">
        <v>0</v>
      </c>
      <c r="BD13506" s="57">
        <v>0</v>
      </c>
      <c r="BE13506" s="57">
        <v>0</v>
      </c>
      <c r="BF13506" s="57">
        <v>0</v>
      </c>
      <c r="BG13506" s="57">
        <v>0</v>
      </c>
      <c r="BH13506" s="56">
        <v>3731</v>
      </c>
      <c r="BI13506" s="56">
        <v>3834</v>
      </c>
      <c r="BJ13506" s="56">
        <v>4904</v>
      </c>
      <c r="BK13506" s="56">
        <v>6661</v>
      </c>
      <c r="BL13506" s="56">
        <v>6667</v>
      </c>
      <c r="BM13506" s="56">
        <v>6486</v>
      </c>
      <c r="BN13506" s="56">
        <v>7255</v>
      </c>
      <c r="BO13506" s="56">
        <v>5825</v>
      </c>
      <c r="BP13506" s="56">
        <v>4934</v>
      </c>
      <c r="BQ13506" s="56">
        <v>5002</v>
      </c>
      <c r="BR13506" s="56">
        <v>4183</v>
      </c>
      <c r="BS13506" s="56">
        <v>3535</v>
      </c>
      <c r="BT13506" s="56">
        <v>3731</v>
      </c>
      <c r="BU13506" s="56">
        <v>3834</v>
      </c>
      <c r="BV13506" s="56">
        <v>4904</v>
      </c>
      <c r="BW13506" s="56">
        <v>6661</v>
      </c>
      <c r="BX13506" s="56">
        <v>6667</v>
      </c>
      <c r="BY13506" s="56">
        <v>6486</v>
      </c>
      <c r="BZ13506" s="56">
        <v>7255</v>
      </c>
      <c r="CA13506" s="56">
        <v>5825</v>
      </c>
      <c r="CB13506" s="56">
        <v>4934</v>
      </c>
      <c r="CC13506" s="56">
        <v>5002</v>
      </c>
      <c r="CD13506" s="56">
        <v>4183</v>
      </c>
      <c r="CE13506" s="56">
        <v>3535</v>
      </c>
      <c r="CF13506" s="56">
        <v>425.55200000000002</v>
      </c>
      <c r="CG13506" s="56">
        <v>437.34199999999998</v>
      </c>
      <c r="CH13506" s="56">
        <v>559.40300000000002</v>
      </c>
      <c r="CI13506" s="56">
        <v>759.81600000000003</v>
      </c>
      <c r="CJ13506" s="56">
        <v>760.42</v>
      </c>
      <c r="CK13506" s="56">
        <v>739.79399999999998</v>
      </c>
      <c r="CL13506" s="56">
        <v>827.51599999999996</v>
      </c>
      <c r="CM13506" s="56">
        <v>664.46100000000001</v>
      </c>
      <c r="CN13506" s="56">
        <v>562.74400000000003</v>
      </c>
      <c r="CO13506" s="56">
        <v>570.524</v>
      </c>
      <c r="CP13506" s="56">
        <v>477.16500000000002</v>
      </c>
      <c r="CQ13506" s="56">
        <v>403.26299999999998</v>
      </c>
      <c r="CR13506" s="56">
        <v>0</v>
      </c>
      <c r="CS13506" s="56">
        <v>0</v>
      </c>
      <c r="CT13506" s="56">
        <v>63017</v>
      </c>
      <c r="CU13506" s="56">
        <v>63017</v>
      </c>
      <c r="CV13506" s="56">
        <v>7188</v>
      </c>
      <c r="CW13506" s="54">
        <v>2020</v>
      </c>
    </row>
    <row r="13507" spans="1:101" s="46" customFormat="1" hidden="1" x14ac:dyDescent="0.25">
      <c r="A13507" s="46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54">
        <v>62169</v>
      </c>
      <c r="F13507" s="55" t="s">
        <v>20</v>
      </c>
      <c r="G13507" s="54" t="s">
        <v>501</v>
      </c>
      <c r="H13507" s="55" t="s">
        <v>12810</v>
      </c>
      <c r="I13507" s="55" t="s">
        <v>12810</v>
      </c>
      <c r="J13507" s="54">
        <v>61705</v>
      </c>
      <c r="K13507" s="55" t="s">
        <v>2426</v>
      </c>
      <c r="L13507" s="55" t="s">
        <v>549</v>
      </c>
      <c r="M13507" s="55" t="s">
        <v>526</v>
      </c>
      <c r="N13507" s="55" t="s">
        <v>404</v>
      </c>
      <c r="O13507" s="54">
        <v>22</v>
      </c>
      <c r="P13507" s="54">
        <v>2</v>
      </c>
      <c r="Q13507" s="55" t="s">
        <v>27</v>
      </c>
      <c r="R13507" s="55" t="s">
        <v>50</v>
      </c>
      <c r="S13507" s="55" t="s">
        <v>70</v>
      </c>
      <c r="T13507" s="55" t="s">
        <v>70</v>
      </c>
      <c r="U13507" s="55" t="s">
        <v>2445</v>
      </c>
      <c r="V13507" s="55" t="s">
        <v>506</v>
      </c>
      <c r="W13507" s="55" t="s">
        <v>404</v>
      </c>
      <c r="X13507" s="56">
        <v>0</v>
      </c>
      <c r="Y13507" s="56">
        <v>0</v>
      </c>
      <c r="Z13507" s="56">
        <v>0</v>
      </c>
      <c r="AA13507" s="56">
        <v>0</v>
      </c>
      <c r="AB13507" s="56">
        <v>0</v>
      </c>
      <c r="AC13507" s="56">
        <v>0</v>
      </c>
      <c r="AD13507" s="56">
        <v>0</v>
      </c>
      <c r="AE13507" s="56">
        <v>0</v>
      </c>
      <c r="AF13507" s="56">
        <v>0</v>
      </c>
      <c r="AG13507" s="56">
        <v>0</v>
      </c>
      <c r="AH13507" s="56">
        <v>0</v>
      </c>
      <c r="AI13507" s="56">
        <v>0</v>
      </c>
      <c r="AJ13507" s="56">
        <v>0</v>
      </c>
      <c r="AK13507" s="56">
        <v>0</v>
      </c>
      <c r="AL13507" s="56">
        <v>0</v>
      </c>
      <c r="AM13507" s="56">
        <v>0</v>
      </c>
      <c r="AN13507" s="56">
        <v>0</v>
      </c>
      <c r="AO13507" s="56">
        <v>0</v>
      </c>
      <c r="AP13507" s="56">
        <v>0</v>
      </c>
      <c r="AQ13507" s="56">
        <v>0</v>
      </c>
      <c r="AR13507" s="56">
        <v>0</v>
      </c>
      <c r="AS13507" s="56">
        <v>0</v>
      </c>
      <c r="AT13507" s="56">
        <v>0</v>
      </c>
      <c r="AU13507" s="56">
        <v>0</v>
      </c>
      <c r="AV13507" s="57">
        <v>0</v>
      </c>
      <c r="AW13507" s="57">
        <v>0</v>
      </c>
      <c r="AX13507" s="57">
        <v>0</v>
      </c>
      <c r="AY13507" s="57">
        <v>0</v>
      </c>
      <c r="AZ13507" s="57">
        <v>0</v>
      </c>
      <c r="BA13507" s="57">
        <v>0</v>
      </c>
      <c r="BB13507" s="57">
        <v>0</v>
      </c>
      <c r="BC13507" s="57">
        <v>0</v>
      </c>
      <c r="BD13507" s="57">
        <v>0</v>
      </c>
      <c r="BE13507" s="57">
        <v>0</v>
      </c>
      <c r="BF13507" s="57">
        <v>0</v>
      </c>
      <c r="BG13507" s="57">
        <v>0</v>
      </c>
      <c r="BH13507" s="56">
        <v>854</v>
      </c>
      <c r="BI13507" s="56">
        <v>2217</v>
      </c>
      <c r="BJ13507" s="56">
        <v>2544</v>
      </c>
      <c r="BK13507" s="56">
        <v>3717</v>
      </c>
      <c r="BL13507" s="56">
        <v>3666</v>
      </c>
      <c r="BM13507" s="56">
        <v>4126</v>
      </c>
      <c r="BN13507" s="56">
        <v>4504</v>
      </c>
      <c r="BO13507" s="56">
        <v>3872</v>
      </c>
      <c r="BP13507" s="56">
        <v>2975</v>
      </c>
      <c r="BQ13507" s="56">
        <v>2607</v>
      </c>
      <c r="BR13507" s="56">
        <v>1290</v>
      </c>
      <c r="BS13507" s="56">
        <v>1057</v>
      </c>
      <c r="BT13507" s="56">
        <v>854</v>
      </c>
      <c r="BU13507" s="56">
        <v>2217</v>
      </c>
      <c r="BV13507" s="56">
        <v>2544</v>
      </c>
      <c r="BW13507" s="56">
        <v>3717</v>
      </c>
      <c r="BX13507" s="56">
        <v>3666</v>
      </c>
      <c r="BY13507" s="56">
        <v>4126</v>
      </c>
      <c r="BZ13507" s="56">
        <v>4504</v>
      </c>
      <c r="CA13507" s="56">
        <v>3872</v>
      </c>
      <c r="CB13507" s="56">
        <v>2975</v>
      </c>
      <c r="CC13507" s="56">
        <v>2607</v>
      </c>
      <c r="CD13507" s="56">
        <v>1290</v>
      </c>
      <c r="CE13507" s="56">
        <v>1057</v>
      </c>
      <c r="CF13507" s="56">
        <v>97.462999999999994</v>
      </c>
      <c r="CG13507" s="56">
        <v>252.90299999999999</v>
      </c>
      <c r="CH13507" s="56">
        <v>290.12799999999999</v>
      </c>
      <c r="CI13507" s="56">
        <v>423.96499999999997</v>
      </c>
      <c r="CJ13507" s="56">
        <v>418.16199999999998</v>
      </c>
      <c r="CK13507" s="56">
        <v>470.58800000000002</v>
      </c>
      <c r="CL13507" s="56">
        <v>513.70000000000005</v>
      </c>
      <c r="CM13507" s="56">
        <v>441.63600000000002</v>
      </c>
      <c r="CN13507" s="56">
        <v>339.39</v>
      </c>
      <c r="CO13507" s="56">
        <v>297.41300000000001</v>
      </c>
      <c r="CP13507" s="56">
        <v>147.09299999999999</v>
      </c>
      <c r="CQ13507" s="56">
        <v>120.559</v>
      </c>
      <c r="CR13507" s="56">
        <v>0</v>
      </c>
      <c r="CS13507" s="56">
        <v>0</v>
      </c>
      <c r="CT13507" s="56">
        <v>33429</v>
      </c>
      <c r="CU13507" s="56">
        <v>33429</v>
      </c>
      <c r="CV13507" s="56">
        <v>3813</v>
      </c>
      <c r="CW13507" s="54">
        <v>2020</v>
      </c>
    </row>
    <row r="13508" spans="1:101" s="46" customFormat="1" hidden="1" x14ac:dyDescent="0.25">
      <c r="A13508" s="46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54">
        <v>62170</v>
      </c>
      <c r="F13508" s="55" t="s">
        <v>20</v>
      </c>
      <c r="G13508" s="54" t="s">
        <v>501</v>
      </c>
      <c r="H13508" s="55" t="s">
        <v>12811</v>
      </c>
      <c r="I13508" s="55" t="s">
        <v>12811</v>
      </c>
      <c r="J13508" s="54">
        <v>61703</v>
      </c>
      <c r="K13508" s="55" t="s">
        <v>2426</v>
      </c>
      <c r="L13508" s="55" t="s">
        <v>549</v>
      </c>
      <c r="M13508" s="55" t="s">
        <v>526</v>
      </c>
      <c r="N13508" s="55" t="s">
        <v>404</v>
      </c>
      <c r="O13508" s="54">
        <v>22</v>
      </c>
      <c r="P13508" s="54">
        <v>2</v>
      </c>
      <c r="Q13508" s="55" t="s">
        <v>27</v>
      </c>
      <c r="R13508" s="55" t="s">
        <v>50</v>
      </c>
      <c r="S13508" s="55" t="s">
        <v>70</v>
      </c>
      <c r="T13508" s="55" t="s">
        <v>70</v>
      </c>
      <c r="U13508" s="55" t="s">
        <v>2445</v>
      </c>
      <c r="V13508" s="55" t="s">
        <v>506</v>
      </c>
      <c r="W13508" s="55" t="s">
        <v>404</v>
      </c>
      <c r="X13508" s="56">
        <v>0</v>
      </c>
      <c r="Y13508" s="56">
        <v>0</v>
      </c>
      <c r="Z13508" s="56">
        <v>0</v>
      </c>
      <c r="AA13508" s="56">
        <v>0</v>
      </c>
      <c r="AB13508" s="56">
        <v>0</v>
      </c>
      <c r="AC13508" s="56">
        <v>0</v>
      </c>
      <c r="AD13508" s="56">
        <v>0</v>
      </c>
      <c r="AE13508" s="56">
        <v>0</v>
      </c>
      <c r="AF13508" s="56">
        <v>0</v>
      </c>
      <c r="AG13508" s="56">
        <v>0</v>
      </c>
      <c r="AH13508" s="56">
        <v>0</v>
      </c>
      <c r="AI13508" s="56">
        <v>0</v>
      </c>
      <c r="AJ13508" s="56">
        <v>0</v>
      </c>
      <c r="AK13508" s="56">
        <v>0</v>
      </c>
      <c r="AL13508" s="56">
        <v>0</v>
      </c>
      <c r="AM13508" s="56">
        <v>0</v>
      </c>
      <c r="AN13508" s="56">
        <v>0</v>
      </c>
      <c r="AO13508" s="56">
        <v>0</v>
      </c>
      <c r="AP13508" s="56">
        <v>0</v>
      </c>
      <c r="AQ13508" s="56">
        <v>0</v>
      </c>
      <c r="AR13508" s="56">
        <v>0</v>
      </c>
      <c r="AS13508" s="56">
        <v>0</v>
      </c>
      <c r="AT13508" s="56">
        <v>0</v>
      </c>
      <c r="AU13508" s="56">
        <v>0</v>
      </c>
      <c r="AV13508" s="57">
        <v>0</v>
      </c>
      <c r="AW13508" s="57">
        <v>0</v>
      </c>
      <c r="AX13508" s="57">
        <v>0</v>
      </c>
      <c r="AY13508" s="57">
        <v>0</v>
      </c>
      <c r="AZ13508" s="57">
        <v>0</v>
      </c>
      <c r="BA13508" s="57">
        <v>0</v>
      </c>
      <c r="BB13508" s="57">
        <v>0</v>
      </c>
      <c r="BC13508" s="57">
        <v>0</v>
      </c>
      <c r="BD13508" s="57">
        <v>0</v>
      </c>
      <c r="BE13508" s="57">
        <v>0</v>
      </c>
      <c r="BF13508" s="57">
        <v>0</v>
      </c>
      <c r="BG13508" s="57">
        <v>0</v>
      </c>
      <c r="BH13508" s="56">
        <v>831</v>
      </c>
      <c r="BI13508" s="56">
        <v>2157</v>
      </c>
      <c r="BJ13508" s="56">
        <v>2474</v>
      </c>
      <c r="BK13508" s="56">
        <v>3616</v>
      </c>
      <c r="BL13508" s="56">
        <v>3566</v>
      </c>
      <c r="BM13508" s="56">
        <v>4013</v>
      </c>
      <c r="BN13508" s="56">
        <v>4381</v>
      </c>
      <c r="BO13508" s="56">
        <v>3766</v>
      </c>
      <c r="BP13508" s="56">
        <v>2894</v>
      </c>
      <c r="BQ13508" s="56">
        <v>2536</v>
      </c>
      <c r="BR13508" s="56">
        <v>1254</v>
      </c>
      <c r="BS13508" s="56">
        <v>1028</v>
      </c>
      <c r="BT13508" s="56">
        <v>831</v>
      </c>
      <c r="BU13508" s="56">
        <v>2157</v>
      </c>
      <c r="BV13508" s="56">
        <v>2474</v>
      </c>
      <c r="BW13508" s="56">
        <v>3616</v>
      </c>
      <c r="BX13508" s="56">
        <v>3566</v>
      </c>
      <c r="BY13508" s="56">
        <v>4013</v>
      </c>
      <c r="BZ13508" s="56">
        <v>4381</v>
      </c>
      <c r="CA13508" s="56">
        <v>3766</v>
      </c>
      <c r="CB13508" s="56">
        <v>2894</v>
      </c>
      <c r="CC13508" s="56">
        <v>2536</v>
      </c>
      <c r="CD13508" s="56">
        <v>1254</v>
      </c>
      <c r="CE13508" s="56">
        <v>1028</v>
      </c>
      <c r="CF13508" s="56">
        <v>94.804000000000002</v>
      </c>
      <c r="CG13508" s="56">
        <v>246.005</v>
      </c>
      <c r="CH13508" s="56">
        <v>282.21499999999997</v>
      </c>
      <c r="CI13508" s="56">
        <v>412.40100000000001</v>
      </c>
      <c r="CJ13508" s="56">
        <v>406.75599999999997</v>
      </c>
      <c r="CK13508" s="56">
        <v>457.75299999999999</v>
      </c>
      <c r="CL13508" s="56">
        <v>499.68900000000002</v>
      </c>
      <c r="CM13508" s="56">
        <v>429.59100000000001</v>
      </c>
      <c r="CN13508" s="56">
        <v>330.13299999999998</v>
      </c>
      <c r="CO13508" s="56">
        <v>289.30099999999999</v>
      </c>
      <c r="CP13508" s="56">
        <v>143.08099999999999</v>
      </c>
      <c r="CQ13508" s="56">
        <v>117.271</v>
      </c>
      <c r="CR13508" s="56">
        <v>0</v>
      </c>
      <c r="CS13508" s="56">
        <v>0</v>
      </c>
      <c r="CT13508" s="56">
        <v>32516</v>
      </c>
      <c r="CU13508" s="56">
        <v>32516</v>
      </c>
      <c r="CV13508" s="56">
        <v>3709</v>
      </c>
      <c r="CW13508" s="54">
        <v>2020</v>
      </c>
    </row>
    <row r="13509" spans="1:101" s="46" customFormat="1" hidden="1" x14ac:dyDescent="0.25">
      <c r="A13509" s="46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54">
        <v>62171</v>
      </c>
      <c r="F13509" s="55" t="s">
        <v>20</v>
      </c>
      <c r="G13509" s="54" t="s">
        <v>501</v>
      </c>
      <c r="H13509" s="55" t="s">
        <v>12812</v>
      </c>
      <c r="I13509" s="55" t="s">
        <v>12812</v>
      </c>
      <c r="J13509" s="54">
        <v>61704</v>
      </c>
      <c r="K13509" s="55" t="s">
        <v>2426</v>
      </c>
      <c r="L13509" s="55" t="s">
        <v>549</v>
      </c>
      <c r="M13509" s="55" t="s">
        <v>526</v>
      </c>
      <c r="N13509" s="55" t="s">
        <v>404</v>
      </c>
      <c r="O13509" s="54">
        <v>22</v>
      </c>
      <c r="P13509" s="54">
        <v>2</v>
      </c>
      <c r="Q13509" s="55" t="s">
        <v>27</v>
      </c>
      <c r="R13509" s="55" t="s">
        <v>50</v>
      </c>
      <c r="S13509" s="55" t="s">
        <v>70</v>
      </c>
      <c r="T13509" s="55" t="s">
        <v>70</v>
      </c>
      <c r="U13509" s="55" t="s">
        <v>2445</v>
      </c>
      <c r="V13509" s="55" t="s">
        <v>506</v>
      </c>
      <c r="W13509" s="55" t="s">
        <v>404</v>
      </c>
      <c r="X13509" s="56">
        <v>0</v>
      </c>
      <c r="Y13509" s="56">
        <v>0</v>
      </c>
      <c r="Z13509" s="56">
        <v>0</v>
      </c>
      <c r="AA13509" s="56">
        <v>0</v>
      </c>
      <c r="AB13509" s="56">
        <v>0</v>
      </c>
      <c r="AC13509" s="56">
        <v>0</v>
      </c>
      <c r="AD13509" s="56">
        <v>0</v>
      </c>
      <c r="AE13509" s="56">
        <v>0</v>
      </c>
      <c r="AF13509" s="56">
        <v>0</v>
      </c>
      <c r="AG13509" s="56">
        <v>0</v>
      </c>
      <c r="AH13509" s="56">
        <v>0</v>
      </c>
      <c r="AI13509" s="56">
        <v>0</v>
      </c>
      <c r="AJ13509" s="56">
        <v>0</v>
      </c>
      <c r="AK13509" s="56">
        <v>0</v>
      </c>
      <c r="AL13509" s="56">
        <v>0</v>
      </c>
      <c r="AM13509" s="56">
        <v>0</v>
      </c>
      <c r="AN13509" s="56">
        <v>0</v>
      </c>
      <c r="AO13509" s="56">
        <v>0</v>
      </c>
      <c r="AP13509" s="56">
        <v>0</v>
      </c>
      <c r="AQ13509" s="56">
        <v>0</v>
      </c>
      <c r="AR13509" s="56">
        <v>0</v>
      </c>
      <c r="AS13509" s="56">
        <v>0</v>
      </c>
      <c r="AT13509" s="56">
        <v>0</v>
      </c>
      <c r="AU13509" s="56">
        <v>0</v>
      </c>
      <c r="AV13509" s="57">
        <v>0</v>
      </c>
      <c r="AW13509" s="57">
        <v>0</v>
      </c>
      <c r="AX13509" s="57">
        <v>0</v>
      </c>
      <c r="AY13509" s="57">
        <v>0</v>
      </c>
      <c r="AZ13509" s="57">
        <v>0</v>
      </c>
      <c r="BA13509" s="57">
        <v>0</v>
      </c>
      <c r="BB13509" s="57">
        <v>0</v>
      </c>
      <c r="BC13509" s="57">
        <v>0</v>
      </c>
      <c r="BD13509" s="57">
        <v>0</v>
      </c>
      <c r="BE13509" s="57">
        <v>0</v>
      </c>
      <c r="BF13509" s="57">
        <v>0</v>
      </c>
      <c r="BG13509" s="57">
        <v>0</v>
      </c>
      <c r="BH13509" s="56">
        <v>835</v>
      </c>
      <c r="BI13509" s="56">
        <v>2165</v>
      </c>
      <c r="BJ13509" s="56">
        <v>2484</v>
      </c>
      <c r="BK13509" s="56">
        <v>3630</v>
      </c>
      <c r="BL13509" s="56">
        <v>3580</v>
      </c>
      <c r="BM13509" s="56">
        <v>4029</v>
      </c>
      <c r="BN13509" s="56">
        <v>4398</v>
      </c>
      <c r="BO13509" s="56">
        <v>3781</v>
      </c>
      <c r="BP13509" s="56">
        <v>2906</v>
      </c>
      <c r="BQ13509" s="56">
        <v>2547</v>
      </c>
      <c r="BR13509" s="56">
        <v>1259</v>
      </c>
      <c r="BS13509" s="56">
        <v>1032</v>
      </c>
      <c r="BT13509" s="56">
        <v>835</v>
      </c>
      <c r="BU13509" s="56">
        <v>2165</v>
      </c>
      <c r="BV13509" s="56">
        <v>2484</v>
      </c>
      <c r="BW13509" s="56">
        <v>3630</v>
      </c>
      <c r="BX13509" s="56">
        <v>3580</v>
      </c>
      <c r="BY13509" s="56">
        <v>4029</v>
      </c>
      <c r="BZ13509" s="56">
        <v>4398</v>
      </c>
      <c r="CA13509" s="56">
        <v>3781</v>
      </c>
      <c r="CB13509" s="56">
        <v>2906</v>
      </c>
      <c r="CC13509" s="56">
        <v>2547</v>
      </c>
      <c r="CD13509" s="56">
        <v>1259</v>
      </c>
      <c r="CE13509" s="56">
        <v>1032</v>
      </c>
      <c r="CF13509" s="56">
        <v>95.186999999999998</v>
      </c>
      <c r="CG13509" s="56">
        <v>247</v>
      </c>
      <c r="CH13509" s="56">
        <v>283.35599999999999</v>
      </c>
      <c r="CI13509" s="56">
        <v>414.06900000000002</v>
      </c>
      <c r="CJ13509" s="56">
        <v>408.40100000000001</v>
      </c>
      <c r="CK13509" s="56">
        <v>459.60399999999998</v>
      </c>
      <c r="CL13509" s="56">
        <v>501.71</v>
      </c>
      <c r="CM13509" s="56">
        <v>431.32799999999997</v>
      </c>
      <c r="CN13509" s="56">
        <v>331.46899999999999</v>
      </c>
      <c r="CO13509" s="56">
        <v>290.471</v>
      </c>
      <c r="CP13509" s="56">
        <v>143.66</v>
      </c>
      <c r="CQ13509" s="56">
        <v>117.745</v>
      </c>
      <c r="CR13509" s="56">
        <v>0</v>
      </c>
      <c r="CS13509" s="56">
        <v>0</v>
      </c>
      <c r="CT13509" s="56">
        <v>32646</v>
      </c>
      <c r="CU13509" s="56">
        <v>32646</v>
      </c>
      <c r="CV13509" s="56">
        <v>3724</v>
      </c>
      <c r="CW13509" s="54">
        <v>2020</v>
      </c>
    </row>
    <row r="13510" spans="1:101" s="46" customFormat="1" hidden="1" x14ac:dyDescent="0.25">
      <c r="A13510" s="46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54">
        <v>62172</v>
      </c>
      <c r="F13510" s="55" t="s">
        <v>20</v>
      </c>
      <c r="G13510" s="54" t="s">
        <v>501</v>
      </c>
      <c r="H13510" s="55" t="s">
        <v>12813</v>
      </c>
      <c r="I13510" s="55" t="s">
        <v>12814</v>
      </c>
      <c r="J13510" s="54">
        <v>61706</v>
      </c>
      <c r="K13510" s="55" t="s">
        <v>1316</v>
      </c>
      <c r="L13510" s="55" t="s">
        <v>544</v>
      </c>
      <c r="M13510" s="55" t="s">
        <v>545</v>
      </c>
      <c r="N13510" s="55" t="s">
        <v>404</v>
      </c>
      <c r="O13510" s="54">
        <v>22</v>
      </c>
      <c r="P13510" s="54">
        <v>2</v>
      </c>
      <c r="Q13510" s="55" t="s">
        <v>27</v>
      </c>
      <c r="R13510" s="55" t="s">
        <v>47</v>
      </c>
      <c r="S13510" s="55" t="s">
        <v>66</v>
      </c>
      <c r="T13510" s="55" t="s">
        <v>66</v>
      </c>
      <c r="U13510" s="55" t="s">
        <v>546</v>
      </c>
      <c r="V13510" s="55" t="s">
        <v>506</v>
      </c>
      <c r="W13510" s="55" t="s">
        <v>404</v>
      </c>
      <c r="X13510" s="56">
        <v>0</v>
      </c>
      <c r="Y13510" s="56">
        <v>0</v>
      </c>
      <c r="Z13510" s="56">
        <v>0</v>
      </c>
      <c r="AA13510" s="56">
        <v>0</v>
      </c>
      <c r="AB13510" s="56">
        <v>0</v>
      </c>
      <c r="AC13510" s="56">
        <v>0</v>
      </c>
      <c r="AD13510" s="56">
        <v>0</v>
      </c>
      <c r="AE13510" s="56">
        <v>0</v>
      </c>
      <c r="AF13510" s="56">
        <v>0</v>
      </c>
      <c r="AG13510" s="56">
        <v>0</v>
      </c>
      <c r="AH13510" s="56">
        <v>0</v>
      </c>
      <c r="AI13510" s="56">
        <v>0</v>
      </c>
      <c r="AJ13510" s="56">
        <v>0</v>
      </c>
      <c r="AK13510" s="56">
        <v>0</v>
      </c>
      <c r="AL13510" s="56">
        <v>0</v>
      </c>
      <c r="AM13510" s="56">
        <v>0</v>
      </c>
      <c r="AN13510" s="56">
        <v>0</v>
      </c>
      <c r="AO13510" s="56">
        <v>0</v>
      </c>
      <c r="AP13510" s="56">
        <v>0</v>
      </c>
      <c r="AQ13510" s="56">
        <v>0</v>
      </c>
      <c r="AR13510" s="56">
        <v>0</v>
      </c>
      <c r="AS13510" s="56">
        <v>0</v>
      </c>
      <c r="AT13510" s="56">
        <v>0</v>
      </c>
      <c r="AU13510" s="56">
        <v>0</v>
      </c>
      <c r="AV13510" s="57">
        <v>0</v>
      </c>
      <c r="AW13510" s="57">
        <v>0</v>
      </c>
      <c r="AX13510" s="57">
        <v>0</v>
      </c>
      <c r="AY13510" s="57">
        <v>0</v>
      </c>
      <c r="AZ13510" s="57">
        <v>0</v>
      </c>
      <c r="BA13510" s="57">
        <v>0</v>
      </c>
      <c r="BB13510" s="57">
        <v>0</v>
      </c>
      <c r="BC13510" s="57">
        <v>0</v>
      </c>
      <c r="BD13510" s="57">
        <v>0</v>
      </c>
      <c r="BE13510" s="57">
        <v>0</v>
      </c>
      <c r="BF13510" s="57">
        <v>0</v>
      </c>
      <c r="BG13510" s="57">
        <v>0</v>
      </c>
      <c r="BH13510" s="56">
        <v>4378</v>
      </c>
      <c r="BI13510" s="56">
        <v>5282</v>
      </c>
      <c r="BJ13510" s="56">
        <v>5271</v>
      </c>
      <c r="BK13510" s="56">
        <v>5245</v>
      </c>
      <c r="BL13510" s="56">
        <v>4640</v>
      </c>
      <c r="BM13510" s="56">
        <v>5442</v>
      </c>
      <c r="BN13510" s="56">
        <v>2981</v>
      </c>
      <c r="BO13510" s="56">
        <v>4029</v>
      </c>
      <c r="BP13510" s="56">
        <v>5190</v>
      </c>
      <c r="BQ13510" s="56">
        <v>5796</v>
      </c>
      <c r="BR13510" s="56">
        <v>6631</v>
      </c>
      <c r="BS13510" s="56">
        <v>5116</v>
      </c>
      <c r="BT13510" s="56">
        <v>4378</v>
      </c>
      <c r="BU13510" s="56">
        <v>5282</v>
      </c>
      <c r="BV13510" s="56">
        <v>5271</v>
      </c>
      <c r="BW13510" s="56">
        <v>5245</v>
      </c>
      <c r="BX13510" s="56">
        <v>4640</v>
      </c>
      <c r="BY13510" s="56">
        <v>5442</v>
      </c>
      <c r="BZ13510" s="56">
        <v>2981</v>
      </c>
      <c r="CA13510" s="56">
        <v>4029</v>
      </c>
      <c r="CB13510" s="56">
        <v>5190</v>
      </c>
      <c r="CC13510" s="56">
        <v>5796</v>
      </c>
      <c r="CD13510" s="56">
        <v>6631</v>
      </c>
      <c r="CE13510" s="56">
        <v>5116</v>
      </c>
      <c r="CF13510" s="56">
        <v>499.35700000000003</v>
      </c>
      <c r="CG13510" s="56">
        <v>602.44200000000001</v>
      </c>
      <c r="CH13510" s="56">
        <v>601.18600000000004</v>
      </c>
      <c r="CI13510" s="56">
        <v>598.29499999999996</v>
      </c>
      <c r="CJ13510" s="56">
        <v>529.20500000000004</v>
      </c>
      <c r="CK13510" s="56">
        <v>620.75699999999995</v>
      </c>
      <c r="CL13510" s="56">
        <v>340.06</v>
      </c>
      <c r="CM13510" s="56">
        <v>459.56799999999998</v>
      </c>
      <c r="CN13510" s="56">
        <v>592.02300000000002</v>
      </c>
      <c r="CO13510" s="56">
        <v>661.096</v>
      </c>
      <c r="CP13510" s="56">
        <v>756.41</v>
      </c>
      <c r="CQ13510" s="56">
        <v>583.601</v>
      </c>
      <c r="CR13510" s="56">
        <v>0</v>
      </c>
      <c r="CS13510" s="56">
        <v>0</v>
      </c>
      <c r="CT13510" s="56">
        <v>60001</v>
      </c>
      <c r="CU13510" s="56">
        <v>60001</v>
      </c>
      <c r="CV13510" s="56">
        <v>6844</v>
      </c>
      <c r="CW13510" s="54">
        <v>2020</v>
      </c>
    </row>
    <row r="13511" spans="1:101" s="46" customFormat="1" hidden="1" x14ac:dyDescent="0.25">
      <c r="A13511" s="46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54">
        <v>62173</v>
      </c>
      <c r="F13511" s="55" t="s">
        <v>20</v>
      </c>
      <c r="G13511" s="54" t="s">
        <v>501</v>
      </c>
      <c r="H13511" s="55" t="s">
        <v>12815</v>
      </c>
      <c r="I13511" s="55" t="s">
        <v>12816</v>
      </c>
      <c r="J13511" s="54">
        <v>61691</v>
      </c>
      <c r="K13511" s="55" t="s">
        <v>2584</v>
      </c>
      <c r="L13511" s="55" t="s">
        <v>511</v>
      </c>
      <c r="M13511" s="55" t="s">
        <v>512</v>
      </c>
      <c r="N13511" s="55" t="s">
        <v>404</v>
      </c>
      <c r="O13511" s="54">
        <v>22</v>
      </c>
      <c r="P13511" s="54">
        <v>2</v>
      </c>
      <c r="Q13511" s="55" t="s">
        <v>27</v>
      </c>
      <c r="R13511" s="55" t="s">
        <v>50</v>
      </c>
      <c r="S13511" s="55" t="s">
        <v>70</v>
      </c>
      <c r="T13511" s="55" t="s">
        <v>70</v>
      </c>
      <c r="U13511" s="55" t="s">
        <v>555</v>
      </c>
      <c r="V13511" s="55" t="s">
        <v>516</v>
      </c>
      <c r="W13511" s="55" t="s">
        <v>404</v>
      </c>
      <c r="X13511" s="56">
        <v>0</v>
      </c>
      <c r="Y13511" s="56">
        <v>0</v>
      </c>
      <c r="Z13511" s="56">
        <v>0</v>
      </c>
      <c r="AA13511" s="56">
        <v>0</v>
      </c>
      <c r="AB13511" s="56">
        <v>0</v>
      </c>
      <c r="AC13511" s="56">
        <v>0</v>
      </c>
      <c r="AD13511" s="56">
        <v>0</v>
      </c>
      <c r="AE13511" s="56">
        <v>0</v>
      </c>
      <c r="AF13511" s="56">
        <v>0</v>
      </c>
      <c r="AG13511" s="56">
        <v>0</v>
      </c>
      <c r="AH13511" s="56">
        <v>0</v>
      </c>
      <c r="AI13511" s="56">
        <v>0</v>
      </c>
      <c r="AJ13511" s="56">
        <v>0</v>
      </c>
      <c r="AK13511" s="56">
        <v>0</v>
      </c>
      <c r="AL13511" s="56">
        <v>0</v>
      </c>
      <c r="AM13511" s="56">
        <v>0</v>
      </c>
      <c r="AN13511" s="56">
        <v>0</v>
      </c>
      <c r="AO13511" s="56">
        <v>0</v>
      </c>
      <c r="AP13511" s="56">
        <v>0</v>
      </c>
      <c r="AQ13511" s="56">
        <v>0</v>
      </c>
      <c r="AR13511" s="56">
        <v>0</v>
      </c>
      <c r="AS13511" s="56">
        <v>0</v>
      </c>
      <c r="AT13511" s="56">
        <v>0</v>
      </c>
      <c r="AU13511" s="56">
        <v>0</v>
      </c>
      <c r="AV13511" s="57">
        <v>0</v>
      </c>
      <c r="AW13511" s="57">
        <v>0</v>
      </c>
      <c r="AX13511" s="57">
        <v>0</v>
      </c>
      <c r="AY13511" s="57">
        <v>0</v>
      </c>
      <c r="AZ13511" s="57">
        <v>0</v>
      </c>
      <c r="BA13511" s="57">
        <v>0</v>
      </c>
      <c r="BB13511" s="57">
        <v>0</v>
      </c>
      <c r="BC13511" s="57">
        <v>0</v>
      </c>
      <c r="BD13511" s="57">
        <v>0</v>
      </c>
      <c r="BE13511" s="57">
        <v>0</v>
      </c>
      <c r="BF13511" s="57">
        <v>0</v>
      </c>
      <c r="BG13511" s="57">
        <v>0</v>
      </c>
      <c r="BH13511" s="56">
        <v>2604</v>
      </c>
      <c r="BI13511" s="56">
        <v>3261</v>
      </c>
      <c r="BJ13511" s="56">
        <v>4620</v>
      </c>
      <c r="BK13511" s="56">
        <v>7014</v>
      </c>
      <c r="BL13511" s="56">
        <v>7882</v>
      </c>
      <c r="BM13511" s="56">
        <v>7838</v>
      </c>
      <c r="BN13511" s="56">
        <v>8934</v>
      </c>
      <c r="BO13511" s="56">
        <v>7180</v>
      </c>
      <c r="BP13511" s="56">
        <v>6084</v>
      </c>
      <c r="BQ13511" s="56">
        <v>5690</v>
      </c>
      <c r="BR13511" s="56">
        <v>4506</v>
      </c>
      <c r="BS13511" s="56">
        <v>2639</v>
      </c>
      <c r="BT13511" s="56">
        <v>2604</v>
      </c>
      <c r="BU13511" s="56">
        <v>3261</v>
      </c>
      <c r="BV13511" s="56">
        <v>4620</v>
      </c>
      <c r="BW13511" s="56">
        <v>7014</v>
      </c>
      <c r="BX13511" s="56">
        <v>7882</v>
      </c>
      <c r="BY13511" s="56">
        <v>7838</v>
      </c>
      <c r="BZ13511" s="56">
        <v>8934</v>
      </c>
      <c r="CA13511" s="56">
        <v>7180</v>
      </c>
      <c r="CB13511" s="56">
        <v>6084</v>
      </c>
      <c r="CC13511" s="56">
        <v>5690</v>
      </c>
      <c r="CD13511" s="56">
        <v>4506</v>
      </c>
      <c r="CE13511" s="56">
        <v>2639</v>
      </c>
      <c r="CF13511" s="56">
        <v>297</v>
      </c>
      <c r="CG13511" s="56">
        <v>372</v>
      </c>
      <c r="CH13511" s="56">
        <v>527</v>
      </c>
      <c r="CI13511" s="56">
        <v>800</v>
      </c>
      <c r="CJ13511" s="56">
        <v>899</v>
      </c>
      <c r="CK13511" s="56">
        <v>894</v>
      </c>
      <c r="CL13511" s="56">
        <v>1019</v>
      </c>
      <c r="CM13511" s="56">
        <v>819</v>
      </c>
      <c r="CN13511" s="56">
        <v>694</v>
      </c>
      <c r="CO13511" s="56">
        <v>649</v>
      </c>
      <c r="CP13511" s="56">
        <v>514</v>
      </c>
      <c r="CQ13511" s="56">
        <v>301</v>
      </c>
      <c r="CR13511" s="56">
        <v>0</v>
      </c>
      <c r="CS13511" s="56">
        <v>0</v>
      </c>
      <c r="CT13511" s="56">
        <v>68252</v>
      </c>
      <c r="CU13511" s="56">
        <v>68252</v>
      </c>
      <c r="CV13511" s="56">
        <v>7785</v>
      </c>
      <c r="CW13511" s="54">
        <v>2020</v>
      </c>
    </row>
    <row r="13512" spans="1:101" s="46" customFormat="1" hidden="1" x14ac:dyDescent="0.25">
      <c r="A13512" s="46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54">
        <v>62174</v>
      </c>
      <c r="F13512" s="55" t="s">
        <v>20</v>
      </c>
      <c r="G13512" s="54" t="s">
        <v>501</v>
      </c>
      <c r="H13512" s="55" t="s">
        <v>12817</v>
      </c>
      <c r="I13512" s="55" t="s">
        <v>12817</v>
      </c>
      <c r="J13512" s="54">
        <v>61690</v>
      </c>
      <c r="K13512" s="55" t="s">
        <v>603</v>
      </c>
      <c r="L13512" s="55" t="s">
        <v>604</v>
      </c>
      <c r="M13512" s="55" t="s">
        <v>605</v>
      </c>
      <c r="N13512" s="55" t="s">
        <v>404</v>
      </c>
      <c r="O13512" s="54">
        <v>622</v>
      </c>
      <c r="P13512" s="54">
        <v>4</v>
      </c>
      <c r="Q13512" s="55" t="s">
        <v>34</v>
      </c>
      <c r="R13512" s="55" t="s">
        <v>40</v>
      </c>
      <c r="S13512" s="55" t="s">
        <v>61</v>
      </c>
      <c r="T13512" s="55" t="s">
        <v>61</v>
      </c>
      <c r="U13512" s="55" t="s">
        <v>606</v>
      </c>
      <c r="V13512" s="55" t="s">
        <v>506</v>
      </c>
      <c r="W13512" s="55" t="s">
        <v>507</v>
      </c>
      <c r="X13512" s="56">
        <v>7</v>
      </c>
      <c r="Y13512" s="56">
        <v>4</v>
      </c>
      <c r="Z13512" s="56">
        <v>3</v>
      </c>
      <c r="AA13512" s="56">
        <v>2</v>
      </c>
      <c r="AB13512" s="56">
        <v>5</v>
      </c>
      <c r="AC13512" s="56">
        <v>2</v>
      </c>
      <c r="AD13512" s="56">
        <v>3</v>
      </c>
      <c r="AE13512" s="56">
        <v>1</v>
      </c>
      <c r="AF13512" s="56">
        <v>4</v>
      </c>
      <c r="AG13512" s="56">
        <v>2</v>
      </c>
      <c r="AH13512" s="56">
        <v>5</v>
      </c>
      <c r="AI13512" s="56">
        <v>6</v>
      </c>
      <c r="AJ13512" s="56">
        <v>7</v>
      </c>
      <c r="AK13512" s="56">
        <v>4</v>
      </c>
      <c r="AL13512" s="56">
        <v>3</v>
      </c>
      <c r="AM13512" s="56">
        <v>2</v>
      </c>
      <c r="AN13512" s="56">
        <v>5</v>
      </c>
      <c r="AO13512" s="56">
        <v>2</v>
      </c>
      <c r="AP13512" s="56">
        <v>3</v>
      </c>
      <c r="AQ13512" s="56">
        <v>1</v>
      </c>
      <c r="AR13512" s="56">
        <v>4</v>
      </c>
      <c r="AS13512" s="56">
        <v>2</v>
      </c>
      <c r="AT13512" s="56">
        <v>5</v>
      </c>
      <c r="AU13512" s="56">
        <v>6</v>
      </c>
      <c r="AV13512" s="57">
        <v>5.5</v>
      </c>
      <c r="AW13512" s="57">
        <v>5.5</v>
      </c>
      <c r="AX13512" s="57">
        <v>5.5</v>
      </c>
      <c r="AY13512" s="57">
        <v>5.5</v>
      </c>
      <c r="AZ13512" s="57">
        <v>5.5</v>
      </c>
      <c r="BA13512" s="57">
        <v>5.5</v>
      </c>
      <c r="BB13512" s="57">
        <v>5.5</v>
      </c>
      <c r="BC13512" s="57">
        <v>5.5</v>
      </c>
      <c r="BD13512" s="57">
        <v>5.5</v>
      </c>
      <c r="BE13512" s="57">
        <v>5.5</v>
      </c>
      <c r="BF13512" s="57">
        <v>5.5</v>
      </c>
      <c r="BG13512" s="57">
        <v>5.5</v>
      </c>
      <c r="BH13512" s="56">
        <v>39</v>
      </c>
      <c r="BI13512" s="56">
        <v>22</v>
      </c>
      <c r="BJ13512" s="56">
        <v>17</v>
      </c>
      <c r="BK13512" s="56">
        <v>11</v>
      </c>
      <c r="BL13512" s="56">
        <v>28</v>
      </c>
      <c r="BM13512" s="56">
        <v>11</v>
      </c>
      <c r="BN13512" s="56">
        <v>17</v>
      </c>
      <c r="BO13512" s="56">
        <v>6</v>
      </c>
      <c r="BP13512" s="56">
        <v>22</v>
      </c>
      <c r="BQ13512" s="56">
        <v>11</v>
      </c>
      <c r="BR13512" s="56">
        <v>28</v>
      </c>
      <c r="BS13512" s="56">
        <v>33</v>
      </c>
      <c r="BT13512" s="56">
        <v>39</v>
      </c>
      <c r="BU13512" s="56">
        <v>22</v>
      </c>
      <c r="BV13512" s="56">
        <v>17</v>
      </c>
      <c r="BW13512" s="56">
        <v>11</v>
      </c>
      <c r="BX13512" s="56">
        <v>28</v>
      </c>
      <c r="BY13512" s="56">
        <v>11</v>
      </c>
      <c r="BZ13512" s="56">
        <v>17</v>
      </c>
      <c r="CA13512" s="56">
        <v>6</v>
      </c>
      <c r="CB13512" s="56">
        <v>22</v>
      </c>
      <c r="CC13512" s="56">
        <v>11</v>
      </c>
      <c r="CD13512" s="56">
        <v>28</v>
      </c>
      <c r="CE13512" s="56">
        <v>33</v>
      </c>
      <c r="CF13512" s="56">
        <v>2.661</v>
      </c>
      <c r="CG13512" s="56">
        <v>1.9930000000000001</v>
      </c>
      <c r="CH13512" s="56">
        <v>1.6879999999999999</v>
      </c>
      <c r="CI13512" s="56">
        <v>1.1990000000000001</v>
      </c>
      <c r="CJ13512" s="56">
        <v>2.536</v>
      </c>
      <c r="CK13512" s="56">
        <v>1.0509999999999999</v>
      </c>
      <c r="CL13512" s="56">
        <v>1.748</v>
      </c>
      <c r="CM13512" s="56">
        <v>0.70799999999999996</v>
      </c>
      <c r="CN13512" s="56">
        <v>1.839</v>
      </c>
      <c r="CO13512" s="56">
        <v>1.0509999999999999</v>
      </c>
      <c r="CP13512" s="56">
        <v>2.544</v>
      </c>
      <c r="CQ13512" s="56">
        <v>2.9820000000000002</v>
      </c>
      <c r="CR13512" s="56">
        <v>44</v>
      </c>
      <c r="CS13512" s="56">
        <v>44</v>
      </c>
      <c r="CT13512" s="56">
        <v>245</v>
      </c>
      <c r="CU13512" s="56">
        <v>245</v>
      </c>
      <c r="CV13512" s="56">
        <v>22</v>
      </c>
      <c r="CW13512" s="54">
        <v>2020</v>
      </c>
    </row>
    <row r="13513" spans="1:101" s="46" customFormat="1" hidden="1" x14ac:dyDescent="0.25">
      <c r="A13513" s="46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54">
        <v>62176</v>
      </c>
      <c r="F13513" s="55" t="s">
        <v>20</v>
      </c>
      <c r="G13513" s="54" t="s">
        <v>501</v>
      </c>
      <c r="H13513" s="55" t="s">
        <v>12818</v>
      </c>
      <c r="I13513" s="55" t="s">
        <v>4504</v>
      </c>
      <c r="J13513" s="54">
        <v>1569</v>
      </c>
      <c r="K13513" s="55" t="s">
        <v>41</v>
      </c>
      <c r="L13513" s="55" t="s">
        <v>549</v>
      </c>
      <c r="M13513" s="55" t="s">
        <v>526</v>
      </c>
      <c r="N13513" s="55" t="s">
        <v>404</v>
      </c>
      <c r="O13513" s="54">
        <v>211</v>
      </c>
      <c r="P13513" s="54">
        <v>6</v>
      </c>
      <c r="Q13513" s="55" t="s">
        <v>33</v>
      </c>
      <c r="R13513" s="55" t="s">
        <v>38</v>
      </c>
      <c r="S13513" s="55" t="s">
        <v>60</v>
      </c>
      <c r="T13513" s="55" t="s">
        <v>60</v>
      </c>
      <c r="U13513" s="55" t="s">
        <v>550</v>
      </c>
      <c r="V13513" s="55" t="s">
        <v>506</v>
      </c>
      <c r="W13513" s="55" t="s">
        <v>517</v>
      </c>
      <c r="X13513" s="56">
        <v>62591</v>
      </c>
      <c r="Y13513" s="56">
        <v>55275</v>
      </c>
      <c r="Z13513" s="56">
        <v>61359</v>
      </c>
      <c r="AA13513" s="56">
        <v>43393</v>
      </c>
      <c r="AB13513" s="56">
        <v>40801</v>
      </c>
      <c r="AC13513" s="56">
        <v>57395</v>
      </c>
      <c r="AD13513" s="56">
        <v>80290</v>
      </c>
      <c r="AE13513" s="56">
        <v>99846</v>
      </c>
      <c r="AF13513" s="56">
        <v>86950</v>
      </c>
      <c r="AG13513" s="56">
        <v>90300</v>
      </c>
      <c r="AH13513" s="56">
        <v>72128</v>
      </c>
      <c r="AI13513" s="56">
        <v>79950</v>
      </c>
      <c r="AJ13513" s="56">
        <v>62591</v>
      </c>
      <c r="AK13513" s="56">
        <v>55275</v>
      </c>
      <c r="AL13513" s="56">
        <v>61359</v>
      </c>
      <c r="AM13513" s="56">
        <v>43393</v>
      </c>
      <c r="AN13513" s="56">
        <v>40801</v>
      </c>
      <c r="AO13513" s="56">
        <v>57395</v>
      </c>
      <c r="AP13513" s="56">
        <v>80290</v>
      </c>
      <c r="AQ13513" s="56">
        <v>99846</v>
      </c>
      <c r="AR13513" s="56">
        <v>86950</v>
      </c>
      <c r="AS13513" s="56">
        <v>90300</v>
      </c>
      <c r="AT13513" s="56">
        <v>72128</v>
      </c>
      <c r="AU13513" s="56">
        <v>79950</v>
      </c>
      <c r="AV13513" s="57">
        <v>1.016</v>
      </c>
      <c r="AW13513" s="57">
        <v>1.016</v>
      </c>
      <c r="AX13513" s="57">
        <v>1.016</v>
      </c>
      <c r="AY13513" s="57">
        <v>1.016</v>
      </c>
      <c r="AZ13513" s="57">
        <v>1.016</v>
      </c>
      <c r="BA13513" s="57">
        <v>1.016</v>
      </c>
      <c r="BB13513" s="57">
        <v>1.016</v>
      </c>
      <c r="BC13513" s="57">
        <v>1.016</v>
      </c>
      <c r="BD13513" s="57">
        <v>1.016</v>
      </c>
      <c r="BE13513" s="57">
        <v>1.016</v>
      </c>
      <c r="BF13513" s="57">
        <v>1.016</v>
      </c>
      <c r="BG13513" s="57">
        <v>1.016</v>
      </c>
      <c r="BH13513" s="56">
        <v>63592</v>
      </c>
      <c r="BI13513" s="56">
        <v>56159</v>
      </c>
      <c r="BJ13513" s="56">
        <v>62341</v>
      </c>
      <c r="BK13513" s="56">
        <v>44087</v>
      </c>
      <c r="BL13513" s="56">
        <v>41454</v>
      </c>
      <c r="BM13513" s="56">
        <v>58313</v>
      </c>
      <c r="BN13513" s="56">
        <v>81575</v>
      </c>
      <c r="BO13513" s="56">
        <v>101444</v>
      </c>
      <c r="BP13513" s="56">
        <v>88341</v>
      </c>
      <c r="BQ13513" s="56">
        <v>91745</v>
      </c>
      <c r="BR13513" s="56">
        <v>73282</v>
      </c>
      <c r="BS13513" s="56">
        <v>81229</v>
      </c>
      <c r="BT13513" s="56">
        <v>63592</v>
      </c>
      <c r="BU13513" s="56">
        <v>56159</v>
      </c>
      <c r="BV13513" s="56">
        <v>62341</v>
      </c>
      <c r="BW13513" s="56">
        <v>44087</v>
      </c>
      <c r="BX13513" s="56">
        <v>41454</v>
      </c>
      <c r="BY13513" s="56">
        <v>58313</v>
      </c>
      <c r="BZ13513" s="56">
        <v>81575</v>
      </c>
      <c r="CA13513" s="56">
        <v>101444</v>
      </c>
      <c r="CB13513" s="56">
        <v>88341</v>
      </c>
      <c r="CC13513" s="56">
        <v>91745</v>
      </c>
      <c r="CD13513" s="56">
        <v>73282</v>
      </c>
      <c r="CE13513" s="56">
        <v>81229</v>
      </c>
      <c r="CF13513" s="56">
        <v>3777.931</v>
      </c>
      <c r="CG13513" s="56">
        <v>3336.2719999999999</v>
      </c>
      <c r="CH13513" s="56">
        <v>3703.4839999999999</v>
      </c>
      <c r="CI13513" s="56">
        <v>2619.105</v>
      </c>
      <c r="CJ13513" s="56">
        <v>2462.6689999999999</v>
      </c>
      <c r="CK13513" s="56">
        <v>3464.2620000000002</v>
      </c>
      <c r="CL13513" s="56">
        <v>4846.1360000000004</v>
      </c>
      <c r="CM13513" s="56">
        <v>6026.509</v>
      </c>
      <c r="CN13513" s="56">
        <v>5248.15</v>
      </c>
      <c r="CO13513" s="56">
        <v>5450.335</v>
      </c>
      <c r="CP13513" s="56">
        <v>4353.5339999999997</v>
      </c>
      <c r="CQ13513" s="56">
        <v>4825.6130000000003</v>
      </c>
      <c r="CR13513" s="56">
        <v>830278</v>
      </c>
      <c r="CS13513" s="56">
        <v>830278</v>
      </c>
      <c r="CT13513" s="56">
        <v>843562</v>
      </c>
      <c r="CU13513" s="56">
        <v>843562</v>
      </c>
      <c r="CV13513" s="56">
        <v>50114</v>
      </c>
      <c r="CW13513" s="54">
        <v>2020</v>
      </c>
    </row>
    <row r="13514" spans="1:101" s="46" customFormat="1" hidden="1" x14ac:dyDescent="0.25">
      <c r="A13514" s="46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54">
        <v>62177</v>
      </c>
      <c r="F13514" s="55" t="s">
        <v>20</v>
      </c>
      <c r="G13514" s="54" t="s">
        <v>501</v>
      </c>
      <c r="H13514" s="55" t="s">
        <v>12819</v>
      </c>
      <c r="I13514" s="55" t="s">
        <v>12819</v>
      </c>
      <c r="J13514" s="54">
        <v>61709</v>
      </c>
      <c r="K13514" s="55" t="s">
        <v>41</v>
      </c>
      <c r="L13514" s="55" t="s">
        <v>549</v>
      </c>
      <c r="M13514" s="55" t="s">
        <v>526</v>
      </c>
      <c r="N13514" s="55" t="s">
        <v>404</v>
      </c>
      <c r="O13514" s="54">
        <v>22</v>
      </c>
      <c r="P13514" s="54">
        <v>2</v>
      </c>
      <c r="Q13514" s="55" t="s">
        <v>27</v>
      </c>
      <c r="R13514" s="55" t="s">
        <v>50</v>
      </c>
      <c r="S13514" s="55" t="s">
        <v>70</v>
      </c>
      <c r="T13514" s="55" t="s">
        <v>70</v>
      </c>
      <c r="U13514" s="55" t="s">
        <v>550</v>
      </c>
      <c r="V13514" s="55" t="s">
        <v>516</v>
      </c>
      <c r="W13514" s="55" t="s">
        <v>404</v>
      </c>
      <c r="X13514" s="56" t="s">
        <v>501</v>
      </c>
      <c r="Y13514" s="56" t="s">
        <v>501</v>
      </c>
      <c r="Z13514" s="56" t="s">
        <v>501</v>
      </c>
      <c r="AA13514" s="56" t="s">
        <v>501</v>
      </c>
      <c r="AB13514" s="56" t="s">
        <v>501</v>
      </c>
      <c r="AC13514" s="56" t="s">
        <v>501</v>
      </c>
      <c r="AD13514" s="56" t="s">
        <v>501</v>
      </c>
      <c r="AE13514" s="56" t="s">
        <v>501</v>
      </c>
      <c r="AF13514" s="56" t="s">
        <v>501</v>
      </c>
      <c r="AG13514" s="56" t="s">
        <v>501</v>
      </c>
      <c r="AH13514" s="56">
        <v>0</v>
      </c>
      <c r="AI13514" s="56">
        <v>0</v>
      </c>
      <c r="AJ13514" s="56" t="s">
        <v>501</v>
      </c>
      <c r="AK13514" s="56" t="s">
        <v>501</v>
      </c>
      <c r="AL13514" s="56" t="s">
        <v>501</v>
      </c>
      <c r="AM13514" s="56" t="s">
        <v>501</v>
      </c>
      <c r="AN13514" s="56" t="s">
        <v>501</v>
      </c>
      <c r="AO13514" s="56" t="s">
        <v>501</v>
      </c>
      <c r="AP13514" s="56" t="s">
        <v>501</v>
      </c>
      <c r="AQ13514" s="56" t="s">
        <v>501</v>
      </c>
      <c r="AR13514" s="56" t="s">
        <v>501</v>
      </c>
      <c r="AS13514" s="56" t="s">
        <v>501</v>
      </c>
      <c r="AT13514" s="56">
        <v>0</v>
      </c>
      <c r="AU13514" s="56">
        <v>0</v>
      </c>
      <c r="AV13514" s="57" t="s">
        <v>501</v>
      </c>
      <c r="AW13514" s="57" t="s">
        <v>501</v>
      </c>
      <c r="AX13514" s="57" t="s">
        <v>501</v>
      </c>
      <c r="AY13514" s="57" t="s">
        <v>501</v>
      </c>
      <c r="AZ13514" s="57" t="s">
        <v>501</v>
      </c>
      <c r="BA13514" s="57" t="s">
        <v>501</v>
      </c>
      <c r="BB13514" s="57" t="s">
        <v>501</v>
      </c>
      <c r="BC13514" s="57" t="s">
        <v>501</v>
      </c>
      <c r="BD13514" s="57" t="s">
        <v>501</v>
      </c>
      <c r="BE13514" s="57" t="s">
        <v>501</v>
      </c>
      <c r="BF13514" s="57">
        <v>0</v>
      </c>
      <c r="BG13514" s="57">
        <v>0</v>
      </c>
      <c r="BH13514" s="56" t="s">
        <v>501</v>
      </c>
      <c r="BI13514" s="56" t="s">
        <v>501</v>
      </c>
      <c r="BJ13514" s="56" t="s">
        <v>501</v>
      </c>
      <c r="BK13514" s="56" t="s">
        <v>501</v>
      </c>
      <c r="BL13514" s="56" t="s">
        <v>501</v>
      </c>
      <c r="BM13514" s="56" t="s">
        <v>501</v>
      </c>
      <c r="BN13514" s="56" t="s">
        <v>501</v>
      </c>
      <c r="BO13514" s="56" t="s">
        <v>501</v>
      </c>
      <c r="BP13514" s="56" t="s">
        <v>501</v>
      </c>
      <c r="BQ13514" s="56" t="s">
        <v>501</v>
      </c>
      <c r="BR13514" s="56">
        <v>136630</v>
      </c>
      <c r="BS13514" s="56">
        <v>83067</v>
      </c>
      <c r="BT13514" s="56" t="s">
        <v>501</v>
      </c>
      <c r="BU13514" s="56" t="s">
        <v>501</v>
      </c>
      <c r="BV13514" s="56" t="s">
        <v>501</v>
      </c>
      <c r="BW13514" s="56" t="s">
        <v>501</v>
      </c>
      <c r="BX13514" s="56" t="s">
        <v>501</v>
      </c>
      <c r="BY13514" s="56" t="s">
        <v>501</v>
      </c>
      <c r="BZ13514" s="56" t="s">
        <v>501</v>
      </c>
      <c r="CA13514" s="56" t="s">
        <v>501</v>
      </c>
      <c r="CB13514" s="56" t="s">
        <v>501</v>
      </c>
      <c r="CC13514" s="56" t="s">
        <v>501</v>
      </c>
      <c r="CD13514" s="56">
        <v>136630</v>
      </c>
      <c r="CE13514" s="56">
        <v>83067</v>
      </c>
      <c r="CF13514" s="56" t="s">
        <v>501</v>
      </c>
      <c r="CG13514" s="56" t="s">
        <v>501</v>
      </c>
      <c r="CH13514" s="56" t="s">
        <v>501</v>
      </c>
      <c r="CI13514" s="56" t="s">
        <v>501</v>
      </c>
      <c r="CJ13514" s="56" t="s">
        <v>501</v>
      </c>
      <c r="CK13514" s="56" t="s">
        <v>501</v>
      </c>
      <c r="CL13514" s="56" t="s">
        <v>501</v>
      </c>
      <c r="CM13514" s="56" t="s">
        <v>501</v>
      </c>
      <c r="CN13514" s="56" t="s">
        <v>501</v>
      </c>
      <c r="CO13514" s="56" t="s">
        <v>501</v>
      </c>
      <c r="CP13514" s="56">
        <v>15584.58</v>
      </c>
      <c r="CQ13514" s="56">
        <v>9475</v>
      </c>
      <c r="CR13514" s="56">
        <v>0</v>
      </c>
      <c r="CS13514" s="56">
        <v>0</v>
      </c>
      <c r="CT13514" s="56">
        <v>219697</v>
      </c>
      <c r="CU13514" s="56">
        <v>219697</v>
      </c>
      <c r="CV13514" s="56">
        <v>25059.58</v>
      </c>
      <c r="CW13514" s="54">
        <v>2020</v>
      </c>
    </row>
    <row r="13515" spans="1:101" s="46" customFormat="1" hidden="1" x14ac:dyDescent="0.25">
      <c r="A13515" s="46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54">
        <v>62178</v>
      </c>
      <c r="F13515" s="55" t="s">
        <v>20</v>
      </c>
      <c r="G13515" s="54" t="s">
        <v>501</v>
      </c>
      <c r="H13515" s="55" t="s">
        <v>12820</v>
      </c>
      <c r="I13515" s="55" t="s">
        <v>12820</v>
      </c>
      <c r="J13515" s="54">
        <v>61710</v>
      </c>
      <c r="K13515" s="55" t="s">
        <v>41</v>
      </c>
      <c r="L13515" s="55" t="s">
        <v>549</v>
      </c>
      <c r="M13515" s="55" t="s">
        <v>526</v>
      </c>
      <c r="N13515" s="55" t="s">
        <v>404</v>
      </c>
      <c r="O13515" s="54">
        <v>22</v>
      </c>
      <c r="P13515" s="54">
        <v>2</v>
      </c>
      <c r="Q13515" s="55" t="s">
        <v>27</v>
      </c>
      <c r="R13515" s="55" t="s">
        <v>50</v>
      </c>
      <c r="S13515" s="55" t="s">
        <v>70</v>
      </c>
      <c r="T13515" s="55" t="s">
        <v>70</v>
      </c>
      <c r="U13515" s="55" t="s">
        <v>550</v>
      </c>
      <c r="V13515" s="55" t="s">
        <v>516</v>
      </c>
      <c r="W13515" s="55" t="s">
        <v>404</v>
      </c>
      <c r="X13515" s="56" t="s">
        <v>501</v>
      </c>
      <c r="Y13515" s="56" t="s">
        <v>501</v>
      </c>
      <c r="Z13515" s="56" t="s">
        <v>501</v>
      </c>
      <c r="AA13515" s="56" t="s">
        <v>501</v>
      </c>
      <c r="AB13515" s="56" t="s">
        <v>501</v>
      </c>
      <c r="AC13515" s="56" t="s">
        <v>501</v>
      </c>
      <c r="AD13515" s="56" t="s">
        <v>501</v>
      </c>
      <c r="AE13515" s="56" t="s">
        <v>501</v>
      </c>
      <c r="AF13515" s="56" t="s">
        <v>501</v>
      </c>
      <c r="AG13515" s="56" t="s">
        <v>501</v>
      </c>
      <c r="AH13515" s="56">
        <v>0</v>
      </c>
      <c r="AI13515" s="56">
        <v>0</v>
      </c>
      <c r="AJ13515" s="56" t="s">
        <v>501</v>
      </c>
      <c r="AK13515" s="56" t="s">
        <v>501</v>
      </c>
      <c r="AL13515" s="56" t="s">
        <v>501</v>
      </c>
      <c r="AM13515" s="56" t="s">
        <v>501</v>
      </c>
      <c r="AN13515" s="56" t="s">
        <v>501</v>
      </c>
      <c r="AO13515" s="56" t="s">
        <v>501</v>
      </c>
      <c r="AP13515" s="56" t="s">
        <v>501</v>
      </c>
      <c r="AQ13515" s="56" t="s">
        <v>501</v>
      </c>
      <c r="AR13515" s="56" t="s">
        <v>501</v>
      </c>
      <c r="AS13515" s="56" t="s">
        <v>501</v>
      </c>
      <c r="AT13515" s="56">
        <v>0</v>
      </c>
      <c r="AU13515" s="56">
        <v>0</v>
      </c>
      <c r="AV13515" s="57" t="s">
        <v>501</v>
      </c>
      <c r="AW13515" s="57" t="s">
        <v>501</v>
      </c>
      <c r="AX13515" s="57" t="s">
        <v>501</v>
      </c>
      <c r="AY13515" s="57" t="s">
        <v>501</v>
      </c>
      <c r="AZ13515" s="57" t="s">
        <v>501</v>
      </c>
      <c r="BA13515" s="57" t="s">
        <v>501</v>
      </c>
      <c r="BB13515" s="57" t="s">
        <v>501</v>
      </c>
      <c r="BC13515" s="57" t="s">
        <v>501</v>
      </c>
      <c r="BD13515" s="57" t="s">
        <v>501</v>
      </c>
      <c r="BE13515" s="57" t="s">
        <v>501</v>
      </c>
      <c r="BF13515" s="57">
        <v>0</v>
      </c>
      <c r="BG13515" s="57">
        <v>0</v>
      </c>
      <c r="BH13515" s="56" t="s">
        <v>501</v>
      </c>
      <c r="BI13515" s="56" t="s">
        <v>501</v>
      </c>
      <c r="BJ13515" s="56" t="s">
        <v>501</v>
      </c>
      <c r="BK13515" s="56" t="s">
        <v>501</v>
      </c>
      <c r="BL13515" s="56" t="s">
        <v>501</v>
      </c>
      <c r="BM13515" s="56" t="s">
        <v>501</v>
      </c>
      <c r="BN13515" s="56" t="s">
        <v>501</v>
      </c>
      <c r="BO13515" s="56" t="s">
        <v>501</v>
      </c>
      <c r="BP13515" s="56" t="s">
        <v>501</v>
      </c>
      <c r="BQ13515" s="56" t="s">
        <v>501</v>
      </c>
      <c r="BR13515" s="56">
        <v>347034</v>
      </c>
      <c r="BS13515" s="56">
        <v>130479</v>
      </c>
      <c r="BT13515" s="56" t="s">
        <v>501</v>
      </c>
      <c r="BU13515" s="56" t="s">
        <v>501</v>
      </c>
      <c r="BV13515" s="56" t="s">
        <v>501</v>
      </c>
      <c r="BW13515" s="56" t="s">
        <v>501</v>
      </c>
      <c r="BX13515" s="56" t="s">
        <v>501</v>
      </c>
      <c r="BY13515" s="56" t="s">
        <v>501</v>
      </c>
      <c r="BZ13515" s="56" t="s">
        <v>501</v>
      </c>
      <c r="CA13515" s="56" t="s">
        <v>501</v>
      </c>
      <c r="CB13515" s="56" t="s">
        <v>501</v>
      </c>
      <c r="CC13515" s="56" t="s">
        <v>501</v>
      </c>
      <c r="CD13515" s="56">
        <v>347034</v>
      </c>
      <c r="CE13515" s="56">
        <v>130479</v>
      </c>
      <c r="CF13515" s="56" t="s">
        <v>501</v>
      </c>
      <c r="CG13515" s="56" t="s">
        <v>501</v>
      </c>
      <c r="CH13515" s="56" t="s">
        <v>501</v>
      </c>
      <c r="CI13515" s="56" t="s">
        <v>501</v>
      </c>
      <c r="CJ13515" s="56" t="s">
        <v>501</v>
      </c>
      <c r="CK13515" s="56" t="s">
        <v>501</v>
      </c>
      <c r="CL13515" s="56" t="s">
        <v>501</v>
      </c>
      <c r="CM13515" s="56" t="s">
        <v>501</v>
      </c>
      <c r="CN13515" s="56" t="s">
        <v>501</v>
      </c>
      <c r="CO13515" s="56" t="s">
        <v>501</v>
      </c>
      <c r="CP13515" s="56">
        <v>39584.160000000003</v>
      </c>
      <c r="CQ13515" s="56">
        <v>14883</v>
      </c>
      <c r="CR13515" s="56">
        <v>0</v>
      </c>
      <c r="CS13515" s="56">
        <v>0</v>
      </c>
      <c r="CT13515" s="56">
        <v>477513</v>
      </c>
      <c r="CU13515" s="56">
        <v>477513</v>
      </c>
      <c r="CV13515" s="56">
        <v>54467.16</v>
      </c>
      <c r="CW13515" s="54">
        <v>2020</v>
      </c>
    </row>
    <row r="13516" spans="1:101" s="46" customFormat="1" hidden="1" x14ac:dyDescent="0.25">
      <c r="A13516" s="46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54">
        <v>62191</v>
      </c>
      <c r="F13516" s="55" t="s">
        <v>20</v>
      </c>
      <c r="G13516" s="54" t="s">
        <v>501</v>
      </c>
      <c r="H13516" s="55" t="s">
        <v>12821</v>
      </c>
      <c r="I13516" s="55" t="s">
        <v>11662</v>
      </c>
      <c r="J13516" s="54">
        <v>61724</v>
      </c>
      <c r="K13516" s="55" t="s">
        <v>1024</v>
      </c>
      <c r="L13516" s="55" t="s">
        <v>625</v>
      </c>
      <c r="M13516" s="55" t="s">
        <v>526</v>
      </c>
      <c r="N13516" s="55" t="s">
        <v>404</v>
      </c>
      <c r="O13516" s="54">
        <v>22</v>
      </c>
      <c r="P13516" s="54">
        <v>2</v>
      </c>
      <c r="Q13516" s="55" t="s">
        <v>27</v>
      </c>
      <c r="R13516" s="55" t="s">
        <v>50</v>
      </c>
      <c r="S13516" s="55" t="s">
        <v>70</v>
      </c>
      <c r="T13516" s="55" t="s">
        <v>70</v>
      </c>
      <c r="U13516" s="55" t="s">
        <v>2153</v>
      </c>
      <c r="V13516" s="55" t="s">
        <v>506</v>
      </c>
      <c r="W13516" s="55" t="s">
        <v>404</v>
      </c>
      <c r="X13516" s="56">
        <v>0</v>
      </c>
      <c r="Y13516" s="56">
        <v>0</v>
      </c>
      <c r="Z13516" s="56">
        <v>0</v>
      </c>
      <c r="AA13516" s="56">
        <v>0</v>
      </c>
      <c r="AB13516" s="56">
        <v>0</v>
      </c>
      <c r="AC13516" s="56">
        <v>0</v>
      </c>
      <c r="AD13516" s="56">
        <v>0</v>
      </c>
      <c r="AE13516" s="56">
        <v>0</v>
      </c>
      <c r="AF13516" s="56">
        <v>0</v>
      </c>
      <c r="AG13516" s="56">
        <v>0</v>
      </c>
      <c r="AH13516" s="56">
        <v>0</v>
      </c>
      <c r="AI13516" s="56">
        <v>0</v>
      </c>
      <c r="AJ13516" s="56">
        <v>0</v>
      </c>
      <c r="AK13516" s="56">
        <v>0</v>
      </c>
      <c r="AL13516" s="56">
        <v>0</v>
      </c>
      <c r="AM13516" s="56">
        <v>0</v>
      </c>
      <c r="AN13516" s="56">
        <v>0</v>
      </c>
      <c r="AO13516" s="56">
        <v>0</v>
      </c>
      <c r="AP13516" s="56">
        <v>0</v>
      </c>
      <c r="AQ13516" s="56">
        <v>0</v>
      </c>
      <c r="AR13516" s="56">
        <v>0</v>
      </c>
      <c r="AS13516" s="56">
        <v>0</v>
      </c>
      <c r="AT13516" s="56">
        <v>0</v>
      </c>
      <c r="AU13516" s="56">
        <v>0</v>
      </c>
      <c r="AV13516" s="57">
        <v>0</v>
      </c>
      <c r="AW13516" s="57">
        <v>0</v>
      </c>
      <c r="AX13516" s="57">
        <v>0</v>
      </c>
      <c r="AY13516" s="57">
        <v>0</v>
      </c>
      <c r="AZ13516" s="57">
        <v>0</v>
      </c>
      <c r="BA13516" s="57">
        <v>0</v>
      </c>
      <c r="BB13516" s="57">
        <v>0</v>
      </c>
      <c r="BC13516" s="57">
        <v>0</v>
      </c>
      <c r="BD13516" s="57">
        <v>0</v>
      </c>
      <c r="BE13516" s="57">
        <v>0</v>
      </c>
      <c r="BF13516" s="57">
        <v>0</v>
      </c>
      <c r="BG13516" s="57">
        <v>0</v>
      </c>
      <c r="BH13516" s="56">
        <v>2958</v>
      </c>
      <c r="BI13516" s="56">
        <v>3106</v>
      </c>
      <c r="BJ13516" s="56">
        <v>3550</v>
      </c>
      <c r="BK13516" s="56">
        <v>4937</v>
      </c>
      <c r="BL13516" s="56">
        <v>5503</v>
      </c>
      <c r="BM13516" s="56">
        <v>5172</v>
      </c>
      <c r="BN13516" s="56">
        <v>5057</v>
      </c>
      <c r="BO13516" s="56">
        <v>4776</v>
      </c>
      <c r="BP13516" s="56">
        <v>4205</v>
      </c>
      <c r="BQ13516" s="56">
        <v>4022</v>
      </c>
      <c r="BR13516" s="56">
        <v>3231</v>
      </c>
      <c r="BS13516" s="56">
        <v>2980</v>
      </c>
      <c r="BT13516" s="56">
        <v>2958</v>
      </c>
      <c r="BU13516" s="56">
        <v>3106</v>
      </c>
      <c r="BV13516" s="56">
        <v>3550</v>
      </c>
      <c r="BW13516" s="56">
        <v>4937</v>
      </c>
      <c r="BX13516" s="56">
        <v>5503</v>
      </c>
      <c r="BY13516" s="56">
        <v>5172</v>
      </c>
      <c r="BZ13516" s="56">
        <v>5057</v>
      </c>
      <c r="CA13516" s="56">
        <v>4776</v>
      </c>
      <c r="CB13516" s="56">
        <v>4205</v>
      </c>
      <c r="CC13516" s="56">
        <v>4022</v>
      </c>
      <c r="CD13516" s="56">
        <v>3231</v>
      </c>
      <c r="CE13516" s="56">
        <v>2980</v>
      </c>
      <c r="CF13516" s="56">
        <v>337.36599999999999</v>
      </c>
      <c r="CG13516" s="56">
        <v>354.33499999999998</v>
      </c>
      <c r="CH13516" s="56">
        <v>404.96199999999999</v>
      </c>
      <c r="CI13516" s="56">
        <v>563.154</v>
      </c>
      <c r="CJ13516" s="56">
        <v>627.73699999999997</v>
      </c>
      <c r="CK13516" s="56">
        <v>589.899</v>
      </c>
      <c r="CL13516" s="56">
        <v>576.82299999999998</v>
      </c>
      <c r="CM13516" s="56">
        <v>544.81899999999996</v>
      </c>
      <c r="CN13516" s="56">
        <v>479.68700000000001</v>
      </c>
      <c r="CO13516" s="56">
        <v>458.74</v>
      </c>
      <c r="CP13516" s="56">
        <v>368.58699999999999</v>
      </c>
      <c r="CQ13516" s="56">
        <v>339.89100000000002</v>
      </c>
      <c r="CR13516" s="56">
        <v>0</v>
      </c>
      <c r="CS13516" s="56">
        <v>0</v>
      </c>
      <c r="CT13516" s="56">
        <v>49497</v>
      </c>
      <c r="CU13516" s="56">
        <v>49497</v>
      </c>
      <c r="CV13516" s="56">
        <v>5646</v>
      </c>
      <c r="CW13516" s="54">
        <v>2020</v>
      </c>
    </row>
    <row r="13517" spans="1:101" s="46" customFormat="1" hidden="1" x14ac:dyDescent="0.25">
      <c r="A13517" s="46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54">
        <v>62193</v>
      </c>
      <c r="F13517" s="55" t="s">
        <v>20</v>
      </c>
      <c r="G13517" s="54" t="s">
        <v>501</v>
      </c>
      <c r="H13517" s="55" t="s">
        <v>12822</v>
      </c>
      <c r="I13517" s="55" t="s">
        <v>8035</v>
      </c>
      <c r="J13517" s="54">
        <v>63249</v>
      </c>
      <c r="K13517" s="55" t="s">
        <v>543</v>
      </c>
      <c r="L13517" s="55" t="s">
        <v>544</v>
      </c>
      <c r="M13517" s="55" t="s">
        <v>545</v>
      </c>
      <c r="N13517" s="55" t="s">
        <v>404</v>
      </c>
      <c r="O13517" s="54">
        <v>22</v>
      </c>
      <c r="P13517" s="54">
        <v>2</v>
      </c>
      <c r="Q13517" s="55" t="s">
        <v>27</v>
      </c>
      <c r="R13517" s="55" t="s">
        <v>50</v>
      </c>
      <c r="S13517" s="55" t="s">
        <v>70</v>
      </c>
      <c r="T13517" s="55" t="s">
        <v>70</v>
      </c>
      <c r="U13517" s="55" t="s">
        <v>546</v>
      </c>
      <c r="V13517" s="55" t="s">
        <v>506</v>
      </c>
      <c r="W13517" s="55" t="s">
        <v>404</v>
      </c>
      <c r="X13517" s="56">
        <v>0</v>
      </c>
      <c r="Y13517" s="56">
        <v>0</v>
      </c>
      <c r="Z13517" s="56">
        <v>0</v>
      </c>
      <c r="AA13517" s="56">
        <v>0</v>
      </c>
      <c r="AB13517" s="56">
        <v>0</v>
      </c>
      <c r="AC13517" s="56">
        <v>0</v>
      </c>
      <c r="AD13517" s="56">
        <v>0</v>
      </c>
      <c r="AE13517" s="56">
        <v>0</v>
      </c>
      <c r="AF13517" s="56">
        <v>0</v>
      </c>
      <c r="AG13517" s="56">
        <v>0</v>
      </c>
      <c r="AH13517" s="56">
        <v>0</v>
      </c>
      <c r="AI13517" s="56">
        <v>0</v>
      </c>
      <c r="AJ13517" s="56">
        <v>0</v>
      </c>
      <c r="AK13517" s="56">
        <v>0</v>
      </c>
      <c r="AL13517" s="56">
        <v>0</v>
      </c>
      <c r="AM13517" s="56">
        <v>0</v>
      </c>
      <c r="AN13517" s="56">
        <v>0</v>
      </c>
      <c r="AO13517" s="56">
        <v>0</v>
      </c>
      <c r="AP13517" s="56">
        <v>0</v>
      </c>
      <c r="AQ13517" s="56">
        <v>0</v>
      </c>
      <c r="AR13517" s="56">
        <v>0</v>
      </c>
      <c r="AS13517" s="56">
        <v>0</v>
      </c>
      <c r="AT13517" s="56">
        <v>0</v>
      </c>
      <c r="AU13517" s="56">
        <v>0</v>
      </c>
      <c r="AV13517" s="57">
        <v>0</v>
      </c>
      <c r="AW13517" s="57">
        <v>0</v>
      </c>
      <c r="AX13517" s="57">
        <v>0</v>
      </c>
      <c r="AY13517" s="57">
        <v>0</v>
      </c>
      <c r="AZ13517" s="57">
        <v>0</v>
      </c>
      <c r="BA13517" s="57">
        <v>0</v>
      </c>
      <c r="BB13517" s="57">
        <v>0</v>
      </c>
      <c r="BC13517" s="57">
        <v>0</v>
      </c>
      <c r="BD13517" s="57">
        <v>0</v>
      </c>
      <c r="BE13517" s="57">
        <v>0</v>
      </c>
      <c r="BF13517" s="57">
        <v>0</v>
      </c>
      <c r="BG13517" s="57">
        <v>0</v>
      </c>
      <c r="BH13517" s="56">
        <v>425</v>
      </c>
      <c r="BI13517" s="56">
        <v>942</v>
      </c>
      <c r="BJ13517" s="56">
        <v>1143</v>
      </c>
      <c r="BK13517" s="56">
        <v>1511</v>
      </c>
      <c r="BL13517" s="56">
        <v>1572</v>
      </c>
      <c r="BM13517" s="56">
        <v>1704</v>
      </c>
      <c r="BN13517" s="56">
        <v>1643</v>
      </c>
      <c r="BO13517" s="56">
        <v>1627</v>
      </c>
      <c r="BP13517" s="56">
        <v>1147</v>
      </c>
      <c r="BQ13517" s="56">
        <v>859</v>
      </c>
      <c r="BR13517" s="56">
        <v>657</v>
      </c>
      <c r="BS13517" s="56">
        <v>411</v>
      </c>
      <c r="BT13517" s="56">
        <v>425</v>
      </c>
      <c r="BU13517" s="56">
        <v>942</v>
      </c>
      <c r="BV13517" s="56">
        <v>1143</v>
      </c>
      <c r="BW13517" s="56">
        <v>1511</v>
      </c>
      <c r="BX13517" s="56">
        <v>1572</v>
      </c>
      <c r="BY13517" s="56">
        <v>1704</v>
      </c>
      <c r="BZ13517" s="56">
        <v>1643</v>
      </c>
      <c r="CA13517" s="56">
        <v>1627</v>
      </c>
      <c r="CB13517" s="56">
        <v>1147</v>
      </c>
      <c r="CC13517" s="56">
        <v>859</v>
      </c>
      <c r="CD13517" s="56">
        <v>657</v>
      </c>
      <c r="CE13517" s="56">
        <v>411</v>
      </c>
      <c r="CF13517" s="56">
        <v>48.459000000000003</v>
      </c>
      <c r="CG13517" s="56">
        <v>107.46599999999999</v>
      </c>
      <c r="CH13517" s="56">
        <v>130.387</v>
      </c>
      <c r="CI13517" s="56">
        <v>172.381</v>
      </c>
      <c r="CJ13517" s="56">
        <v>179.31100000000001</v>
      </c>
      <c r="CK13517" s="56">
        <v>194.35400000000001</v>
      </c>
      <c r="CL13517" s="56">
        <v>187.40899999999999</v>
      </c>
      <c r="CM13517" s="56">
        <v>185.572</v>
      </c>
      <c r="CN13517" s="56">
        <v>130.86099999999999</v>
      </c>
      <c r="CO13517" s="56">
        <v>97.930999999999997</v>
      </c>
      <c r="CP13517" s="56">
        <v>74.945999999999998</v>
      </c>
      <c r="CQ13517" s="56">
        <v>46.923000000000002</v>
      </c>
      <c r="CR13517" s="56">
        <v>0</v>
      </c>
      <c r="CS13517" s="56">
        <v>0</v>
      </c>
      <c r="CT13517" s="56">
        <v>13641</v>
      </c>
      <c r="CU13517" s="56">
        <v>13641</v>
      </c>
      <c r="CV13517" s="56">
        <v>1556</v>
      </c>
      <c r="CW13517" s="54">
        <v>2020</v>
      </c>
    </row>
    <row r="13518" spans="1:101" s="46" customFormat="1" hidden="1" x14ac:dyDescent="0.25">
      <c r="A13518" s="46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54">
        <v>62194</v>
      </c>
      <c r="F13518" s="55" t="s">
        <v>20</v>
      </c>
      <c r="G13518" s="54" t="s">
        <v>501</v>
      </c>
      <c r="H13518" s="55" t="s">
        <v>12823</v>
      </c>
      <c r="I13518" s="55" t="s">
        <v>8035</v>
      </c>
      <c r="J13518" s="54">
        <v>63249</v>
      </c>
      <c r="K13518" s="55" t="s">
        <v>543</v>
      </c>
      <c r="L13518" s="55" t="s">
        <v>544</v>
      </c>
      <c r="M13518" s="55" t="s">
        <v>545</v>
      </c>
      <c r="N13518" s="55" t="s">
        <v>404</v>
      </c>
      <c r="O13518" s="54">
        <v>22</v>
      </c>
      <c r="P13518" s="54">
        <v>2</v>
      </c>
      <c r="Q13518" s="55" t="s">
        <v>27</v>
      </c>
      <c r="R13518" s="55" t="s">
        <v>50</v>
      </c>
      <c r="S13518" s="55" t="s">
        <v>70</v>
      </c>
      <c r="T13518" s="55" t="s">
        <v>70</v>
      </c>
      <c r="U13518" s="55" t="s">
        <v>546</v>
      </c>
      <c r="V13518" s="55" t="s">
        <v>506</v>
      </c>
      <c r="W13518" s="55" t="s">
        <v>404</v>
      </c>
      <c r="X13518" s="56">
        <v>0</v>
      </c>
      <c r="Y13518" s="56">
        <v>0</v>
      </c>
      <c r="Z13518" s="56">
        <v>0</v>
      </c>
      <c r="AA13518" s="56">
        <v>0</v>
      </c>
      <c r="AB13518" s="56">
        <v>0</v>
      </c>
      <c r="AC13518" s="56">
        <v>0</v>
      </c>
      <c r="AD13518" s="56">
        <v>0</v>
      </c>
      <c r="AE13518" s="56">
        <v>0</v>
      </c>
      <c r="AF13518" s="56">
        <v>0</v>
      </c>
      <c r="AG13518" s="56">
        <v>0</v>
      </c>
      <c r="AH13518" s="56">
        <v>0</v>
      </c>
      <c r="AI13518" s="56">
        <v>0</v>
      </c>
      <c r="AJ13518" s="56">
        <v>0</v>
      </c>
      <c r="AK13518" s="56">
        <v>0</v>
      </c>
      <c r="AL13518" s="56">
        <v>0</v>
      </c>
      <c r="AM13518" s="56">
        <v>0</v>
      </c>
      <c r="AN13518" s="56">
        <v>0</v>
      </c>
      <c r="AO13518" s="56">
        <v>0</v>
      </c>
      <c r="AP13518" s="56">
        <v>0</v>
      </c>
      <c r="AQ13518" s="56">
        <v>0</v>
      </c>
      <c r="AR13518" s="56">
        <v>0</v>
      </c>
      <c r="AS13518" s="56">
        <v>0</v>
      </c>
      <c r="AT13518" s="56">
        <v>0</v>
      </c>
      <c r="AU13518" s="56">
        <v>0</v>
      </c>
      <c r="AV13518" s="57">
        <v>0</v>
      </c>
      <c r="AW13518" s="57">
        <v>0</v>
      </c>
      <c r="AX13518" s="57">
        <v>0</v>
      </c>
      <c r="AY13518" s="57">
        <v>0</v>
      </c>
      <c r="AZ13518" s="57">
        <v>0</v>
      </c>
      <c r="BA13518" s="57">
        <v>0</v>
      </c>
      <c r="BB13518" s="57">
        <v>0</v>
      </c>
      <c r="BC13518" s="57">
        <v>0</v>
      </c>
      <c r="BD13518" s="57">
        <v>0</v>
      </c>
      <c r="BE13518" s="57">
        <v>0</v>
      </c>
      <c r="BF13518" s="57">
        <v>0</v>
      </c>
      <c r="BG13518" s="57">
        <v>0</v>
      </c>
      <c r="BH13518" s="56">
        <v>35</v>
      </c>
      <c r="BI13518" s="56">
        <v>79</v>
      </c>
      <c r="BJ13518" s="56">
        <v>95</v>
      </c>
      <c r="BK13518" s="56">
        <v>126</v>
      </c>
      <c r="BL13518" s="56">
        <v>131</v>
      </c>
      <c r="BM13518" s="56">
        <v>142</v>
      </c>
      <c r="BN13518" s="56">
        <v>137</v>
      </c>
      <c r="BO13518" s="56">
        <v>136</v>
      </c>
      <c r="BP13518" s="56">
        <v>96</v>
      </c>
      <c r="BQ13518" s="56">
        <v>72</v>
      </c>
      <c r="BR13518" s="56">
        <v>55</v>
      </c>
      <c r="BS13518" s="56">
        <v>34</v>
      </c>
      <c r="BT13518" s="56">
        <v>35</v>
      </c>
      <c r="BU13518" s="56">
        <v>79</v>
      </c>
      <c r="BV13518" s="56">
        <v>95</v>
      </c>
      <c r="BW13518" s="56">
        <v>126</v>
      </c>
      <c r="BX13518" s="56">
        <v>131</v>
      </c>
      <c r="BY13518" s="56">
        <v>142</v>
      </c>
      <c r="BZ13518" s="56">
        <v>137</v>
      </c>
      <c r="CA13518" s="56">
        <v>136</v>
      </c>
      <c r="CB13518" s="56">
        <v>96</v>
      </c>
      <c r="CC13518" s="56">
        <v>72</v>
      </c>
      <c r="CD13518" s="56">
        <v>55</v>
      </c>
      <c r="CE13518" s="56">
        <v>34</v>
      </c>
      <c r="CF13518" s="56">
        <v>4.0490000000000004</v>
      </c>
      <c r="CG13518" s="56">
        <v>8.9779999999999998</v>
      </c>
      <c r="CH13518" s="56">
        <v>10.893000000000001</v>
      </c>
      <c r="CI13518" s="56">
        <v>14.401999999999999</v>
      </c>
      <c r="CJ13518" s="56">
        <v>14.981</v>
      </c>
      <c r="CK13518" s="56">
        <v>16.238</v>
      </c>
      <c r="CL13518" s="56">
        <v>15.657999999999999</v>
      </c>
      <c r="CM13518" s="56">
        <v>15.504</v>
      </c>
      <c r="CN13518" s="56">
        <v>10.933</v>
      </c>
      <c r="CO13518" s="56">
        <v>8.1820000000000004</v>
      </c>
      <c r="CP13518" s="56">
        <v>6.2619999999999996</v>
      </c>
      <c r="CQ13518" s="56">
        <v>3.92</v>
      </c>
      <c r="CR13518" s="56">
        <v>0</v>
      </c>
      <c r="CS13518" s="56">
        <v>0</v>
      </c>
      <c r="CT13518" s="56">
        <v>1138</v>
      </c>
      <c r="CU13518" s="56">
        <v>1138</v>
      </c>
      <c r="CV13518" s="56">
        <v>130</v>
      </c>
      <c r="CW13518" s="54">
        <v>2020</v>
      </c>
    </row>
    <row r="13519" spans="1:101" s="46" customFormat="1" hidden="1" x14ac:dyDescent="0.25">
      <c r="A13519" s="46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54">
        <v>62195</v>
      </c>
      <c r="F13519" s="55" t="s">
        <v>20</v>
      </c>
      <c r="G13519" s="54" t="s">
        <v>501</v>
      </c>
      <c r="H13519" s="55" t="s">
        <v>12824</v>
      </c>
      <c r="I13519" s="55" t="s">
        <v>8035</v>
      </c>
      <c r="J13519" s="54">
        <v>63249</v>
      </c>
      <c r="K13519" s="55" t="s">
        <v>543</v>
      </c>
      <c r="L13519" s="55" t="s">
        <v>544</v>
      </c>
      <c r="M13519" s="55" t="s">
        <v>545</v>
      </c>
      <c r="N13519" s="55" t="s">
        <v>404</v>
      </c>
      <c r="O13519" s="54">
        <v>22</v>
      </c>
      <c r="P13519" s="54">
        <v>2</v>
      </c>
      <c r="Q13519" s="55" t="s">
        <v>27</v>
      </c>
      <c r="R13519" s="55" t="s">
        <v>50</v>
      </c>
      <c r="S13519" s="55" t="s">
        <v>70</v>
      </c>
      <c r="T13519" s="55" t="s">
        <v>70</v>
      </c>
      <c r="U13519" s="55" t="s">
        <v>546</v>
      </c>
      <c r="V13519" s="55" t="s">
        <v>506</v>
      </c>
      <c r="W13519" s="55" t="s">
        <v>404</v>
      </c>
      <c r="X13519" s="56">
        <v>0</v>
      </c>
      <c r="Y13519" s="56">
        <v>0</v>
      </c>
      <c r="Z13519" s="56">
        <v>0</v>
      </c>
      <c r="AA13519" s="56">
        <v>0</v>
      </c>
      <c r="AB13519" s="56">
        <v>0</v>
      </c>
      <c r="AC13519" s="56">
        <v>0</v>
      </c>
      <c r="AD13519" s="56">
        <v>0</v>
      </c>
      <c r="AE13519" s="56">
        <v>0</v>
      </c>
      <c r="AF13519" s="56">
        <v>0</v>
      </c>
      <c r="AG13519" s="56">
        <v>0</v>
      </c>
      <c r="AH13519" s="56">
        <v>0</v>
      </c>
      <c r="AI13519" s="56">
        <v>0</v>
      </c>
      <c r="AJ13519" s="56">
        <v>0</v>
      </c>
      <c r="AK13519" s="56">
        <v>0</v>
      </c>
      <c r="AL13519" s="56">
        <v>0</v>
      </c>
      <c r="AM13519" s="56">
        <v>0</v>
      </c>
      <c r="AN13519" s="56">
        <v>0</v>
      </c>
      <c r="AO13519" s="56">
        <v>0</v>
      </c>
      <c r="AP13519" s="56">
        <v>0</v>
      </c>
      <c r="AQ13519" s="56">
        <v>0</v>
      </c>
      <c r="AR13519" s="56">
        <v>0</v>
      </c>
      <c r="AS13519" s="56">
        <v>0</v>
      </c>
      <c r="AT13519" s="56">
        <v>0</v>
      </c>
      <c r="AU13519" s="56">
        <v>0</v>
      </c>
      <c r="AV13519" s="57">
        <v>0</v>
      </c>
      <c r="AW13519" s="57">
        <v>0</v>
      </c>
      <c r="AX13519" s="57">
        <v>0</v>
      </c>
      <c r="AY13519" s="57">
        <v>0</v>
      </c>
      <c r="AZ13519" s="57">
        <v>0</v>
      </c>
      <c r="BA13519" s="57">
        <v>0</v>
      </c>
      <c r="BB13519" s="57">
        <v>0</v>
      </c>
      <c r="BC13519" s="57">
        <v>0</v>
      </c>
      <c r="BD13519" s="57">
        <v>0</v>
      </c>
      <c r="BE13519" s="57">
        <v>0</v>
      </c>
      <c r="BF13519" s="57">
        <v>0</v>
      </c>
      <c r="BG13519" s="57">
        <v>0</v>
      </c>
      <c r="BH13519" s="56">
        <v>486</v>
      </c>
      <c r="BI13519" s="56">
        <v>1078</v>
      </c>
      <c r="BJ13519" s="56">
        <v>1308</v>
      </c>
      <c r="BK13519" s="56">
        <v>1730</v>
      </c>
      <c r="BL13519" s="56">
        <v>1799</v>
      </c>
      <c r="BM13519" s="56">
        <v>1950</v>
      </c>
      <c r="BN13519" s="56">
        <v>1881</v>
      </c>
      <c r="BO13519" s="56">
        <v>1862</v>
      </c>
      <c r="BP13519" s="56">
        <v>1313</v>
      </c>
      <c r="BQ13519" s="56">
        <v>983</v>
      </c>
      <c r="BR13519" s="56">
        <v>752</v>
      </c>
      <c r="BS13519" s="56">
        <v>471</v>
      </c>
      <c r="BT13519" s="56">
        <v>486</v>
      </c>
      <c r="BU13519" s="56">
        <v>1078</v>
      </c>
      <c r="BV13519" s="56">
        <v>1308</v>
      </c>
      <c r="BW13519" s="56">
        <v>1730</v>
      </c>
      <c r="BX13519" s="56">
        <v>1799</v>
      </c>
      <c r="BY13519" s="56">
        <v>1950</v>
      </c>
      <c r="BZ13519" s="56">
        <v>1881</v>
      </c>
      <c r="CA13519" s="56">
        <v>1862</v>
      </c>
      <c r="CB13519" s="56">
        <v>1313</v>
      </c>
      <c r="CC13519" s="56">
        <v>983</v>
      </c>
      <c r="CD13519" s="56">
        <v>752</v>
      </c>
      <c r="CE13519" s="56">
        <v>471</v>
      </c>
      <c r="CF13519" s="56">
        <v>55.466999999999999</v>
      </c>
      <c r="CG13519" s="56">
        <v>123.005</v>
      </c>
      <c r="CH13519" s="56">
        <v>149.24100000000001</v>
      </c>
      <c r="CI13519" s="56">
        <v>197.30699999999999</v>
      </c>
      <c r="CJ13519" s="56">
        <v>205.24</v>
      </c>
      <c r="CK13519" s="56">
        <v>222.45699999999999</v>
      </c>
      <c r="CL13519" s="56">
        <v>214.50899999999999</v>
      </c>
      <c r="CM13519" s="56">
        <v>212.40600000000001</v>
      </c>
      <c r="CN13519" s="56">
        <v>149.78399999999999</v>
      </c>
      <c r="CO13519" s="56">
        <v>112.092</v>
      </c>
      <c r="CP13519" s="56">
        <v>85.784000000000006</v>
      </c>
      <c r="CQ13519" s="56">
        <v>53.707999999999998</v>
      </c>
      <c r="CR13519" s="56">
        <v>0</v>
      </c>
      <c r="CS13519" s="56">
        <v>0</v>
      </c>
      <c r="CT13519" s="56">
        <v>15613</v>
      </c>
      <c r="CU13519" s="56">
        <v>15613</v>
      </c>
      <c r="CV13519" s="56">
        <v>1781</v>
      </c>
      <c r="CW13519" s="54">
        <v>2020</v>
      </c>
    </row>
    <row r="13520" spans="1:101" s="46" customFormat="1" hidden="1" x14ac:dyDescent="0.25">
      <c r="A13520" s="46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54">
        <v>62196</v>
      </c>
      <c r="F13520" s="55" t="s">
        <v>20</v>
      </c>
      <c r="G13520" s="54" t="s">
        <v>501</v>
      </c>
      <c r="H13520" s="55" t="s">
        <v>12825</v>
      </c>
      <c r="I13520" s="55" t="s">
        <v>12826</v>
      </c>
      <c r="J13520" s="54">
        <v>61700</v>
      </c>
      <c r="K13520" s="55" t="s">
        <v>992</v>
      </c>
      <c r="L13520" s="55" t="s">
        <v>980</v>
      </c>
      <c r="M13520" s="55" t="s">
        <v>605</v>
      </c>
      <c r="N13520" s="55" t="s">
        <v>404</v>
      </c>
      <c r="O13520" s="54">
        <v>22</v>
      </c>
      <c r="P13520" s="54">
        <v>2</v>
      </c>
      <c r="Q13520" s="55" t="s">
        <v>27</v>
      </c>
      <c r="R13520" s="55" t="s">
        <v>50</v>
      </c>
      <c r="S13520" s="55" t="s">
        <v>70</v>
      </c>
      <c r="T13520" s="55" t="s">
        <v>70</v>
      </c>
      <c r="U13520" s="55" t="s">
        <v>981</v>
      </c>
      <c r="V13520" s="55" t="s">
        <v>506</v>
      </c>
      <c r="W13520" s="55" t="s">
        <v>404</v>
      </c>
      <c r="X13520" s="56">
        <v>0</v>
      </c>
      <c r="Y13520" s="56">
        <v>0</v>
      </c>
      <c r="Z13520" s="56">
        <v>0</v>
      </c>
      <c r="AA13520" s="56">
        <v>0</v>
      </c>
      <c r="AB13520" s="56">
        <v>0</v>
      </c>
      <c r="AC13520" s="56">
        <v>0</v>
      </c>
      <c r="AD13520" s="56">
        <v>0</v>
      </c>
      <c r="AE13520" s="56">
        <v>0</v>
      </c>
      <c r="AF13520" s="56">
        <v>0</v>
      </c>
      <c r="AG13520" s="56">
        <v>0</v>
      </c>
      <c r="AH13520" s="56">
        <v>0</v>
      </c>
      <c r="AI13520" s="56">
        <v>0</v>
      </c>
      <c r="AJ13520" s="56">
        <v>0</v>
      </c>
      <c r="AK13520" s="56">
        <v>0</v>
      </c>
      <c r="AL13520" s="56">
        <v>0</v>
      </c>
      <c r="AM13520" s="56">
        <v>0</v>
      </c>
      <c r="AN13520" s="56">
        <v>0</v>
      </c>
      <c r="AO13520" s="56">
        <v>0</v>
      </c>
      <c r="AP13520" s="56">
        <v>0</v>
      </c>
      <c r="AQ13520" s="56">
        <v>0</v>
      </c>
      <c r="AR13520" s="56">
        <v>0</v>
      </c>
      <c r="AS13520" s="56">
        <v>0</v>
      </c>
      <c r="AT13520" s="56">
        <v>0</v>
      </c>
      <c r="AU13520" s="56">
        <v>0</v>
      </c>
      <c r="AV13520" s="57">
        <v>0</v>
      </c>
      <c r="AW13520" s="57">
        <v>0</v>
      </c>
      <c r="AX13520" s="57">
        <v>0</v>
      </c>
      <c r="AY13520" s="57">
        <v>0</v>
      </c>
      <c r="AZ13520" s="57">
        <v>0</v>
      </c>
      <c r="BA13520" s="57">
        <v>0</v>
      </c>
      <c r="BB13520" s="57">
        <v>0</v>
      </c>
      <c r="BC13520" s="57">
        <v>0</v>
      </c>
      <c r="BD13520" s="57">
        <v>0</v>
      </c>
      <c r="BE13520" s="57">
        <v>0</v>
      </c>
      <c r="BF13520" s="57">
        <v>0</v>
      </c>
      <c r="BG13520" s="57">
        <v>0</v>
      </c>
      <c r="BH13520" s="56">
        <v>1230</v>
      </c>
      <c r="BI13520" s="56">
        <v>1611</v>
      </c>
      <c r="BJ13520" s="56">
        <v>2451</v>
      </c>
      <c r="BK13520" s="56">
        <v>2350</v>
      </c>
      <c r="BL13520" s="56">
        <v>3313</v>
      </c>
      <c r="BM13520" s="56">
        <v>3130</v>
      </c>
      <c r="BN13520" s="56">
        <v>3082</v>
      </c>
      <c r="BO13520" s="56">
        <v>2914</v>
      </c>
      <c r="BP13520" s="56">
        <v>2530</v>
      </c>
      <c r="BQ13520" s="56">
        <v>1839</v>
      </c>
      <c r="BR13520" s="56">
        <v>1315</v>
      </c>
      <c r="BS13520" s="56">
        <v>1001</v>
      </c>
      <c r="BT13520" s="56">
        <v>1230</v>
      </c>
      <c r="BU13520" s="56">
        <v>1611</v>
      </c>
      <c r="BV13520" s="56">
        <v>2451</v>
      </c>
      <c r="BW13520" s="56">
        <v>2350</v>
      </c>
      <c r="BX13520" s="56">
        <v>3313</v>
      </c>
      <c r="BY13520" s="56">
        <v>3130</v>
      </c>
      <c r="BZ13520" s="56">
        <v>3082</v>
      </c>
      <c r="CA13520" s="56">
        <v>2914</v>
      </c>
      <c r="CB13520" s="56">
        <v>2530</v>
      </c>
      <c r="CC13520" s="56">
        <v>1839</v>
      </c>
      <c r="CD13520" s="56">
        <v>1315</v>
      </c>
      <c r="CE13520" s="56">
        <v>1001</v>
      </c>
      <c r="CF13520" s="56">
        <v>140.26499999999999</v>
      </c>
      <c r="CG13520" s="56">
        <v>183.72300000000001</v>
      </c>
      <c r="CH13520" s="56">
        <v>279.55</v>
      </c>
      <c r="CI13520" s="56">
        <v>268.03399999999999</v>
      </c>
      <c r="CJ13520" s="56">
        <v>377.87700000000001</v>
      </c>
      <c r="CK13520" s="56">
        <v>357.01600000000002</v>
      </c>
      <c r="CL13520" s="56">
        <v>351.584</v>
      </c>
      <c r="CM13520" s="56">
        <v>332.35300000000001</v>
      </c>
      <c r="CN13520" s="56">
        <v>288.56799999999998</v>
      </c>
      <c r="CO13520" s="56">
        <v>209.79900000000001</v>
      </c>
      <c r="CP13520" s="56">
        <v>150.042</v>
      </c>
      <c r="CQ13520" s="56">
        <v>114.18899999999999</v>
      </c>
      <c r="CR13520" s="56">
        <v>0</v>
      </c>
      <c r="CS13520" s="56">
        <v>0</v>
      </c>
      <c r="CT13520" s="56">
        <v>26766</v>
      </c>
      <c r="CU13520" s="56">
        <v>26766</v>
      </c>
      <c r="CV13520" s="56">
        <v>3053</v>
      </c>
      <c r="CW13520" s="54">
        <v>2020</v>
      </c>
    </row>
    <row r="13521" spans="1:101" s="46" customFormat="1" hidden="1" x14ac:dyDescent="0.25">
      <c r="A13521" s="46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54">
        <v>62197</v>
      </c>
      <c r="F13521" s="55" t="s">
        <v>20</v>
      </c>
      <c r="G13521" s="54" t="s">
        <v>501</v>
      </c>
      <c r="H13521" s="55" t="s">
        <v>12827</v>
      </c>
      <c r="I13521" s="55" t="s">
        <v>12828</v>
      </c>
      <c r="J13521" s="54">
        <v>61696</v>
      </c>
      <c r="K13521" s="55" t="s">
        <v>992</v>
      </c>
      <c r="L13521" s="55" t="s">
        <v>980</v>
      </c>
      <c r="M13521" s="55" t="s">
        <v>605</v>
      </c>
      <c r="N13521" s="55" t="s">
        <v>404</v>
      </c>
      <c r="O13521" s="54">
        <v>22</v>
      </c>
      <c r="P13521" s="54">
        <v>2</v>
      </c>
      <c r="Q13521" s="55" t="s">
        <v>27</v>
      </c>
      <c r="R13521" s="55" t="s">
        <v>50</v>
      </c>
      <c r="S13521" s="55" t="s">
        <v>70</v>
      </c>
      <c r="T13521" s="55" t="s">
        <v>70</v>
      </c>
      <c r="U13521" s="55" t="s">
        <v>981</v>
      </c>
      <c r="V13521" s="55" t="s">
        <v>506</v>
      </c>
      <c r="W13521" s="55" t="s">
        <v>404</v>
      </c>
      <c r="X13521" s="56">
        <v>0</v>
      </c>
      <c r="Y13521" s="56">
        <v>0</v>
      </c>
      <c r="Z13521" s="56">
        <v>0</v>
      </c>
      <c r="AA13521" s="56">
        <v>0</v>
      </c>
      <c r="AB13521" s="56">
        <v>0</v>
      </c>
      <c r="AC13521" s="56">
        <v>0</v>
      </c>
      <c r="AD13521" s="56">
        <v>0</v>
      </c>
      <c r="AE13521" s="56">
        <v>0</v>
      </c>
      <c r="AF13521" s="56">
        <v>0</v>
      </c>
      <c r="AG13521" s="56">
        <v>0</v>
      </c>
      <c r="AH13521" s="56">
        <v>0</v>
      </c>
      <c r="AI13521" s="56">
        <v>0</v>
      </c>
      <c r="AJ13521" s="56">
        <v>0</v>
      </c>
      <c r="AK13521" s="56">
        <v>0</v>
      </c>
      <c r="AL13521" s="56">
        <v>0</v>
      </c>
      <c r="AM13521" s="56">
        <v>0</v>
      </c>
      <c r="AN13521" s="56">
        <v>0</v>
      </c>
      <c r="AO13521" s="56">
        <v>0</v>
      </c>
      <c r="AP13521" s="56">
        <v>0</v>
      </c>
      <c r="AQ13521" s="56">
        <v>0</v>
      </c>
      <c r="AR13521" s="56">
        <v>0</v>
      </c>
      <c r="AS13521" s="56">
        <v>0</v>
      </c>
      <c r="AT13521" s="56">
        <v>0</v>
      </c>
      <c r="AU13521" s="56">
        <v>0</v>
      </c>
      <c r="AV13521" s="57">
        <v>0</v>
      </c>
      <c r="AW13521" s="57">
        <v>0</v>
      </c>
      <c r="AX13521" s="57">
        <v>0</v>
      </c>
      <c r="AY13521" s="57">
        <v>0</v>
      </c>
      <c r="AZ13521" s="57">
        <v>0</v>
      </c>
      <c r="BA13521" s="57">
        <v>0</v>
      </c>
      <c r="BB13521" s="57">
        <v>0</v>
      </c>
      <c r="BC13521" s="57">
        <v>0</v>
      </c>
      <c r="BD13521" s="57">
        <v>0</v>
      </c>
      <c r="BE13521" s="57">
        <v>0</v>
      </c>
      <c r="BF13521" s="57">
        <v>0</v>
      </c>
      <c r="BG13521" s="57">
        <v>0</v>
      </c>
      <c r="BH13521" s="56">
        <v>1450</v>
      </c>
      <c r="BI13521" s="56">
        <v>1899</v>
      </c>
      <c r="BJ13521" s="56">
        <v>2890</v>
      </c>
      <c r="BK13521" s="56">
        <v>2771</v>
      </c>
      <c r="BL13521" s="56">
        <v>3906</v>
      </c>
      <c r="BM13521" s="56">
        <v>3691</v>
      </c>
      <c r="BN13521" s="56">
        <v>3635</v>
      </c>
      <c r="BO13521" s="56">
        <v>3436</v>
      </c>
      <c r="BP13521" s="56">
        <v>2983</v>
      </c>
      <c r="BQ13521" s="56">
        <v>2169</v>
      </c>
      <c r="BR13521" s="56">
        <v>1551</v>
      </c>
      <c r="BS13521" s="56">
        <v>1180</v>
      </c>
      <c r="BT13521" s="56">
        <v>1450</v>
      </c>
      <c r="BU13521" s="56">
        <v>1899</v>
      </c>
      <c r="BV13521" s="56">
        <v>2890</v>
      </c>
      <c r="BW13521" s="56">
        <v>2771</v>
      </c>
      <c r="BX13521" s="56">
        <v>3906</v>
      </c>
      <c r="BY13521" s="56">
        <v>3691</v>
      </c>
      <c r="BZ13521" s="56">
        <v>3635</v>
      </c>
      <c r="CA13521" s="56">
        <v>3436</v>
      </c>
      <c r="CB13521" s="56">
        <v>2983</v>
      </c>
      <c r="CC13521" s="56">
        <v>2169</v>
      </c>
      <c r="CD13521" s="56">
        <v>1551</v>
      </c>
      <c r="CE13521" s="56">
        <v>1180</v>
      </c>
      <c r="CF13521" s="56">
        <v>165.39500000000001</v>
      </c>
      <c r="CG13521" s="56">
        <v>216.64099999999999</v>
      </c>
      <c r="CH13521" s="56">
        <v>329.637</v>
      </c>
      <c r="CI13521" s="56">
        <v>316.05700000000002</v>
      </c>
      <c r="CJ13521" s="56">
        <v>445.58</v>
      </c>
      <c r="CK13521" s="56">
        <v>420.98200000000003</v>
      </c>
      <c r="CL13521" s="56">
        <v>414.577</v>
      </c>
      <c r="CM13521" s="56">
        <v>391.9</v>
      </c>
      <c r="CN13521" s="56">
        <v>340.27</v>
      </c>
      <c r="CO13521" s="56">
        <v>247.38800000000001</v>
      </c>
      <c r="CP13521" s="56">
        <v>176.92500000000001</v>
      </c>
      <c r="CQ13521" s="56">
        <v>134.648</v>
      </c>
      <c r="CR13521" s="56">
        <v>0</v>
      </c>
      <c r="CS13521" s="56">
        <v>0</v>
      </c>
      <c r="CT13521" s="56">
        <v>31561</v>
      </c>
      <c r="CU13521" s="56">
        <v>31561</v>
      </c>
      <c r="CV13521" s="56">
        <v>3600</v>
      </c>
      <c r="CW13521" s="54">
        <v>2020</v>
      </c>
    </row>
    <row r="13522" spans="1:101" s="46" customFormat="1" hidden="1" x14ac:dyDescent="0.25">
      <c r="A13522" s="46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54">
        <v>62198</v>
      </c>
      <c r="F13522" s="55" t="s">
        <v>20</v>
      </c>
      <c r="G13522" s="54" t="s">
        <v>501</v>
      </c>
      <c r="H13522" s="55" t="s">
        <v>12829</v>
      </c>
      <c r="I13522" s="55" t="s">
        <v>12830</v>
      </c>
      <c r="J13522" s="54">
        <v>61693</v>
      </c>
      <c r="K13522" s="55" t="s">
        <v>992</v>
      </c>
      <c r="L13522" s="55" t="s">
        <v>980</v>
      </c>
      <c r="M13522" s="55" t="s">
        <v>605</v>
      </c>
      <c r="N13522" s="55" t="s">
        <v>404</v>
      </c>
      <c r="O13522" s="54">
        <v>22</v>
      </c>
      <c r="P13522" s="54">
        <v>2</v>
      </c>
      <c r="Q13522" s="55" t="s">
        <v>27</v>
      </c>
      <c r="R13522" s="55" t="s">
        <v>50</v>
      </c>
      <c r="S13522" s="55" t="s">
        <v>70</v>
      </c>
      <c r="T13522" s="55" t="s">
        <v>70</v>
      </c>
      <c r="U13522" s="55" t="s">
        <v>981</v>
      </c>
      <c r="V13522" s="55" t="s">
        <v>506</v>
      </c>
      <c r="W13522" s="55" t="s">
        <v>404</v>
      </c>
      <c r="X13522" s="56">
        <v>0</v>
      </c>
      <c r="Y13522" s="56">
        <v>0</v>
      </c>
      <c r="Z13522" s="56">
        <v>0</v>
      </c>
      <c r="AA13522" s="56">
        <v>0</v>
      </c>
      <c r="AB13522" s="56">
        <v>0</v>
      </c>
      <c r="AC13522" s="56">
        <v>0</v>
      </c>
      <c r="AD13522" s="56">
        <v>0</v>
      </c>
      <c r="AE13522" s="56">
        <v>0</v>
      </c>
      <c r="AF13522" s="56">
        <v>0</v>
      </c>
      <c r="AG13522" s="56">
        <v>0</v>
      </c>
      <c r="AH13522" s="56">
        <v>0</v>
      </c>
      <c r="AI13522" s="56">
        <v>0</v>
      </c>
      <c r="AJ13522" s="56">
        <v>0</v>
      </c>
      <c r="AK13522" s="56">
        <v>0</v>
      </c>
      <c r="AL13522" s="56">
        <v>0</v>
      </c>
      <c r="AM13522" s="56">
        <v>0</v>
      </c>
      <c r="AN13522" s="56">
        <v>0</v>
      </c>
      <c r="AO13522" s="56">
        <v>0</v>
      </c>
      <c r="AP13522" s="56">
        <v>0</v>
      </c>
      <c r="AQ13522" s="56">
        <v>0</v>
      </c>
      <c r="AR13522" s="56">
        <v>0</v>
      </c>
      <c r="AS13522" s="56">
        <v>0</v>
      </c>
      <c r="AT13522" s="56">
        <v>0</v>
      </c>
      <c r="AU13522" s="56">
        <v>0</v>
      </c>
      <c r="AV13522" s="57">
        <v>0</v>
      </c>
      <c r="AW13522" s="57">
        <v>0</v>
      </c>
      <c r="AX13522" s="57">
        <v>0</v>
      </c>
      <c r="AY13522" s="57">
        <v>0</v>
      </c>
      <c r="AZ13522" s="57">
        <v>0</v>
      </c>
      <c r="BA13522" s="57">
        <v>0</v>
      </c>
      <c r="BB13522" s="57">
        <v>0</v>
      </c>
      <c r="BC13522" s="57">
        <v>0</v>
      </c>
      <c r="BD13522" s="57">
        <v>0</v>
      </c>
      <c r="BE13522" s="57">
        <v>0</v>
      </c>
      <c r="BF13522" s="57">
        <v>0</v>
      </c>
      <c r="BG13522" s="57">
        <v>0</v>
      </c>
      <c r="BH13522" s="56">
        <v>1259</v>
      </c>
      <c r="BI13522" s="56">
        <v>1649</v>
      </c>
      <c r="BJ13522" s="56">
        <v>2509</v>
      </c>
      <c r="BK13522" s="56">
        <v>2405</v>
      </c>
      <c r="BL13522" s="56">
        <v>3391</v>
      </c>
      <c r="BM13522" s="56">
        <v>3204</v>
      </c>
      <c r="BN13522" s="56">
        <v>3155</v>
      </c>
      <c r="BO13522" s="56">
        <v>2982</v>
      </c>
      <c r="BP13522" s="56">
        <v>2590</v>
      </c>
      <c r="BQ13522" s="56">
        <v>1883</v>
      </c>
      <c r="BR13522" s="56">
        <v>1346</v>
      </c>
      <c r="BS13522" s="56">
        <v>1025</v>
      </c>
      <c r="BT13522" s="56">
        <v>1259</v>
      </c>
      <c r="BU13522" s="56">
        <v>1649</v>
      </c>
      <c r="BV13522" s="56">
        <v>2509</v>
      </c>
      <c r="BW13522" s="56">
        <v>2405</v>
      </c>
      <c r="BX13522" s="56">
        <v>3391</v>
      </c>
      <c r="BY13522" s="56">
        <v>3204</v>
      </c>
      <c r="BZ13522" s="56">
        <v>3155</v>
      </c>
      <c r="CA13522" s="56">
        <v>2982</v>
      </c>
      <c r="CB13522" s="56">
        <v>2590</v>
      </c>
      <c r="CC13522" s="56">
        <v>1883</v>
      </c>
      <c r="CD13522" s="56">
        <v>1346</v>
      </c>
      <c r="CE13522" s="56">
        <v>1025</v>
      </c>
      <c r="CF13522" s="56">
        <v>143.57300000000001</v>
      </c>
      <c r="CG13522" s="56">
        <v>188.05600000000001</v>
      </c>
      <c r="CH13522" s="56">
        <v>286.14299999999997</v>
      </c>
      <c r="CI13522" s="56">
        <v>274.35500000000002</v>
      </c>
      <c r="CJ13522" s="56">
        <v>386.78800000000001</v>
      </c>
      <c r="CK13522" s="56">
        <v>365.43599999999998</v>
      </c>
      <c r="CL13522" s="56">
        <v>359.875</v>
      </c>
      <c r="CM13522" s="56">
        <v>340.19099999999997</v>
      </c>
      <c r="CN13522" s="56">
        <v>295.37400000000002</v>
      </c>
      <c r="CO13522" s="56">
        <v>214.74600000000001</v>
      </c>
      <c r="CP13522" s="56">
        <v>153.58099999999999</v>
      </c>
      <c r="CQ13522" s="56">
        <v>116.88200000000001</v>
      </c>
      <c r="CR13522" s="56">
        <v>0</v>
      </c>
      <c r="CS13522" s="56">
        <v>0</v>
      </c>
      <c r="CT13522" s="56">
        <v>27398</v>
      </c>
      <c r="CU13522" s="56">
        <v>27398</v>
      </c>
      <c r="CV13522" s="56">
        <v>3125</v>
      </c>
      <c r="CW13522" s="54">
        <v>2020</v>
      </c>
    </row>
    <row r="13523" spans="1:101" s="46" customFormat="1" hidden="1" x14ac:dyDescent="0.25">
      <c r="A13523" s="46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54">
        <v>62199</v>
      </c>
      <c r="F13523" s="55" t="s">
        <v>20</v>
      </c>
      <c r="G13523" s="54" t="s">
        <v>501</v>
      </c>
      <c r="H13523" s="55" t="s">
        <v>12831</v>
      </c>
      <c r="I13523" s="55" t="s">
        <v>12832</v>
      </c>
      <c r="J13523" s="54">
        <v>61692</v>
      </c>
      <c r="K13523" s="55" t="s">
        <v>992</v>
      </c>
      <c r="L13523" s="55" t="s">
        <v>980</v>
      </c>
      <c r="M13523" s="55" t="s">
        <v>605</v>
      </c>
      <c r="N13523" s="55" t="s">
        <v>404</v>
      </c>
      <c r="O13523" s="54">
        <v>22</v>
      </c>
      <c r="P13523" s="54">
        <v>2</v>
      </c>
      <c r="Q13523" s="55" t="s">
        <v>27</v>
      </c>
      <c r="R13523" s="55" t="s">
        <v>50</v>
      </c>
      <c r="S13523" s="55" t="s">
        <v>70</v>
      </c>
      <c r="T13523" s="55" t="s">
        <v>70</v>
      </c>
      <c r="U13523" s="55" t="s">
        <v>981</v>
      </c>
      <c r="V13523" s="55" t="s">
        <v>506</v>
      </c>
      <c r="W13523" s="55" t="s">
        <v>404</v>
      </c>
      <c r="X13523" s="56">
        <v>0</v>
      </c>
      <c r="Y13523" s="56">
        <v>0</v>
      </c>
      <c r="Z13523" s="56">
        <v>0</v>
      </c>
      <c r="AA13523" s="56">
        <v>0</v>
      </c>
      <c r="AB13523" s="56">
        <v>0</v>
      </c>
      <c r="AC13523" s="56">
        <v>0</v>
      </c>
      <c r="AD13523" s="56">
        <v>0</v>
      </c>
      <c r="AE13523" s="56">
        <v>0</v>
      </c>
      <c r="AF13523" s="56">
        <v>0</v>
      </c>
      <c r="AG13523" s="56">
        <v>0</v>
      </c>
      <c r="AH13523" s="56">
        <v>0</v>
      </c>
      <c r="AI13523" s="56">
        <v>0</v>
      </c>
      <c r="AJ13523" s="56">
        <v>0</v>
      </c>
      <c r="AK13523" s="56">
        <v>0</v>
      </c>
      <c r="AL13523" s="56">
        <v>0</v>
      </c>
      <c r="AM13523" s="56">
        <v>0</v>
      </c>
      <c r="AN13523" s="56">
        <v>0</v>
      </c>
      <c r="AO13523" s="56">
        <v>0</v>
      </c>
      <c r="AP13523" s="56">
        <v>0</v>
      </c>
      <c r="AQ13523" s="56">
        <v>0</v>
      </c>
      <c r="AR13523" s="56">
        <v>0</v>
      </c>
      <c r="AS13523" s="56">
        <v>0</v>
      </c>
      <c r="AT13523" s="56">
        <v>0</v>
      </c>
      <c r="AU13523" s="56">
        <v>0</v>
      </c>
      <c r="AV13523" s="57">
        <v>0</v>
      </c>
      <c r="AW13523" s="57">
        <v>0</v>
      </c>
      <c r="AX13523" s="57">
        <v>0</v>
      </c>
      <c r="AY13523" s="57">
        <v>0</v>
      </c>
      <c r="AZ13523" s="57">
        <v>0</v>
      </c>
      <c r="BA13523" s="57">
        <v>0</v>
      </c>
      <c r="BB13523" s="57">
        <v>0</v>
      </c>
      <c r="BC13523" s="57">
        <v>0</v>
      </c>
      <c r="BD13523" s="57">
        <v>0</v>
      </c>
      <c r="BE13523" s="57">
        <v>0</v>
      </c>
      <c r="BF13523" s="57">
        <v>0</v>
      </c>
      <c r="BG13523" s="57">
        <v>0</v>
      </c>
      <c r="BH13523" s="56">
        <v>1105</v>
      </c>
      <c r="BI13523" s="56">
        <v>1448</v>
      </c>
      <c r="BJ13523" s="56">
        <v>2203</v>
      </c>
      <c r="BK13523" s="56">
        <v>2112</v>
      </c>
      <c r="BL13523" s="56">
        <v>2978</v>
      </c>
      <c r="BM13523" s="56">
        <v>2813</v>
      </c>
      <c r="BN13523" s="56">
        <v>2770</v>
      </c>
      <c r="BO13523" s="56">
        <v>2619</v>
      </c>
      <c r="BP13523" s="56">
        <v>2274</v>
      </c>
      <c r="BQ13523" s="56">
        <v>1653</v>
      </c>
      <c r="BR13523" s="56">
        <v>1182</v>
      </c>
      <c r="BS13523" s="56">
        <v>900</v>
      </c>
      <c r="BT13523" s="56">
        <v>1105</v>
      </c>
      <c r="BU13523" s="56">
        <v>1448</v>
      </c>
      <c r="BV13523" s="56">
        <v>2203</v>
      </c>
      <c r="BW13523" s="56">
        <v>2112</v>
      </c>
      <c r="BX13523" s="56">
        <v>2978</v>
      </c>
      <c r="BY13523" s="56">
        <v>2813</v>
      </c>
      <c r="BZ13523" s="56">
        <v>2770</v>
      </c>
      <c r="CA13523" s="56">
        <v>2619</v>
      </c>
      <c r="CB13523" s="56">
        <v>2274</v>
      </c>
      <c r="CC13523" s="56">
        <v>1653</v>
      </c>
      <c r="CD13523" s="56">
        <v>1182</v>
      </c>
      <c r="CE13523" s="56">
        <v>900</v>
      </c>
      <c r="CF13523" s="56">
        <v>126.068</v>
      </c>
      <c r="CG13523" s="56">
        <v>165.12799999999999</v>
      </c>
      <c r="CH13523" s="56">
        <v>251.25700000000001</v>
      </c>
      <c r="CI13523" s="56">
        <v>240.90600000000001</v>
      </c>
      <c r="CJ13523" s="56">
        <v>339.63099999999997</v>
      </c>
      <c r="CK13523" s="56">
        <v>320.88200000000001</v>
      </c>
      <c r="CL13523" s="56">
        <v>315.99900000000002</v>
      </c>
      <c r="CM13523" s="56">
        <v>298.71499999999997</v>
      </c>
      <c r="CN13523" s="56">
        <v>259.36200000000002</v>
      </c>
      <c r="CO13523" s="56">
        <v>188.565</v>
      </c>
      <c r="CP13523" s="56">
        <v>134.85599999999999</v>
      </c>
      <c r="CQ13523" s="56">
        <v>102.631</v>
      </c>
      <c r="CR13523" s="56">
        <v>0</v>
      </c>
      <c r="CS13523" s="56">
        <v>0</v>
      </c>
      <c r="CT13523" s="56">
        <v>24057</v>
      </c>
      <c r="CU13523" s="56">
        <v>24057</v>
      </c>
      <c r="CV13523" s="56">
        <v>2744</v>
      </c>
      <c r="CW13523" s="54">
        <v>2020</v>
      </c>
    </row>
    <row r="13524" spans="1:101" s="46" customFormat="1" hidden="1" x14ac:dyDescent="0.25">
      <c r="A13524" s="46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54">
        <v>62201</v>
      </c>
      <c r="F13524" s="55" t="s">
        <v>20</v>
      </c>
      <c r="G13524" s="54" t="s">
        <v>501</v>
      </c>
      <c r="H13524" s="55" t="s">
        <v>12833</v>
      </c>
      <c r="I13524" s="55" t="s">
        <v>12834</v>
      </c>
      <c r="J13524" s="54">
        <v>61698</v>
      </c>
      <c r="K13524" s="55" t="s">
        <v>992</v>
      </c>
      <c r="L13524" s="55" t="s">
        <v>980</v>
      </c>
      <c r="M13524" s="55" t="s">
        <v>605</v>
      </c>
      <c r="N13524" s="55" t="s">
        <v>404</v>
      </c>
      <c r="O13524" s="54">
        <v>22</v>
      </c>
      <c r="P13524" s="54">
        <v>2</v>
      </c>
      <c r="Q13524" s="55" t="s">
        <v>27</v>
      </c>
      <c r="R13524" s="55" t="s">
        <v>50</v>
      </c>
      <c r="S13524" s="55" t="s">
        <v>70</v>
      </c>
      <c r="T13524" s="55" t="s">
        <v>70</v>
      </c>
      <c r="U13524" s="55" t="s">
        <v>981</v>
      </c>
      <c r="V13524" s="55" t="s">
        <v>506</v>
      </c>
      <c r="W13524" s="55" t="s">
        <v>404</v>
      </c>
      <c r="X13524" s="56">
        <v>0</v>
      </c>
      <c r="Y13524" s="56">
        <v>0</v>
      </c>
      <c r="Z13524" s="56">
        <v>0</v>
      </c>
      <c r="AA13524" s="56">
        <v>0</v>
      </c>
      <c r="AB13524" s="56">
        <v>0</v>
      </c>
      <c r="AC13524" s="56">
        <v>0</v>
      </c>
      <c r="AD13524" s="56">
        <v>0</v>
      </c>
      <c r="AE13524" s="56">
        <v>0</v>
      </c>
      <c r="AF13524" s="56">
        <v>0</v>
      </c>
      <c r="AG13524" s="56">
        <v>0</v>
      </c>
      <c r="AH13524" s="56">
        <v>0</v>
      </c>
      <c r="AI13524" s="56">
        <v>0</v>
      </c>
      <c r="AJ13524" s="56">
        <v>0</v>
      </c>
      <c r="AK13524" s="56">
        <v>0</v>
      </c>
      <c r="AL13524" s="56">
        <v>0</v>
      </c>
      <c r="AM13524" s="56">
        <v>0</v>
      </c>
      <c r="AN13524" s="56">
        <v>0</v>
      </c>
      <c r="AO13524" s="56">
        <v>0</v>
      </c>
      <c r="AP13524" s="56">
        <v>0</v>
      </c>
      <c r="AQ13524" s="56">
        <v>0</v>
      </c>
      <c r="AR13524" s="56">
        <v>0</v>
      </c>
      <c r="AS13524" s="56">
        <v>0</v>
      </c>
      <c r="AT13524" s="56">
        <v>0</v>
      </c>
      <c r="AU13524" s="56">
        <v>0</v>
      </c>
      <c r="AV13524" s="57">
        <v>0</v>
      </c>
      <c r="AW13524" s="57">
        <v>0</v>
      </c>
      <c r="AX13524" s="57">
        <v>0</v>
      </c>
      <c r="AY13524" s="57">
        <v>0</v>
      </c>
      <c r="AZ13524" s="57">
        <v>0</v>
      </c>
      <c r="BA13524" s="57">
        <v>0</v>
      </c>
      <c r="BB13524" s="57">
        <v>0</v>
      </c>
      <c r="BC13524" s="57">
        <v>0</v>
      </c>
      <c r="BD13524" s="57">
        <v>0</v>
      </c>
      <c r="BE13524" s="57">
        <v>0</v>
      </c>
      <c r="BF13524" s="57">
        <v>0</v>
      </c>
      <c r="BG13524" s="57">
        <v>0</v>
      </c>
      <c r="BH13524" s="56">
        <v>1185</v>
      </c>
      <c r="BI13524" s="56">
        <v>1553</v>
      </c>
      <c r="BJ13524" s="56">
        <v>2363</v>
      </c>
      <c r="BK13524" s="56">
        <v>2265</v>
      </c>
      <c r="BL13524" s="56">
        <v>3193</v>
      </c>
      <c r="BM13524" s="56">
        <v>3017</v>
      </c>
      <c r="BN13524" s="56">
        <v>2971</v>
      </c>
      <c r="BO13524" s="56">
        <v>2809</v>
      </c>
      <c r="BP13524" s="56">
        <v>2439</v>
      </c>
      <c r="BQ13524" s="56">
        <v>1773</v>
      </c>
      <c r="BR13524" s="56">
        <v>1268</v>
      </c>
      <c r="BS13524" s="56">
        <v>965</v>
      </c>
      <c r="BT13524" s="56">
        <v>1185</v>
      </c>
      <c r="BU13524" s="56">
        <v>1553</v>
      </c>
      <c r="BV13524" s="56">
        <v>2363</v>
      </c>
      <c r="BW13524" s="56">
        <v>2265</v>
      </c>
      <c r="BX13524" s="56">
        <v>3193</v>
      </c>
      <c r="BY13524" s="56">
        <v>3017</v>
      </c>
      <c r="BZ13524" s="56">
        <v>2971</v>
      </c>
      <c r="CA13524" s="56">
        <v>2809</v>
      </c>
      <c r="CB13524" s="56">
        <v>2439</v>
      </c>
      <c r="CC13524" s="56">
        <v>1773</v>
      </c>
      <c r="CD13524" s="56">
        <v>1268</v>
      </c>
      <c r="CE13524" s="56">
        <v>965</v>
      </c>
      <c r="CF13524" s="56">
        <v>135.21</v>
      </c>
      <c r="CG13524" s="56">
        <v>177.10400000000001</v>
      </c>
      <c r="CH13524" s="56">
        <v>269.47800000000001</v>
      </c>
      <c r="CI13524" s="56">
        <v>258.37700000000001</v>
      </c>
      <c r="CJ13524" s="56">
        <v>364.262</v>
      </c>
      <c r="CK13524" s="56">
        <v>344.15300000000002</v>
      </c>
      <c r="CL13524" s="56">
        <v>338.916</v>
      </c>
      <c r="CM13524" s="56">
        <v>320.37900000000002</v>
      </c>
      <c r="CN13524" s="56">
        <v>278.17099999999999</v>
      </c>
      <c r="CO13524" s="56">
        <v>202.24</v>
      </c>
      <c r="CP13524" s="56">
        <v>144.636</v>
      </c>
      <c r="CQ13524" s="56">
        <v>110.074</v>
      </c>
      <c r="CR13524" s="56">
        <v>0</v>
      </c>
      <c r="CS13524" s="56">
        <v>0</v>
      </c>
      <c r="CT13524" s="56">
        <v>25801</v>
      </c>
      <c r="CU13524" s="56">
        <v>25801</v>
      </c>
      <c r="CV13524" s="56">
        <v>2943</v>
      </c>
      <c r="CW13524" s="54">
        <v>2020</v>
      </c>
    </row>
    <row r="13525" spans="1:101" s="46" customFormat="1" hidden="1" x14ac:dyDescent="0.25">
      <c r="A13525" s="46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54">
        <v>62202</v>
      </c>
      <c r="F13525" s="55" t="s">
        <v>20</v>
      </c>
      <c r="G13525" s="54" t="s">
        <v>501</v>
      </c>
      <c r="H13525" s="55" t="s">
        <v>12835</v>
      </c>
      <c r="I13525" s="55" t="s">
        <v>8023</v>
      </c>
      <c r="J13525" s="54">
        <v>61012</v>
      </c>
      <c r="K13525" s="55" t="s">
        <v>992</v>
      </c>
      <c r="L13525" s="55" t="s">
        <v>980</v>
      </c>
      <c r="M13525" s="55" t="s">
        <v>605</v>
      </c>
      <c r="N13525" s="55" t="s">
        <v>404</v>
      </c>
      <c r="O13525" s="54">
        <v>22</v>
      </c>
      <c r="P13525" s="54">
        <v>2</v>
      </c>
      <c r="Q13525" s="55" t="s">
        <v>27</v>
      </c>
      <c r="R13525" s="55" t="s">
        <v>50</v>
      </c>
      <c r="S13525" s="55" t="s">
        <v>70</v>
      </c>
      <c r="T13525" s="55" t="s">
        <v>70</v>
      </c>
      <c r="U13525" s="55" t="s">
        <v>981</v>
      </c>
      <c r="V13525" s="55" t="s">
        <v>506</v>
      </c>
      <c r="W13525" s="55" t="s">
        <v>404</v>
      </c>
      <c r="X13525" s="56">
        <v>0</v>
      </c>
      <c r="Y13525" s="56">
        <v>0</v>
      </c>
      <c r="Z13525" s="56">
        <v>0</v>
      </c>
      <c r="AA13525" s="56">
        <v>0</v>
      </c>
      <c r="AB13525" s="56">
        <v>0</v>
      </c>
      <c r="AC13525" s="56">
        <v>0</v>
      </c>
      <c r="AD13525" s="56">
        <v>0</v>
      </c>
      <c r="AE13525" s="56">
        <v>0</v>
      </c>
      <c r="AF13525" s="56">
        <v>0</v>
      </c>
      <c r="AG13525" s="56">
        <v>0</v>
      </c>
      <c r="AH13525" s="56">
        <v>0</v>
      </c>
      <c r="AI13525" s="56">
        <v>0</v>
      </c>
      <c r="AJ13525" s="56">
        <v>0</v>
      </c>
      <c r="AK13525" s="56">
        <v>0</v>
      </c>
      <c r="AL13525" s="56">
        <v>0</v>
      </c>
      <c r="AM13525" s="56">
        <v>0</v>
      </c>
      <c r="AN13525" s="56">
        <v>0</v>
      </c>
      <c r="AO13525" s="56">
        <v>0</v>
      </c>
      <c r="AP13525" s="56">
        <v>0</v>
      </c>
      <c r="AQ13525" s="56">
        <v>0</v>
      </c>
      <c r="AR13525" s="56">
        <v>0</v>
      </c>
      <c r="AS13525" s="56">
        <v>0</v>
      </c>
      <c r="AT13525" s="56">
        <v>0</v>
      </c>
      <c r="AU13525" s="56">
        <v>0</v>
      </c>
      <c r="AV13525" s="57">
        <v>0</v>
      </c>
      <c r="AW13525" s="57">
        <v>0</v>
      </c>
      <c r="AX13525" s="57">
        <v>0</v>
      </c>
      <c r="AY13525" s="57">
        <v>0</v>
      </c>
      <c r="AZ13525" s="57">
        <v>0</v>
      </c>
      <c r="BA13525" s="57">
        <v>0</v>
      </c>
      <c r="BB13525" s="57">
        <v>0</v>
      </c>
      <c r="BC13525" s="57">
        <v>0</v>
      </c>
      <c r="BD13525" s="57">
        <v>0</v>
      </c>
      <c r="BE13525" s="57">
        <v>0</v>
      </c>
      <c r="BF13525" s="57">
        <v>0</v>
      </c>
      <c r="BG13525" s="57">
        <v>0</v>
      </c>
      <c r="BH13525" s="56">
        <v>2144</v>
      </c>
      <c r="BI13525" s="56">
        <v>2809</v>
      </c>
      <c r="BJ13525" s="56">
        <v>4274</v>
      </c>
      <c r="BK13525" s="56">
        <v>4098</v>
      </c>
      <c r="BL13525" s="56">
        <v>5777</v>
      </c>
      <c r="BM13525" s="56">
        <v>5458</v>
      </c>
      <c r="BN13525" s="56">
        <v>5375</v>
      </c>
      <c r="BO13525" s="56">
        <v>5081</v>
      </c>
      <c r="BP13525" s="56">
        <v>4412</v>
      </c>
      <c r="BQ13525" s="56">
        <v>3207</v>
      </c>
      <c r="BR13525" s="56">
        <v>2294</v>
      </c>
      <c r="BS13525" s="56">
        <v>1746</v>
      </c>
      <c r="BT13525" s="56">
        <v>2144</v>
      </c>
      <c r="BU13525" s="56">
        <v>2809</v>
      </c>
      <c r="BV13525" s="56">
        <v>4274</v>
      </c>
      <c r="BW13525" s="56">
        <v>4098</v>
      </c>
      <c r="BX13525" s="56">
        <v>5777</v>
      </c>
      <c r="BY13525" s="56">
        <v>5458</v>
      </c>
      <c r="BZ13525" s="56">
        <v>5375</v>
      </c>
      <c r="CA13525" s="56">
        <v>5081</v>
      </c>
      <c r="CB13525" s="56">
        <v>4412</v>
      </c>
      <c r="CC13525" s="56">
        <v>3207</v>
      </c>
      <c r="CD13525" s="56">
        <v>2294</v>
      </c>
      <c r="CE13525" s="56">
        <v>1746</v>
      </c>
      <c r="CF13525" s="56">
        <v>244.601</v>
      </c>
      <c r="CG13525" s="56">
        <v>320.387</v>
      </c>
      <c r="CH13525" s="56">
        <v>487.49700000000001</v>
      </c>
      <c r="CI13525" s="56">
        <v>467.41300000000001</v>
      </c>
      <c r="CJ13525" s="56">
        <v>658.96299999999997</v>
      </c>
      <c r="CK13525" s="56">
        <v>622.58600000000001</v>
      </c>
      <c r="CL13525" s="56">
        <v>613.11300000000006</v>
      </c>
      <c r="CM13525" s="56">
        <v>579.577</v>
      </c>
      <c r="CN13525" s="56">
        <v>503.22199999999998</v>
      </c>
      <c r="CO13525" s="56">
        <v>365.85899999999998</v>
      </c>
      <c r="CP13525" s="56">
        <v>261.65300000000002</v>
      </c>
      <c r="CQ13525" s="56">
        <v>199.12899999999999</v>
      </c>
      <c r="CR13525" s="56">
        <v>0</v>
      </c>
      <c r="CS13525" s="56">
        <v>0</v>
      </c>
      <c r="CT13525" s="56">
        <v>46675</v>
      </c>
      <c r="CU13525" s="56">
        <v>46675</v>
      </c>
      <c r="CV13525" s="56">
        <v>5324</v>
      </c>
      <c r="CW13525" s="54">
        <v>2020</v>
      </c>
    </row>
    <row r="13526" spans="1:101" s="46" customFormat="1" hidden="1" x14ac:dyDescent="0.25">
      <c r="A13526" s="46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54">
        <v>62203</v>
      </c>
      <c r="F13526" s="55" t="s">
        <v>20</v>
      </c>
      <c r="G13526" s="54" t="s">
        <v>501</v>
      </c>
      <c r="H13526" s="55" t="s">
        <v>12836</v>
      </c>
      <c r="I13526" s="55" t="s">
        <v>12836</v>
      </c>
      <c r="J13526" s="54">
        <v>61725</v>
      </c>
      <c r="K13526" s="55" t="s">
        <v>992</v>
      </c>
      <c r="L13526" s="55" t="s">
        <v>980</v>
      </c>
      <c r="M13526" s="55" t="s">
        <v>605</v>
      </c>
      <c r="N13526" s="55" t="s">
        <v>404</v>
      </c>
      <c r="O13526" s="54">
        <v>22</v>
      </c>
      <c r="P13526" s="54">
        <v>2</v>
      </c>
      <c r="Q13526" s="55" t="s">
        <v>27</v>
      </c>
      <c r="R13526" s="55" t="s">
        <v>50</v>
      </c>
      <c r="S13526" s="55" t="s">
        <v>70</v>
      </c>
      <c r="T13526" s="55" t="s">
        <v>70</v>
      </c>
      <c r="U13526" s="55" t="s">
        <v>981</v>
      </c>
      <c r="V13526" s="55" t="s">
        <v>506</v>
      </c>
      <c r="W13526" s="55" t="s">
        <v>404</v>
      </c>
      <c r="X13526" s="56">
        <v>0</v>
      </c>
      <c r="Y13526" s="56">
        <v>0</v>
      </c>
      <c r="Z13526" s="56">
        <v>0</v>
      </c>
      <c r="AA13526" s="56">
        <v>0</v>
      </c>
      <c r="AB13526" s="56">
        <v>0</v>
      </c>
      <c r="AC13526" s="56">
        <v>0</v>
      </c>
      <c r="AD13526" s="56">
        <v>0</v>
      </c>
      <c r="AE13526" s="56">
        <v>0</v>
      </c>
      <c r="AF13526" s="56">
        <v>0</v>
      </c>
      <c r="AG13526" s="56">
        <v>0</v>
      </c>
      <c r="AH13526" s="56">
        <v>0</v>
      </c>
      <c r="AI13526" s="56">
        <v>0</v>
      </c>
      <c r="AJ13526" s="56">
        <v>0</v>
      </c>
      <c r="AK13526" s="56">
        <v>0</v>
      </c>
      <c r="AL13526" s="56">
        <v>0</v>
      </c>
      <c r="AM13526" s="56">
        <v>0</v>
      </c>
      <c r="AN13526" s="56">
        <v>0</v>
      </c>
      <c r="AO13526" s="56">
        <v>0</v>
      </c>
      <c r="AP13526" s="56">
        <v>0</v>
      </c>
      <c r="AQ13526" s="56">
        <v>0</v>
      </c>
      <c r="AR13526" s="56">
        <v>0</v>
      </c>
      <c r="AS13526" s="56">
        <v>0</v>
      </c>
      <c r="AT13526" s="56">
        <v>0</v>
      </c>
      <c r="AU13526" s="56">
        <v>0</v>
      </c>
      <c r="AV13526" s="57">
        <v>0</v>
      </c>
      <c r="AW13526" s="57">
        <v>0</v>
      </c>
      <c r="AX13526" s="57">
        <v>0</v>
      </c>
      <c r="AY13526" s="57">
        <v>0</v>
      </c>
      <c r="AZ13526" s="57">
        <v>0</v>
      </c>
      <c r="BA13526" s="57">
        <v>0</v>
      </c>
      <c r="BB13526" s="57">
        <v>0</v>
      </c>
      <c r="BC13526" s="57">
        <v>0</v>
      </c>
      <c r="BD13526" s="57">
        <v>0</v>
      </c>
      <c r="BE13526" s="57">
        <v>0</v>
      </c>
      <c r="BF13526" s="57">
        <v>0</v>
      </c>
      <c r="BG13526" s="57">
        <v>0</v>
      </c>
      <c r="BH13526" s="56">
        <v>1321</v>
      </c>
      <c r="BI13526" s="56">
        <v>1730</v>
      </c>
      <c r="BJ13526" s="56">
        <v>2633</v>
      </c>
      <c r="BK13526" s="56">
        <v>2525</v>
      </c>
      <c r="BL13526" s="56">
        <v>3559</v>
      </c>
      <c r="BM13526" s="56">
        <v>3363</v>
      </c>
      <c r="BN13526" s="56">
        <v>3312</v>
      </c>
      <c r="BO13526" s="56">
        <v>3130</v>
      </c>
      <c r="BP13526" s="56">
        <v>2718</v>
      </c>
      <c r="BQ13526" s="56">
        <v>1976</v>
      </c>
      <c r="BR13526" s="56">
        <v>1413</v>
      </c>
      <c r="BS13526" s="56">
        <v>1076</v>
      </c>
      <c r="BT13526" s="56">
        <v>1321</v>
      </c>
      <c r="BU13526" s="56">
        <v>1730</v>
      </c>
      <c r="BV13526" s="56">
        <v>2633</v>
      </c>
      <c r="BW13526" s="56">
        <v>2525</v>
      </c>
      <c r="BX13526" s="56">
        <v>3559</v>
      </c>
      <c r="BY13526" s="56">
        <v>3363</v>
      </c>
      <c r="BZ13526" s="56">
        <v>3312</v>
      </c>
      <c r="CA13526" s="56">
        <v>3130</v>
      </c>
      <c r="CB13526" s="56">
        <v>2718</v>
      </c>
      <c r="CC13526" s="56">
        <v>1976</v>
      </c>
      <c r="CD13526" s="56">
        <v>1413</v>
      </c>
      <c r="CE13526" s="56">
        <v>1076</v>
      </c>
      <c r="CF13526" s="56">
        <v>150.69200000000001</v>
      </c>
      <c r="CG13526" s="56">
        <v>197.38399999999999</v>
      </c>
      <c r="CH13526" s="56">
        <v>300.33600000000001</v>
      </c>
      <c r="CI13526" s="56">
        <v>287.96300000000002</v>
      </c>
      <c r="CJ13526" s="56">
        <v>405.97300000000001</v>
      </c>
      <c r="CK13526" s="56">
        <v>383.56200000000001</v>
      </c>
      <c r="CL13526" s="56">
        <v>377.72500000000002</v>
      </c>
      <c r="CM13526" s="56">
        <v>357.065</v>
      </c>
      <c r="CN13526" s="56">
        <v>310.024</v>
      </c>
      <c r="CO13526" s="56">
        <v>225.398</v>
      </c>
      <c r="CP13526" s="56">
        <v>161.19900000000001</v>
      </c>
      <c r="CQ13526" s="56">
        <v>122.679</v>
      </c>
      <c r="CR13526" s="56">
        <v>0</v>
      </c>
      <c r="CS13526" s="56">
        <v>0</v>
      </c>
      <c r="CT13526" s="56">
        <v>28756</v>
      </c>
      <c r="CU13526" s="56">
        <v>28756</v>
      </c>
      <c r="CV13526" s="56">
        <v>3280</v>
      </c>
      <c r="CW13526" s="54">
        <v>2020</v>
      </c>
    </row>
    <row r="13527" spans="1:101" s="46" customFormat="1" hidden="1" x14ac:dyDescent="0.25">
      <c r="A13527" s="46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54">
        <v>62204</v>
      </c>
      <c r="F13527" s="55" t="s">
        <v>20</v>
      </c>
      <c r="G13527" s="54" t="s">
        <v>501</v>
      </c>
      <c r="H13527" s="55" t="s">
        <v>12837</v>
      </c>
      <c r="I13527" s="55" t="s">
        <v>9780</v>
      </c>
      <c r="J13527" s="54">
        <v>61677</v>
      </c>
      <c r="K13527" s="55" t="s">
        <v>1302</v>
      </c>
      <c r="L13527" s="55" t="s">
        <v>651</v>
      </c>
      <c r="M13527" s="55" t="s">
        <v>512</v>
      </c>
      <c r="N13527" s="55" t="s">
        <v>404</v>
      </c>
      <c r="O13527" s="54">
        <v>22</v>
      </c>
      <c r="P13527" s="54">
        <v>2</v>
      </c>
      <c r="Q13527" s="55" t="s">
        <v>27</v>
      </c>
      <c r="R13527" s="55" t="s">
        <v>50</v>
      </c>
      <c r="S13527" s="55" t="s">
        <v>70</v>
      </c>
      <c r="T13527" s="55" t="s">
        <v>70</v>
      </c>
      <c r="U13527" s="55" t="s">
        <v>1303</v>
      </c>
      <c r="V13527" s="55" t="s">
        <v>506</v>
      </c>
      <c r="W13527" s="55" t="s">
        <v>404</v>
      </c>
      <c r="X13527" s="56">
        <v>0</v>
      </c>
      <c r="Y13527" s="56">
        <v>0</v>
      </c>
      <c r="Z13527" s="56">
        <v>0</v>
      </c>
      <c r="AA13527" s="56">
        <v>0</v>
      </c>
      <c r="AB13527" s="56">
        <v>0</v>
      </c>
      <c r="AC13527" s="56">
        <v>0</v>
      </c>
      <c r="AD13527" s="56">
        <v>0</v>
      </c>
      <c r="AE13527" s="56">
        <v>0</v>
      </c>
      <c r="AF13527" s="56">
        <v>0</v>
      </c>
      <c r="AG13527" s="56">
        <v>0</v>
      </c>
      <c r="AH13527" s="56">
        <v>0</v>
      </c>
      <c r="AI13527" s="56">
        <v>0</v>
      </c>
      <c r="AJ13527" s="56">
        <v>0</v>
      </c>
      <c r="AK13527" s="56">
        <v>0</v>
      </c>
      <c r="AL13527" s="56">
        <v>0</v>
      </c>
      <c r="AM13527" s="56">
        <v>0</v>
      </c>
      <c r="AN13527" s="56">
        <v>0</v>
      </c>
      <c r="AO13527" s="56">
        <v>0</v>
      </c>
      <c r="AP13527" s="56">
        <v>0</v>
      </c>
      <c r="AQ13527" s="56">
        <v>0</v>
      </c>
      <c r="AR13527" s="56">
        <v>0</v>
      </c>
      <c r="AS13527" s="56">
        <v>0</v>
      </c>
      <c r="AT13527" s="56">
        <v>0</v>
      </c>
      <c r="AU13527" s="56">
        <v>0</v>
      </c>
      <c r="AV13527" s="57">
        <v>0</v>
      </c>
      <c r="AW13527" s="57">
        <v>0</v>
      </c>
      <c r="AX13527" s="57">
        <v>0</v>
      </c>
      <c r="AY13527" s="57">
        <v>0</v>
      </c>
      <c r="AZ13527" s="57">
        <v>0</v>
      </c>
      <c r="BA13527" s="57">
        <v>0</v>
      </c>
      <c r="BB13527" s="57">
        <v>0</v>
      </c>
      <c r="BC13527" s="57">
        <v>0</v>
      </c>
      <c r="BD13527" s="57">
        <v>0</v>
      </c>
      <c r="BE13527" s="57">
        <v>0</v>
      </c>
      <c r="BF13527" s="57">
        <v>0</v>
      </c>
      <c r="BG13527" s="57">
        <v>0</v>
      </c>
      <c r="BH13527" s="56">
        <v>1954</v>
      </c>
      <c r="BI13527" s="56">
        <v>2008</v>
      </c>
      <c r="BJ13527" s="56">
        <v>2568</v>
      </c>
      <c r="BK13527" s="56">
        <v>3488</v>
      </c>
      <c r="BL13527" s="56">
        <v>3491</v>
      </c>
      <c r="BM13527" s="56">
        <v>3396</v>
      </c>
      <c r="BN13527" s="56">
        <v>3799</v>
      </c>
      <c r="BO13527" s="56">
        <v>3050</v>
      </c>
      <c r="BP13527" s="56">
        <v>2583</v>
      </c>
      <c r="BQ13527" s="56">
        <v>2619</v>
      </c>
      <c r="BR13527" s="56">
        <v>2191</v>
      </c>
      <c r="BS13527" s="56">
        <v>1851</v>
      </c>
      <c r="BT13527" s="56">
        <v>1954</v>
      </c>
      <c r="BU13527" s="56">
        <v>2008</v>
      </c>
      <c r="BV13527" s="56">
        <v>2568</v>
      </c>
      <c r="BW13527" s="56">
        <v>3488</v>
      </c>
      <c r="BX13527" s="56">
        <v>3491</v>
      </c>
      <c r="BY13527" s="56">
        <v>3396</v>
      </c>
      <c r="BZ13527" s="56">
        <v>3799</v>
      </c>
      <c r="CA13527" s="56">
        <v>3050</v>
      </c>
      <c r="CB13527" s="56">
        <v>2583</v>
      </c>
      <c r="CC13527" s="56">
        <v>2619</v>
      </c>
      <c r="CD13527" s="56">
        <v>2191</v>
      </c>
      <c r="CE13527" s="56">
        <v>1851</v>
      </c>
      <c r="CF13527" s="56">
        <v>222.84100000000001</v>
      </c>
      <c r="CG13527" s="56">
        <v>229.01400000000001</v>
      </c>
      <c r="CH13527" s="56">
        <v>292.93200000000002</v>
      </c>
      <c r="CI13527" s="56">
        <v>397.87799999999999</v>
      </c>
      <c r="CJ13527" s="56">
        <v>398.19400000000002</v>
      </c>
      <c r="CK13527" s="56">
        <v>387.39400000000001</v>
      </c>
      <c r="CL13527" s="56">
        <v>433.32900000000001</v>
      </c>
      <c r="CM13527" s="56">
        <v>347.94499999999999</v>
      </c>
      <c r="CN13527" s="56">
        <v>294.68099999999998</v>
      </c>
      <c r="CO13527" s="56">
        <v>298.755</v>
      </c>
      <c r="CP13527" s="56">
        <v>249.86799999999999</v>
      </c>
      <c r="CQ13527" s="56">
        <v>211.16900000000001</v>
      </c>
      <c r="CR13527" s="56">
        <v>0</v>
      </c>
      <c r="CS13527" s="56">
        <v>0</v>
      </c>
      <c r="CT13527" s="56">
        <v>32998</v>
      </c>
      <c r="CU13527" s="56">
        <v>32998</v>
      </c>
      <c r="CV13527" s="56">
        <v>3764</v>
      </c>
      <c r="CW13527" s="54">
        <v>2020</v>
      </c>
    </row>
    <row r="13528" spans="1:101" s="46" customFormat="1" hidden="1" x14ac:dyDescent="0.25">
      <c r="A13528" s="46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54">
        <v>62205</v>
      </c>
      <c r="F13528" s="55" t="s">
        <v>20</v>
      </c>
      <c r="G13528" s="54" t="s">
        <v>501</v>
      </c>
      <c r="H13528" s="55" t="s">
        <v>12838</v>
      </c>
      <c r="I13528" s="55" t="s">
        <v>9780</v>
      </c>
      <c r="J13528" s="54">
        <v>61677</v>
      </c>
      <c r="K13528" s="55" t="s">
        <v>1302</v>
      </c>
      <c r="L13528" s="55" t="s">
        <v>651</v>
      </c>
      <c r="M13528" s="55" t="s">
        <v>512</v>
      </c>
      <c r="N13528" s="55" t="s">
        <v>404</v>
      </c>
      <c r="O13528" s="54">
        <v>22</v>
      </c>
      <c r="P13528" s="54">
        <v>2</v>
      </c>
      <c r="Q13528" s="55" t="s">
        <v>27</v>
      </c>
      <c r="R13528" s="55" t="s">
        <v>50</v>
      </c>
      <c r="S13528" s="55" t="s">
        <v>70</v>
      </c>
      <c r="T13528" s="55" t="s">
        <v>70</v>
      </c>
      <c r="U13528" s="55" t="s">
        <v>1303</v>
      </c>
      <c r="V13528" s="55" t="s">
        <v>506</v>
      </c>
      <c r="W13528" s="55" t="s">
        <v>404</v>
      </c>
      <c r="X13528" s="56">
        <v>0</v>
      </c>
      <c r="Y13528" s="56">
        <v>0</v>
      </c>
      <c r="Z13528" s="56">
        <v>0</v>
      </c>
      <c r="AA13528" s="56">
        <v>0</v>
      </c>
      <c r="AB13528" s="56">
        <v>0</v>
      </c>
      <c r="AC13528" s="56">
        <v>0</v>
      </c>
      <c r="AD13528" s="56">
        <v>0</v>
      </c>
      <c r="AE13528" s="56">
        <v>0</v>
      </c>
      <c r="AF13528" s="56">
        <v>0</v>
      </c>
      <c r="AG13528" s="56">
        <v>0</v>
      </c>
      <c r="AH13528" s="56">
        <v>0</v>
      </c>
      <c r="AI13528" s="56">
        <v>0</v>
      </c>
      <c r="AJ13528" s="56">
        <v>0</v>
      </c>
      <c r="AK13528" s="56">
        <v>0</v>
      </c>
      <c r="AL13528" s="56">
        <v>0</v>
      </c>
      <c r="AM13528" s="56">
        <v>0</v>
      </c>
      <c r="AN13528" s="56">
        <v>0</v>
      </c>
      <c r="AO13528" s="56">
        <v>0</v>
      </c>
      <c r="AP13528" s="56">
        <v>0</v>
      </c>
      <c r="AQ13528" s="56">
        <v>0</v>
      </c>
      <c r="AR13528" s="56">
        <v>0</v>
      </c>
      <c r="AS13528" s="56">
        <v>0</v>
      </c>
      <c r="AT13528" s="56">
        <v>0</v>
      </c>
      <c r="AU13528" s="56">
        <v>0</v>
      </c>
      <c r="AV13528" s="57">
        <v>0</v>
      </c>
      <c r="AW13528" s="57">
        <v>0</v>
      </c>
      <c r="AX13528" s="57">
        <v>0</v>
      </c>
      <c r="AY13528" s="57">
        <v>0</v>
      </c>
      <c r="AZ13528" s="57">
        <v>0</v>
      </c>
      <c r="BA13528" s="57">
        <v>0</v>
      </c>
      <c r="BB13528" s="57">
        <v>0</v>
      </c>
      <c r="BC13528" s="57">
        <v>0</v>
      </c>
      <c r="BD13528" s="57">
        <v>0</v>
      </c>
      <c r="BE13528" s="57">
        <v>0</v>
      </c>
      <c r="BF13528" s="57">
        <v>0</v>
      </c>
      <c r="BG13528" s="57">
        <v>0</v>
      </c>
      <c r="BH13528" s="56">
        <v>4876</v>
      </c>
      <c r="BI13528" s="56">
        <v>5011</v>
      </c>
      <c r="BJ13528" s="56">
        <v>6410</v>
      </c>
      <c r="BK13528" s="56">
        <v>8707</v>
      </c>
      <c r="BL13528" s="56">
        <v>8714</v>
      </c>
      <c r="BM13528" s="56">
        <v>8477</v>
      </c>
      <c r="BN13528" s="56">
        <v>9482</v>
      </c>
      <c r="BO13528" s="56">
        <v>7614</v>
      </c>
      <c r="BP13528" s="56">
        <v>6448</v>
      </c>
      <c r="BQ13528" s="56">
        <v>6538</v>
      </c>
      <c r="BR13528" s="56">
        <v>5468</v>
      </c>
      <c r="BS13528" s="56">
        <v>4621</v>
      </c>
      <c r="BT13528" s="56">
        <v>4876</v>
      </c>
      <c r="BU13528" s="56">
        <v>5011</v>
      </c>
      <c r="BV13528" s="56">
        <v>6410</v>
      </c>
      <c r="BW13528" s="56">
        <v>8707</v>
      </c>
      <c r="BX13528" s="56">
        <v>8714</v>
      </c>
      <c r="BY13528" s="56">
        <v>8477</v>
      </c>
      <c r="BZ13528" s="56">
        <v>9482</v>
      </c>
      <c r="CA13528" s="56">
        <v>7614</v>
      </c>
      <c r="CB13528" s="56">
        <v>6448</v>
      </c>
      <c r="CC13528" s="56">
        <v>6538</v>
      </c>
      <c r="CD13528" s="56">
        <v>5468</v>
      </c>
      <c r="CE13528" s="56">
        <v>4621</v>
      </c>
      <c r="CF13528" s="56">
        <v>556.21600000000001</v>
      </c>
      <c r="CG13528" s="56">
        <v>571.62300000000005</v>
      </c>
      <c r="CH13528" s="56">
        <v>731.16200000000003</v>
      </c>
      <c r="CI13528" s="56">
        <v>993.10900000000004</v>
      </c>
      <c r="CJ13528" s="56">
        <v>993.899</v>
      </c>
      <c r="CK13528" s="56">
        <v>966.94</v>
      </c>
      <c r="CL13528" s="56">
        <v>1081.596</v>
      </c>
      <c r="CM13528" s="56">
        <v>868.47699999999998</v>
      </c>
      <c r="CN13528" s="56">
        <v>735.52800000000002</v>
      </c>
      <c r="CO13528" s="56">
        <v>745.697</v>
      </c>
      <c r="CP13528" s="56">
        <v>623.673</v>
      </c>
      <c r="CQ13528" s="56">
        <v>527.08000000000004</v>
      </c>
      <c r="CR13528" s="56">
        <v>0</v>
      </c>
      <c r="CS13528" s="56">
        <v>0</v>
      </c>
      <c r="CT13528" s="56">
        <v>82366</v>
      </c>
      <c r="CU13528" s="56">
        <v>82366</v>
      </c>
      <c r="CV13528" s="56">
        <v>9395</v>
      </c>
      <c r="CW13528" s="54">
        <v>2020</v>
      </c>
    </row>
    <row r="13529" spans="1:101" s="46" customFormat="1" hidden="1" x14ac:dyDescent="0.25">
      <c r="A13529" s="46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54">
        <v>62206</v>
      </c>
      <c r="F13529" s="55" t="s">
        <v>20</v>
      </c>
      <c r="G13529" s="54" t="s">
        <v>501</v>
      </c>
      <c r="H13529" s="55" t="s">
        <v>12839</v>
      </c>
      <c r="I13529" s="55" t="s">
        <v>1045</v>
      </c>
      <c r="J13529" s="54">
        <v>6452</v>
      </c>
      <c r="K13529" s="55" t="s">
        <v>654</v>
      </c>
      <c r="L13529" s="55" t="s">
        <v>651</v>
      </c>
      <c r="M13529" s="55" t="s">
        <v>512</v>
      </c>
      <c r="N13529" s="55" t="s">
        <v>404</v>
      </c>
      <c r="O13529" s="54">
        <v>22</v>
      </c>
      <c r="P13529" s="54">
        <v>1</v>
      </c>
      <c r="Q13529" s="55" t="s">
        <v>21</v>
      </c>
      <c r="R13529" s="55" t="s">
        <v>50</v>
      </c>
      <c r="S13529" s="55" t="s">
        <v>70</v>
      </c>
      <c r="T13529" s="55" t="s">
        <v>70</v>
      </c>
      <c r="U13529" s="55" t="s">
        <v>1046</v>
      </c>
      <c r="V13529" s="55" t="s">
        <v>516</v>
      </c>
      <c r="W13529" s="55" t="s">
        <v>404</v>
      </c>
      <c r="X13529" s="56" t="s">
        <v>501</v>
      </c>
      <c r="Y13529" s="56" t="s">
        <v>501</v>
      </c>
      <c r="Z13529" s="56" t="s">
        <v>501</v>
      </c>
      <c r="AA13529" s="56">
        <v>0</v>
      </c>
      <c r="AB13529" s="56">
        <v>0</v>
      </c>
      <c r="AC13529" s="56">
        <v>0</v>
      </c>
      <c r="AD13529" s="56">
        <v>0</v>
      </c>
      <c r="AE13529" s="56">
        <v>0</v>
      </c>
      <c r="AF13529" s="56">
        <v>0</v>
      </c>
      <c r="AG13529" s="56">
        <v>0</v>
      </c>
      <c r="AH13529" s="56">
        <v>0</v>
      </c>
      <c r="AI13529" s="56">
        <v>0</v>
      </c>
      <c r="AJ13529" s="56" t="s">
        <v>501</v>
      </c>
      <c r="AK13529" s="56" t="s">
        <v>501</v>
      </c>
      <c r="AL13529" s="56" t="s">
        <v>501</v>
      </c>
      <c r="AM13529" s="56">
        <v>0</v>
      </c>
      <c r="AN13529" s="56">
        <v>0</v>
      </c>
      <c r="AO13529" s="56">
        <v>0</v>
      </c>
      <c r="AP13529" s="56">
        <v>0</v>
      </c>
      <c r="AQ13529" s="56">
        <v>0</v>
      </c>
      <c r="AR13529" s="56">
        <v>0</v>
      </c>
      <c r="AS13529" s="56">
        <v>0</v>
      </c>
      <c r="AT13529" s="56">
        <v>0</v>
      </c>
      <c r="AU13529" s="56">
        <v>0</v>
      </c>
      <c r="AV13529" s="57" t="s">
        <v>501</v>
      </c>
      <c r="AW13529" s="57" t="s">
        <v>501</v>
      </c>
      <c r="AX13529" s="57" t="s">
        <v>501</v>
      </c>
      <c r="AY13529" s="57">
        <v>0</v>
      </c>
      <c r="AZ13529" s="57">
        <v>0</v>
      </c>
      <c r="BA13529" s="57">
        <v>0</v>
      </c>
      <c r="BB13529" s="57">
        <v>0</v>
      </c>
      <c r="BC13529" s="57">
        <v>0</v>
      </c>
      <c r="BD13529" s="57">
        <v>0</v>
      </c>
      <c r="BE13529" s="57">
        <v>0</v>
      </c>
      <c r="BF13529" s="57">
        <v>0</v>
      </c>
      <c r="BG13529" s="57">
        <v>0</v>
      </c>
      <c r="BH13529" s="56" t="s">
        <v>501</v>
      </c>
      <c r="BI13529" s="56" t="s">
        <v>501</v>
      </c>
      <c r="BJ13529" s="56" t="s">
        <v>501</v>
      </c>
      <c r="BK13529" s="56">
        <v>126788</v>
      </c>
      <c r="BL13529" s="56">
        <v>129839</v>
      </c>
      <c r="BM13529" s="56">
        <v>122817</v>
      </c>
      <c r="BN13529" s="56">
        <v>130067</v>
      </c>
      <c r="BO13529" s="56">
        <v>121835</v>
      </c>
      <c r="BP13529" s="56">
        <v>116189</v>
      </c>
      <c r="BQ13529" s="56">
        <v>100163</v>
      </c>
      <c r="BR13529" s="56">
        <v>98357</v>
      </c>
      <c r="BS13529" s="56">
        <v>110061</v>
      </c>
      <c r="BT13529" s="56" t="s">
        <v>501</v>
      </c>
      <c r="BU13529" s="56" t="s">
        <v>501</v>
      </c>
      <c r="BV13529" s="56" t="s">
        <v>501</v>
      </c>
      <c r="BW13529" s="56">
        <v>126788</v>
      </c>
      <c r="BX13529" s="56">
        <v>129839</v>
      </c>
      <c r="BY13529" s="56">
        <v>122817</v>
      </c>
      <c r="BZ13529" s="56">
        <v>130067</v>
      </c>
      <c r="CA13529" s="56">
        <v>121835</v>
      </c>
      <c r="CB13529" s="56">
        <v>116189</v>
      </c>
      <c r="CC13529" s="56">
        <v>100163</v>
      </c>
      <c r="CD13529" s="56">
        <v>98357</v>
      </c>
      <c r="CE13529" s="56">
        <v>110061</v>
      </c>
      <c r="CF13529" s="56" t="s">
        <v>501</v>
      </c>
      <c r="CG13529" s="56" t="s">
        <v>501</v>
      </c>
      <c r="CH13529" s="56" t="s">
        <v>501</v>
      </c>
      <c r="CI13529" s="56">
        <v>14462</v>
      </c>
      <c r="CJ13529" s="56">
        <v>14810</v>
      </c>
      <c r="CK13529" s="56">
        <v>14009</v>
      </c>
      <c r="CL13529" s="56">
        <v>14836</v>
      </c>
      <c r="CM13529" s="56">
        <v>13897</v>
      </c>
      <c r="CN13529" s="56">
        <v>13253</v>
      </c>
      <c r="CO13529" s="56">
        <v>11425</v>
      </c>
      <c r="CP13529" s="56">
        <v>11219</v>
      </c>
      <c r="CQ13529" s="56">
        <v>12554</v>
      </c>
      <c r="CR13529" s="56">
        <v>0</v>
      </c>
      <c r="CS13529" s="56">
        <v>0</v>
      </c>
      <c r="CT13529" s="56">
        <v>1056116</v>
      </c>
      <c r="CU13529" s="56">
        <v>1056116</v>
      </c>
      <c r="CV13529" s="56">
        <v>120465</v>
      </c>
      <c r="CW13529" s="54">
        <v>2020</v>
      </c>
    </row>
    <row r="13530" spans="1:101" s="46" customFormat="1" hidden="1" x14ac:dyDescent="0.25">
      <c r="A13530" s="46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54">
        <v>62208</v>
      </c>
      <c r="F13530" s="55" t="s">
        <v>20</v>
      </c>
      <c r="G13530" s="54" t="s">
        <v>501</v>
      </c>
      <c r="H13530" s="55" t="s">
        <v>12840</v>
      </c>
      <c r="I13530" s="55" t="s">
        <v>11469</v>
      </c>
      <c r="J13530" s="54">
        <v>60396</v>
      </c>
      <c r="K13530" s="55" t="s">
        <v>1042</v>
      </c>
      <c r="L13530" s="55" t="s">
        <v>651</v>
      </c>
      <c r="M13530" s="55" t="s">
        <v>841</v>
      </c>
      <c r="N13530" s="55" t="s">
        <v>404</v>
      </c>
      <c r="O13530" s="54">
        <v>22</v>
      </c>
      <c r="P13530" s="54">
        <v>2</v>
      </c>
      <c r="Q13530" s="55" t="s">
        <v>27</v>
      </c>
      <c r="R13530" s="55" t="s">
        <v>50</v>
      </c>
      <c r="S13530" s="55" t="s">
        <v>70</v>
      </c>
      <c r="T13530" s="55" t="s">
        <v>70</v>
      </c>
      <c r="U13530" s="55" t="s">
        <v>569</v>
      </c>
      <c r="V13530" s="55" t="s">
        <v>506</v>
      </c>
      <c r="W13530" s="55" t="s">
        <v>404</v>
      </c>
      <c r="X13530" s="56">
        <v>0</v>
      </c>
      <c r="Y13530" s="56">
        <v>0</v>
      </c>
      <c r="Z13530" s="56">
        <v>0</v>
      </c>
      <c r="AA13530" s="56">
        <v>0</v>
      </c>
      <c r="AB13530" s="56">
        <v>0</v>
      </c>
      <c r="AC13530" s="56">
        <v>0</v>
      </c>
      <c r="AD13530" s="56">
        <v>0</v>
      </c>
      <c r="AE13530" s="56">
        <v>0</v>
      </c>
      <c r="AF13530" s="56">
        <v>0</v>
      </c>
      <c r="AG13530" s="56">
        <v>0</v>
      </c>
      <c r="AH13530" s="56">
        <v>0</v>
      </c>
      <c r="AI13530" s="56">
        <v>0</v>
      </c>
      <c r="AJ13530" s="56">
        <v>0</v>
      </c>
      <c r="AK13530" s="56">
        <v>0</v>
      </c>
      <c r="AL13530" s="56">
        <v>0</v>
      </c>
      <c r="AM13530" s="56">
        <v>0</v>
      </c>
      <c r="AN13530" s="56">
        <v>0</v>
      </c>
      <c r="AO13530" s="56">
        <v>0</v>
      </c>
      <c r="AP13530" s="56">
        <v>0</v>
      </c>
      <c r="AQ13530" s="56">
        <v>0</v>
      </c>
      <c r="AR13530" s="56">
        <v>0</v>
      </c>
      <c r="AS13530" s="56">
        <v>0</v>
      </c>
      <c r="AT13530" s="56">
        <v>0</v>
      </c>
      <c r="AU13530" s="56">
        <v>0</v>
      </c>
      <c r="AV13530" s="57">
        <v>0</v>
      </c>
      <c r="AW13530" s="57">
        <v>0</v>
      </c>
      <c r="AX13530" s="57">
        <v>0</v>
      </c>
      <c r="AY13530" s="57">
        <v>0</v>
      </c>
      <c r="AZ13530" s="57">
        <v>0</v>
      </c>
      <c r="BA13530" s="57">
        <v>0</v>
      </c>
      <c r="BB13530" s="57">
        <v>0</v>
      </c>
      <c r="BC13530" s="57">
        <v>0</v>
      </c>
      <c r="BD13530" s="57">
        <v>0</v>
      </c>
      <c r="BE13530" s="57">
        <v>0</v>
      </c>
      <c r="BF13530" s="57">
        <v>0</v>
      </c>
      <c r="BG13530" s="57">
        <v>0</v>
      </c>
      <c r="BH13530" s="56">
        <v>2723</v>
      </c>
      <c r="BI13530" s="56">
        <v>3093</v>
      </c>
      <c r="BJ13530" s="56">
        <v>3929</v>
      </c>
      <c r="BK13530" s="56">
        <v>4408</v>
      </c>
      <c r="BL13530" s="56">
        <v>5038</v>
      </c>
      <c r="BM13530" s="56">
        <v>5429</v>
      </c>
      <c r="BN13530" s="56">
        <v>5394</v>
      </c>
      <c r="BO13530" s="56">
        <v>4497</v>
      </c>
      <c r="BP13530" s="56">
        <v>3990</v>
      </c>
      <c r="BQ13530" s="56">
        <v>3425</v>
      </c>
      <c r="BR13530" s="56">
        <v>3093</v>
      </c>
      <c r="BS13530" s="56">
        <v>2280</v>
      </c>
      <c r="BT13530" s="56">
        <v>2723</v>
      </c>
      <c r="BU13530" s="56">
        <v>3093</v>
      </c>
      <c r="BV13530" s="56">
        <v>3929</v>
      </c>
      <c r="BW13530" s="56">
        <v>4408</v>
      </c>
      <c r="BX13530" s="56">
        <v>5038</v>
      </c>
      <c r="BY13530" s="56">
        <v>5429</v>
      </c>
      <c r="BZ13530" s="56">
        <v>5394</v>
      </c>
      <c r="CA13530" s="56">
        <v>4497</v>
      </c>
      <c r="CB13530" s="56">
        <v>3990</v>
      </c>
      <c r="CC13530" s="56">
        <v>3425</v>
      </c>
      <c r="CD13530" s="56">
        <v>3093</v>
      </c>
      <c r="CE13530" s="56">
        <v>2280</v>
      </c>
      <c r="CF13530" s="56">
        <v>310.57900000000001</v>
      </c>
      <c r="CG13530" s="56">
        <v>352.78399999999999</v>
      </c>
      <c r="CH13530" s="56">
        <v>448.17099999999999</v>
      </c>
      <c r="CI13530" s="56">
        <v>502.73899999999998</v>
      </c>
      <c r="CJ13530" s="56">
        <v>574.69600000000003</v>
      </c>
      <c r="CK13530" s="56">
        <v>619.25199999999995</v>
      </c>
      <c r="CL13530" s="56">
        <v>615.25699999999995</v>
      </c>
      <c r="CM13530" s="56">
        <v>512.93799999999999</v>
      </c>
      <c r="CN13530" s="56">
        <v>455.15100000000001</v>
      </c>
      <c r="CO13530" s="56">
        <v>390.61900000000003</v>
      </c>
      <c r="CP13530" s="56">
        <v>352.76100000000002</v>
      </c>
      <c r="CQ13530" s="56">
        <v>260.053</v>
      </c>
      <c r="CR13530" s="56">
        <v>0</v>
      </c>
      <c r="CS13530" s="56">
        <v>0</v>
      </c>
      <c r="CT13530" s="56">
        <v>47299</v>
      </c>
      <c r="CU13530" s="56">
        <v>47299</v>
      </c>
      <c r="CV13530" s="56">
        <v>5395</v>
      </c>
      <c r="CW13530" s="54">
        <v>2020</v>
      </c>
    </row>
    <row r="13531" spans="1:101" s="46" customFormat="1" hidden="1" x14ac:dyDescent="0.25">
      <c r="A13531" s="46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54">
        <v>62209</v>
      </c>
      <c r="F13531" s="55" t="s">
        <v>20</v>
      </c>
      <c r="G13531" s="54" t="s">
        <v>501</v>
      </c>
      <c r="H13531" s="55" t="s">
        <v>12841</v>
      </c>
      <c r="I13531" s="55" t="s">
        <v>9580</v>
      </c>
      <c r="J13531" s="54">
        <v>58970</v>
      </c>
      <c r="K13531" s="55" t="s">
        <v>543</v>
      </c>
      <c r="L13531" s="55" t="s">
        <v>544</v>
      </c>
      <c r="M13531" s="55" t="s">
        <v>545</v>
      </c>
      <c r="N13531" s="55" t="s">
        <v>404</v>
      </c>
      <c r="O13531" s="54">
        <v>22</v>
      </c>
      <c r="P13531" s="54">
        <v>2</v>
      </c>
      <c r="Q13531" s="55" t="s">
        <v>27</v>
      </c>
      <c r="R13531" s="55" t="s">
        <v>50</v>
      </c>
      <c r="S13531" s="55" t="s">
        <v>70</v>
      </c>
      <c r="T13531" s="55" t="s">
        <v>70</v>
      </c>
      <c r="U13531" s="55" t="s">
        <v>546</v>
      </c>
      <c r="V13531" s="55" t="s">
        <v>506</v>
      </c>
      <c r="W13531" s="55" t="s">
        <v>404</v>
      </c>
      <c r="X13531" s="56">
        <v>0</v>
      </c>
      <c r="Y13531" s="56">
        <v>0</v>
      </c>
      <c r="Z13531" s="56">
        <v>0</v>
      </c>
      <c r="AA13531" s="56">
        <v>0</v>
      </c>
      <c r="AB13531" s="56">
        <v>0</v>
      </c>
      <c r="AC13531" s="56">
        <v>0</v>
      </c>
      <c r="AD13531" s="56">
        <v>0</v>
      </c>
      <c r="AE13531" s="56">
        <v>0</v>
      </c>
      <c r="AF13531" s="56">
        <v>0</v>
      </c>
      <c r="AG13531" s="56">
        <v>0</v>
      </c>
      <c r="AH13531" s="56">
        <v>0</v>
      </c>
      <c r="AI13531" s="56">
        <v>0</v>
      </c>
      <c r="AJ13531" s="56">
        <v>0</v>
      </c>
      <c r="AK13531" s="56">
        <v>0</v>
      </c>
      <c r="AL13531" s="56">
        <v>0</v>
      </c>
      <c r="AM13531" s="56">
        <v>0</v>
      </c>
      <c r="AN13531" s="56">
        <v>0</v>
      </c>
      <c r="AO13531" s="56">
        <v>0</v>
      </c>
      <c r="AP13531" s="56">
        <v>0</v>
      </c>
      <c r="AQ13531" s="56">
        <v>0</v>
      </c>
      <c r="AR13531" s="56">
        <v>0</v>
      </c>
      <c r="AS13531" s="56">
        <v>0</v>
      </c>
      <c r="AT13531" s="56">
        <v>0</v>
      </c>
      <c r="AU13531" s="56">
        <v>0</v>
      </c>
      <c r="AV13531" s="57">
        <v>0</v>
      </c>
      <c r="AW13531" s="57">
        <v>0</v>
      </c>
      <c r="AX13531" s="57">
        <v>0</v>
      </c>
      <c r="AY13531" s="57">
        <v>0</v>
      </c>
      <c r="AZ13531" s="57">
        <v>0</v>
      </c>
      <c r="BA13531" s="57">
        <v>0</v>
      </c>
      <c r="BB13531" s="57">
        <v>0</v>
      </c>
      <c r="BC13531" s="57">
        <v>0</v>
      </c>
      <c r="BD13531" s="57">
        <v>0</v>
      </c>
      <c r="BE13531" s="57">
        <v>0</v>
      </c>
      <c r="BF13531" s="57">
        <v>0</v>
      </c>
      <c r="BG13531" s="57">
        <v>0</v>
      </c>
      <c r="BH13531" s="56">
        <v>2125</v>
      </c>
      <c r="BI13531" s="56">
        <v>4713</v>
      </c>
      <c r="BJ13531" s="56">
        <v>5718</v>
      </c>
      <c r="BK13531" s="56">
        <v>7559</v>
      </c>
      <c r="BL13531" s="56">
        <v>7863</v>
      </c>
      <c r="BM13531" s="56">
        <v>8523</v>
      </c>
      <c r="BN13531" s="56">
        <v>8218</v>
      </c>
      <c r="BO13531" s="56">
        <v>8138</v>
      </c>
      <c r="BP13531" s="56">
        <v>5739</v>
      </c>
      <c r="BQ13531" s="56">
        <v>4294</v>
      </c>
      <c r="BR13531" s="56">
        <v>3287</v>
      </c>
      <c r="BS13531" s="56">
        <v>2058</v>
      </c>
      <c r="BT13531" s="56">
        <v>2125</v>
      </c>
      <c r="BU13531" s="56">
        <v>4713</v>
      </c>
      <c r="BV13531" s="56">
        <v>5718</v>
      </c>
      <c r="BW13531" s="56">
        <v>7559</v>
      </c>
      <c r="BX13531" s="56">
        <v>7863</v>
      </c>
      <c r="BY13531" s="56">
        <v>8523</v>
      </c>
      <c r="BZ13531" s="56">
        <v>8218</v>
      </c>
      <c r="CA13531" s="56">
        <v>8138</v>
      </c>
      <c r="CB13531" s="56">
        <v>5739</v>
      </c>
      <c r="CC13531" s="56">
        <v>4294</v>
      </c>
      <c r="CD13531" s="56">
        <v>3287</v>
      </c>
      <c r="CE13531" s="56">
        <v>2058</v>
      </c>
      <c r="CF13531" s="56">
        <v>242.392</v>
      </c>
      <c r="CG13531" s="56">
        <v>537.53499999999997</v>
      </c>
      <c r="CH13531" s="56">
        <v>652.18499999999995</v>
      </c>
      <c r="CI13531" s="56">
        <v>862.23599999999999</v>
      </c>
      <c r="CJ13531" s="56">
        <v>896.90300000000002</v>
      </c>
      <c r="CK13531" s="56">
        <v>972.14200000000005</v>
      </c>
      <c r="CL13531" s="56">
        <v>937.40700000000004</v>
      </c>
      <c r="CM13531" s="56">
        <v>928.21600000000001</v>
      </c>
      <c r="CN13531" s="56">
        <v>654.55700000000002</v>
      </c>
      <c r="CO13531" s="56">
        <v>489.846</v>
      </c>
      <c r="CP13531" s="56">
        <v>374.87599999999998</v>
      </c>
      <c r="CQ13531" s="56">
        <v>234.70500000000001</v>
      </c>
      <c r="CR13531" s="56">
        <v>0</v>
      </c>
      <c r="CS13531" s="56">
        <v>0</v>
      </c>
      <c r="CT13531" s="56">
        <v>68235</v>
      </c>
      <c r="CU13531" s="56">
        <v>68235</v>
      </c>
      <c r="CV13531" s="56">
        <v>7783</v>
      </c>
      <c r="CW13531" s="54">
        <v>2020</v>
      </c>
    </row>
    <row r="13532" spans="1:101" s="46" customFormat="1" hidden="1" x14ac:dyDescent="0.25">
      <c r="A13532" s="46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54">
        <v>62210</v>
      </c>
      <c r="F13532" s="55" t="s">
        <v>20</v>
      </c>
      <c r="G13532" s="54" t="s">
        <v>501</v>
      </c>
      <c r="H13532" s="55" t="s">
        <v>12842</v>
      </c>
      <c r="I13532" s="55" t="s">
        <v>9580</v>
      </c>
      <c r="J13532" s="54">
        <v>58970</v>
      </c>
      <c r="K13532" s="55" t="s">
        <v>543</v>
      </c>
      <c r="L13532" s="55" t="s">
        <v>544</v>
      </c>
      <c r="M13532" s="55" t="s">
        <v>545</v>
      </c>
      <c r="N13532" s="55" t="s">
        <v>404</v>
      </c>
      <c r="O13532" s="54">
        <v>22</v>
      </c>
      <c r="P13532" s="54">
        <v>2</v>
      </c>
      <c r="Q13532" s="55" t="s">
        <v>27</v>
      </c>
      <c r="R13532" s="55" t="s">
        <v>50</v>
      </c>
      <c r="S13532" s="55" t="s">
        <v>70</v>
      </c>
      <c r="T13532" s="55" t="s">
        <v>70</v>
      </c>
      <c r="U13532" s="55" t="s">
        <v>546</v>
      </c>
      <c r="V13532" s="55" t="s">
        <v>506</v>
      </c>
      <c r="W13532" s="55" t="s">
        <v>404</v>
      </c>
      <c r="X13532" s="56">
        <v>0</v>
      </c>
      <c r="Y13532" s="56">
        <v>0</v>
      </c>
      <c r="Z13532" s="56">
        <v>0</v>
      </c>
      <c r="AA13532" s="56">
        <v>0</v>
      </c>
      <c r="AB13532" s="56">
        <v>0</v>
      </c>
      <c r="AC13532" s="56">
        <v>0</v>
      </c>
      <c r="AD13532" s="56">
        <v>0</v>
      </c>
      <c r="AE13532" s="56">
        <v>0</v>
      </c>
      <c r="AF13532" s="56">
        <v>0</v>
      </c>
      <c r="AG13532" s="56">
        <v>0</v>
      </c>
      <c r="AH13532" s="56">
        <v>0</v>
      </c>
      <c r="AI13532" s="56">
        <v>0</v>
      </c>
      <c r="AJ13532" s="56">
        <v>0</v>
      </c>
      <c r="AK13532" s="56">
        <v>0</v>
      </c>
      <c r="AL13532" s="56">
        <v>0</v>
      </c>
      <c r="AM13532" s="56">
        <v>0</v>
      </c>
      <c r="AN13532" s="56">
        <v>0</v>
      </c>
      <c r="AO13532" s="56">
        <v>0</v>
      </c>
      <c r="AP13532" s="56">
        <v>0</v>
      </c>
      <c r="AQ13532" s="56">
        <v>0</v>
      </c>
      <c r="AR13532" s="56">
        <v>0</v>
      </c>
      <c r="AS13532" s="56">
        <v>0</v>
      </c>
      <c r="AT13532" s="56">
        <v>0</v>
      </c>
      <c r="AU13532" s="56">
        <v>0</v>
      </c>
      <c r="AV13532" s="57">
        <v>0</v>
      </c>
      <c r="AW13532" s="57">
        <v>0</v>
      </c>
      <c r="AX13532" s="57">
        <v>0</v>
      </c>
      <c r="AY13532" s="57">
        <v>0</v>
      </c>
      <c r="AZ13532" s="57">
        <v>0</v>
      </c>
      <c r="BA13532" s="57">
        <v>0</v>
      </c>
      <c r="BB13532" s="57">
        <v>0</v>
      </c>
      <c r="BC13532" s="57">
        <v>0</v>
      </c>
      <c r="BD13532" s="57">
        <v>0</v>
      </c>
      <c r="BE13532" s="57">
        <v>0</v>
      </c>
      <c r="BF13532" s="57">
        <v>0</v>
      </c>
      <c r="BG13532" s="57">
        <v>0</v>
      </c>
      <c r="BH13532" s="56">
        <v>2123</v>
      </c>
      <c r="BI13532" s="56">
        <v>4707</v>
      </c>
      <c r="BJ13532" s="56">
        <v>5711</v>
      </c>
      <c r="BK13532" s="56">
        <v>7550</v>
      </c>
      <c r="BL13532" s="56">
        <v>7854</v>
      </c>
      <c r="BM13532" s="56">
        <v>8513</v>
      </c>
      <c r="BN13532" s="56">
        <v>8209</v>
      </c>
      <c r="BO13532" s="56">
        <v>8128</v>
      </c>
      <c r="BP13532" s="56">
        <v>5732</v>
      </c>
      <c r="BQ13532" s="56">
        <v>4290</v>
      </c>
      <c r="BR13532" s="56">
        <v>3283</v>
      </c>
      <c r="BS13532" s="56">
        <v>2055</v>
      </c>
      <c r="BT13532" s="56">
        <v>2123</v>
      </c>
      <c r="BU13532" s="56">
        <v>4707</v>
      </c>
      <c r="BV13532" s="56">
        <v>5711</v>
      </c>
      <c r="BW13532" s="56">
        <v>7550</v>
      </c>
      <c r="BX13532" s="56">
        <v>7854</v>
      </c>
      <c r="BY13532" s="56">
        <v>8513</v>
      </c>
      <c r="BZ13532" s="56">
        <v>8209</v>
      </c>
      <c r="CA13532" s="56">
        <v>8128</v>
      </c>
      <c r="CB13532" s="56">
        <v>5732</v>
      </c>
      <c r="CC13532" s="56">
        <v>4290</v>
      </c>
      <c r="CD13532" s="56">
        <v>3283</v>
      </c>
      <c r="CE13532" s="56">
        <v>2055</v>
      </c>
      <c r="CF13532" s="56">
        <v>242.11199999999999</v>
      </c>
      <c r="CG13532" s="56">
        <v>536.91300000000001</v>
      </c>
      <c r="CH13532" s="56">
        <v>651.43100000000004</v>
      </c>
      <c r="CI13532" s="56">
        <v>861.23900000000003</v>
      </c>
      <c r="CJ13532" s="56">
        <v>895.86500000000001</v>
      </c>
      <c r="CK13532" s="56">
        <v>971.01800000000003</v>
      </c>
      <c r="CL13532" s="56">
        <v>936.32299999999998</v>
      </c>
      <c r="CM13532" s="56">
        <v>927.14300000000003</v>
      </c>
      <c r="CN13532" s="56">
        <v>653.79999999999995</v>
      </c>
      <c r="CO13532" s="56">
        <v>489.279</v>
      </c>
      <c r="CP13532" s="56">
        <v>374.44299999999998</v>
      </c>
      <c r="CQ13532" s="56">
        <v>234.434</v>
      </c>
      <c r="CR13532" s="56">
        <v>0</v>
      </c>
      <c r="CS13532" s="56">
        <v>0</v>
      </c>
      <c r="CT13532" s="56">
        <v>68155</v>
      </c>
      <c r="CU13532" s="56">
        <v>68155</v>
      </c>
      <c r="CV13532" s="56">
        <v>7774</v>
      </c>
      <c r="CW13532" s="54">
        <v>2020</v>
      </c>
    </row>
    <row r="13533" spans="1:101" s="46" customFormat="1" hidden="1" x14ac:dyDescent="0.25">
      <c r="A13533" s="46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54">
        <v>62211</v>
      </c>
      <c r="F13533" s="55" t="s">
        <v>20</v>
      </c>
      <c r="G13533" s="54" t="s">
        <v>501</v>
      </c>
      <c r="H13533" s="55" t="s">
        <v>12843</v>
      </c>
      <c r="I13533" s="55" t="s">
        <v>12843</v>
      </c>
      <c r="J13533" s="54">
        <v>61731</v>
      </c>
      <c r="K13533" s="55" t="s">
        <v>26</v>
      </c>
      <c r="L13533" s="55" t="s">
        <v>651</v>
      </c>
      <c r="M13533" s="55" t="s">
        <v>512</v>
      </c>
      <c r="N13533" s="55" t="s">
        <v>404</v>
      </c>
      <c r="O13533" s="54">
        <v>22</v>
      </c>
      <c r="P13533" s="54">
        <v>2</v>
      </c>
      <c r="Q13533" s="55" t="s">
        <v>27</v>
      </c>
      <c r="R13533" s="55" t="s">
        <v>50</v>
      </c>
      <c r="S13533" s="55" t="s">
        <v>70</v>
      </c>
      <c r="T13533" s="55" t="s">
        <v>70</v>
      </c>
      <c r="U13533" s="55" t="s">
        <v>1126</v>
      </c>
      <c r="V13533" s="55" t="s">
        <v>506</v>
      </c>
      <c r="W13533" s="55" t="s">
        <v>404</v>
      </c>
      <c r="X13533" s="56" t="s">
        <v>501</v>
      </c>
      <c r="Y13533" s="56" t="s">
        <v>501</v>
      </c>
      <c r="Z13533" s="56" t="s">
        <v>501</v>
      </c>
      <c r="AA13533" s="56" t="s">
        <v>501</v>
      </c>
      <c r="AB13533" s="56" t="s">
        <v>501</v>
      </c>
      <c r="AC13533" s="56" t="s">
        <v>501</v>
      </c>
      <c r="AD13533" s="56" t="s">
        <v>501</v>
      </c>
      <c r="AE13533" s="56" t="s">
        <v>501</v>
      </c>
      <c r="AF13533" s="56" t="s">
        <v>501</v>
      </c>
      <c r="AG13533" s="56" t="s">
        <v>501</v>
      </c>
      <c r="AH13533" s="56" t="s">
        <v>501</v>
      </c>
      <c r="AI13533" s="56">
        <v>0</v>
      </c>
      <c r="AJ13533" s="56" t="s">
        <v>501</v>
      </c>
      <c r="AK13533" s="56" t="s">
        <v>501</v>
      </c>
      <c r="AL13533" s="56" t="s">
        <v>501</v>
      </c>
      <c r="AM13533" s="56" t="s">
        <v>501</v>
      </c>
      <c r="AN13533" s="56" t="s">
        <v>501</v>
      </c>
      <c r="AO13533" s="56" t="s">
        <v>501</v>
      </c>
      <c r="AP13533" s="56" t="s">
        <v>501</v>
      </c>
      <c r="AQ13533" s="56" t="s">
        <v>501</v>
      </c>
      <c r="AR13533" s="56" t="s">
        <v>501</v>
      </c>
      <c r="AS13533" s="56" t="s">
        <v>501</v>
      </c>
      <c r="AT13533" s="56" t="s">
        <v>501</v>
      </c>
      <c r="AU13533" s="56">
        <v>0</v>
      </c>
      <c r="AV13533" s="57" t="s">
        <v>501</v>
      </c>
      <c r="AW13533" s="57" t="s">
        <v>501</v>
      </c>
      <c r="AX13533" s="57" t="s">
        <v>501</v>
      </c>
      <c r="AY13533" s="57" t="s">
        <v>501</v>
      </c>
      <c r="AZ13533" s="57" t="s">
        <v>501</v>
      </c>
      <c r="BA13533" s="57" t="s">
        <v>501</v>
      </c>
      <c r="BB13533" s="57" t="s">
        <v>501</v>
      </c>
      <c r="BC13533" s="57" t="s">
        <v>501</v>
      </c>
      <c r="BD13533" s="57" t="s">
        <v>501</v>
      </c>
      <c r="BE13533" s="57" t="s">
        <v>501</v>
      </c>
      <c r="BF13533" s="57" t="s">
        <v>501</v>
      </c>
      <c r="BG13533" s="57">
        <v>0</v>
      </c>
      <c r="BH13533" s="56" t="s">
        <v>501</v>
      </c>
      <c r="BI13533" s="56" t="s">
        <v>501</v>
      </c>
      <c r="BJ13533" s="56" t="s">
        <v>501</v>
      </c>
      <c r="BK13533" s="56" t="s">
        <v>501</v>
      </c>
      <c r="BL13533" s="56" t="s">
        <v>501</v>
      </c>
      <c r="BM13533" s="56" t="s">
        <v>501</v>
      </c>
      <c r="BN13533" s="56" t="s">
        <v>501</v>
      </c>
      <c r="BO13533" s="56" t="s">
        <v>501</v>
      </c>
      <c r="BP13533" s="56" t="s">
        <v>501</v>
      </c>
      <c r="BQ13533" s="56" t="s">
        <v>501</v>
      </c>
      <c r="BR13533" s="56" t="s">
        <v>501</v>
      </c>
      <c r="BS13533" s="56">
        <v>8302</v>
      </c>
      <c r="BT13533" s="56" t="s">
        <v>501</v>
      </c>
      <c r="BU13533" s="56" t="s">
        <v>501</v>
      </c>
      <c r="BV13533" s="56" t="s">
        <v>501</v>
      </c>
      <c r="BW13533" s="56" t="s">
        <v>501</v>
      </c>
      <c r="BX13533" s="56" t="s">
        <v>501</v>
      </c>
      <c r="BY13533" s="56" t="s">
        <v>501</v>
      </c>
      <c r="BZ13533" s="56" t="s">
        <v>501</v>
      </c>
      <c r="CA13533" s="56" t="s">
        <v>501</v>
      </c>
      <c r="CB13533" s="56" t="s">
        <v>501</v>
      </c>
      <c r="CC13533" s="56" t="s">
        <v>501</v>
      </c>
      <c r="CD13533" s="56" t="s">
        <v>501</v>
      </c>
      <c r="CE13533" s="56">
        <v>8302</v>
      </c>
      <c r="CF13533" s="56" t="s">
        <v>501</v>
      </c>
      <c r="CG13533" s="56" t="s">
        <v>501</v>
      </c>
      <c r="CH13533" s="56" t="s">
        <v>501</v>
      </c>
      <c r="CI13533" s="56" t="s">
        <v>501</v>
      </c>
      <c r="CJ13533" s="56" t="s">
        <v>501</v>
      </c>
      <c r="CK13533" s="56" t="s">
        <v>501</v>
      </c>
      <c r="CL13533" s="56" t="s">
        <v>501</v>
      </c>
      <c r="CM13533" s="56" t="s">
        <v>501</v>
      </c>
      <c r="CN13533" s="56" t="s">
        <v>501</v>
      </c>
      <c r="CO13533" s="56" t="s">
        <v>501</v>
      </c>
      <c r="CP13533" s="56" t="s">
        <v>501</v>
      </c>
      <c r="CQ13533" s="56">
        <v>947</v>
      </c>
      <c r="CR13533" s="56">
        <v>0</v>
      </c>
      <c r="CS13533" s="56">
        <v>0</v>
      </c>
      <c r="CT13533" s="56">
        <v>8302</v>
      </c>
      <c r="CU13533" s="56">
        <v>8302</v>
      </c>
      <c r="CV13533" s="56">
        <v>947</v>
      </c>
      <c r="CW13533" s="54">
        <v>2020</v>
      </c>
    </row>
    <row r="13534" spans="1:101" s="46" customFormat="1" hidden="1" x14ac:dyDescent="0.25">
      <c r="A13534" s="46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54">
        <v>62216</v>
      </c>
      <c r="F13534" s="55" t="s">
        <v>20</v>
      </c>
      <c r="G13534" s="54" t="s">
        <v>501</v>
      </c>
      <c r="H13534" s="55" t="s">
        <v>12844</v>
      </c>
      <c r="I13534" s="55" t="s">
        <v>12844</v>
      </c>
      <c r="J13534" s="54">
        <v>61736</v>
      </c>
      <c r="K13534" s="55" t="s">
        <v>26</v>
      </c>
      <c r="L13534" s="55" t="s">
        <v>651</v>
      </c>
      <c r="M13534" s="55" t="s">
        <v>512</v>
      </c>
      <c r="N13534" s="55" t="s">
        <v>404</v>
      </c>
      <c r="O13534" s="54">
        <v>22</v>
      </c>
      <c r="P13534" s="54">
        <v>2</v>
      </c>
      <c r="Q13534" s="55" t="s">
        <v>27</v>
      </c>
      <c r="R13534" s="55" t="s">
        <v>50</v>
      </c>
      <c r="S13534" s="55" t="s">
        <v>70</v>
      </c>
      <c r="T13534" s="55" t="s">
        <v>70</v>
      </c>
      <c r="U13534" s="55" t="s">
        <v>1303</v>
      </c>
      <c r="V13534" s="55" t="s">
        <v>506</v>
      </c>
      <c r="W13534" s="55" t="s">
        <v>404</v>
      </c>
      <c r="X13534" s="56" t="s">
        <v>501</v>
      </c>
      <c r="Y13534" s="56" t="s">
        <v>501</v>
      </c>
      <c r="Z13534" s="56" t="s">
        <v>501</v>
      </c>
      <c r="AA13534" s="56" t="s">
        <v>501</v>
      </c>
      <c r="AB13534" s="56" t="s">
        <v>501</v>
      </c>
      <c r="AC13534" s="56" t="s">
        <v>501</v>
      </c>
      <c r="AD13534" s="56" t="s">
        <v>501</v>
      </c>
      <c r="AE13534" s="56" t="s">
        <v>501</v>
      </c>
      <c r="AF13534" s="56" t="s">
        <v>501</v>
      </c>
      <c r="AG13534" s="56" t="s">
        <v>501</v>
      </c>
      <c r="AH13534" s="56" t="s">
        <v>501</v>
      </c>
      <c r="AI13534" s="56">
        <v>0</v>
      </c>
      <c r="AJ13534" s="56" t="s">
        <v>501</v>
      </c>
      <c r="AK13534" s="56" t="s">
        <v>501</v>
      </c>
      <c r="AL13534" s="56" t="s">
        <v>501</v>
      </c>
      <c r="AM13534" s="56" t="s">
        <v>501</v>
      </c>
      <c r="AN13534" s="56" t="s">
        <v>501</v>
      </c>
      <c r="AO13534" s="56" t="s">
        <v>501</v>
      </c>
      <c r="AP13534" s="56" t="s">
        <v>501</v>
      </c>
      <c r="AQ13534" s="56" t="s">
        <v>501</v>
      </c>
      <c r="AR13534" s="56" t="s">
        <v>501</v>
      </c>
      <c r="AS13534" s="56" t="s">
        <v>501</v>
      </c>
      <c r="AT13534" s="56" t="s">
        <v>501</v>
      </c>
      <c r="AU13534" s="56">
        <v>0</v>
      </c>
      <c r="AV13534" s="57" t="s">
        <v>501</v>
      </c>
      <c r="AW13534" s="57" t="s">
        <v>501</v>
      </c>
      <c r="AX13534" s="57" t="s">
        <v>501</v>
      </c>
      <c r="AY13534" s="57" t="s">
        <v>501</v>
      </c>
      <c r="AZ13534" s="57" t="s">
        <v>501</v>
      </c>
      <c r="BA13534" s="57" t="s">
        <v>501</v>
      </c>
      <c r="BB13534" s="57" t="s">
        <v>501</v>
      </c>
      <c r="BC13534" s="57" t="s">
        <v>501</v>
      </c>
      <c r="BD13534" s="57" t="s">
        <v>501</v>
      </c>
      <c r="BE13534" s="57" t="s">
        <v>501</v>
      </c>
      <c r="BF13534" s="57" t="s">
        <v>501</v>
      </c>
      <c r="BG13534" s="57">
        <v>0</v>
      </c>
      <c r="BH13534" s="56" t="s">
        <v>501</v>
      </c>
      <c r="BI13534" s="56" t="s">
        <v>501</v>
      </c>
      <c r="BJ13534" s="56" t="s">
        <v>501</v>
      </c>
      <c r="BK13534" s="56" t="s">
        <v>501</v>
      </c>
      <c r="BL13534" s="56" t="s">
        <v>501</v>
      </c>
      <c r="BM13534" s="56" t="s">
        <v>501</v>
      </c>
      <c r="BN13534" s="56" t="s">
        <v>501</v>
      </c>
      <c r="BO13534" s="56" t="s">
        <v>501</v>
      </c>
      <c r="BP13534" s="56" t="s">
        <v>501</v>
      </c>
      <c r="BQ13534" s="56" t="s">
        <v>501</v>
      </c>
      <c r="BR13534" s="56" t="s">
        <v>501</v>
      </c>
      <c r="BS13534" s="56">
        <v>1999</v>
      </c>
      <c r="BT13534" s="56" t="s">
        <v>501</v>
      </c>
      <c r="BU13534" s="56" t="s">
        <v>501</v>
      </c>
      <c r="BV13534" s="56" t="s">
        <v>501</v>
      </c>
      <c r="BW13534" s="56" t="s">
        <v>501</v>
      </c>
      <c r="BX13534" s="56" t="s">
        <v>501</v>
      </c>
      <c r="BY13534" s="56" t="s">
        <v>501</v>
      </c>
      <c r="BZ13534" s="56" t="s">
        <v>501</v>
      </c>
      <c r="CA13534" s="56" t="s">
        <v>501</v>
      </c>
      <c r="CB13534" s="56" t="s">
        <v>501</v>
      </c>
      <c r="CC13534" s="56" t="s">
        <v>501</v>
      </c>
      <c r="CD13534" s="56" t="s">
        <v>501</v>
      </c>
      <c r="CE13534" s="56">
        <v>1999</v>
      </c>
      <c r="CF13534" s="56" t="s">
        <v>501</v>
      </c>
      <c r="CG13534" s="56" t="s">
        <v>501</v>
      </c>
      <c r="CH13534" s="56" t="s">
        <v>501</v>
      </c>
      <c r="CI13534" s="56" t="s">
        <v>501</v>
      </c>
      <c r="CJ13534" s="56" t="s">
        <v>501</v>
      </c>
      <c r="CK13534" s="56" t="s">
        <v>501</v>
      </c>
      <c r="CL13534" s="56" t="s">
        <v>501</v>
      </c>
      <c r="CM13534" s="56" t="s">
        <v>501</v>
      </c>
      <c r="CN13534" s="56" t="s">
        <v>501</v>
      </c>
      <c r="CO13534" s="56" t="s">
        <v>501</v>
      </c>
      <c r="CP13534" s="56" t="s">
        <v>501</v>
      </c>
      <c r="CQ13534" s="56">
        <v>228</v>
      </c>
      <c r="CR13534" s="56">
        <v>0</v>
      </c>
      <c r="CS13534" s="56">
        <v>0</v>
      </c>
      <c r="CT13534" s="56">
        <v>1999</v>
      </c>
      <c r="CU13534" s="56">
        <v>1999</v>
      </c>
      <c r="CV13534" s="56">
        <v>228</v>
      </c>
      <c r="CW13534" s="54">
        <v>2020</v>
      </c>
    </row>
    <row r="13535" spans="1:101" s="46" customFormat="1" hidden="1" x14ac:dyDescent="0.25">
      <c r="A13535" s="46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54">
        <v>62219</v>
      </c>
      <c r="F13535" s="55" t="s">
        <v>20</v>
      </c>
      <c r="G13535" s="54" t="s">
        <v>501</v>
      </c>
      <c r="H13535" s="55" t="s">
        <v>12845</v>
      </c>
      <c r="I13535" s="55" t="s">
        <v>2997</v>
      </c>
      <c r="J13535" s="54">
        <v>11806</v>
      </c>
      <c r="K13535" s="55" t="s">
        <v>992</v>
      </c>
      <c r="L13535" s="55" t="s">
        <v>980</v>
      </c>
      <c r="M13535" s="55" t="s">
        <v>605</v>
      </c>
      <c r="N13535" s="55" t="s">
        <v>404</v>
      </c>
      <c r="O13535" s="54">
        <v>22</v>
      </c>
      <c r="P13535" s="54">
        <v>1</v>
      </c>
      <c r="Q13535" s="55" t="s">
        <v>21</v>
      </c>
      <c r="R13535" s="55" t="s">
        <v>51</v>
      </c>
      <c r="S13535" s="55" t="s">
        <v>73</v>
      </c>
      <c r="T13535" s="55" t="s">
        <v>78</v>
      </c>
      <c r="U13535" s="55" t="s">
        <v>981</v>
      </c>
      <c r="V13535" s="55" t="s">
        <v>506</v>
      </c>
      <c r="W13535" s="55" t="s">
        <v>630</v>
      </c>
      <c r="X13535" s="56">
        <v>19</v>
      </c>
      <c r="Y13535" s="56">
        <v>17</v>
      </c>
      <c r="Z13535" s="56">
        <v>18</v>
      </c>
      <c r="AA13535" s="56">
        <v>18</v>
      </c>
      <c r="AB13535" s="56">
        <v>18</v>
      </c>
      <c r="AC13535" s="56">
        <v>14</v>
      </c>
      <c r="AD13535" s="56">
        <v>18</v>
      </c>
      <c r="AE13535" s="56">
        <v>19</v>
      </c>
      <c r="AF13535" s="56">
        <v>18</v>
      </c>
      <c r="AG13535" s="56">
        <v>19</v>
      </c>
      <c r="AH13535" s="56">
        <v>18</v>
      </c>
      <c r="AI13535" s="56">
        <v>19</v>
      </c>
      <c r="AJ13535" s="56">
        <v>19</v>
      </c>
      <c r="AK13535" s="56">
        <v>17</v>
      </c>
      <c r="AL13535" s="56">
        <v>18</v>
      </c>
      <c r="AM13535" s="56">
        <v>18</v>
      </c>
      <c r="AN13535" s="56">
        <v>18</v>
      </c>
      <c r="AO13535" s="56">
        <v>14</v>
      </c>
      <c r="AP13535" s="56">
        <v>18</v>
      </c>
      <c r="AQ13535" s="56">
        <v>19</v>
      </c>
      <c r="AR13535" s="56">
        <v>18</v>
      </c>
      <c r="AS13535" s="56">
        <v>19</v>
      </c>
      <c r="AT13535" s="56">
        <v>18</v>
      </c>
      <c r="AU13535" s="56">
        <v>19</v>
      </c>
      <c r="AV13535" s="57">
        <v>0</v>
      </c>
      <c r="AW13535" s="57">
        <v>0</v>
      </c>
      <c r="AX13535" s="57">
        <v>0</v>
      </c>
      <c r="AY13535" s="57">
        <v>0</v>
      </c>
      <c r="AZ13535" s="57">
        <v>0</v>
      </c>
      <c r="BA13535" s="57">
        <v>0</v>
      </c>
      <c r="BB13535" s="57">
        <v>0</v>
      </c>
      <c r="BC13535" s="57">
        <v>0</v>
      </c>
      <c r="BD13535" s="57">
        <v>0</v>
      </c>
      <c r="BE13535" s="57">
        <v>0</v>
      </c>
      <c r="BF13535" s="57">
        <v>0</v>
      </c>
      <c r="BG13535" s="57">
        <v>0</v>
      </c>
      <c r="BH13535" s="56">
        <v>0</v>
      </c>
      <c r="BI13535" s="56">
        <v>0</v>
      </c>
      <c r="BJ13535" s="56">
        <v>0</v>
      </c>
      <c r="BK13535" s="56">
        <v>0</v>
      </c>
      <c r="BL13535" s="56">
        <v>0</v>
      </c>
      <c r="BM13535" s="56">
        <v>0</v>
      </c>
      <c r="BN13535" s="56">
        <v>0</v>
      </c>
      <c r="BO13535" s="56">
        <v>0</v>
      </c>
      <c r="BP13535" s="56">
        <v>0</v>
      </c>
      <c r="BQ13535" s="56">
        <v>0</v>
      </c>
      <c r="BR13535" s="56">
        <v>0</v>
      </c>
      <c r="BS13535" s="56">
        <v>0</v>
      </c>
      <c r="BT13535" s="56">
        <v>0</v>
      </c>
      <c r="BU13535" s="56">
        <v>0</v>
      </c>
      <c r="BV13535" s="56">
        <v>0</v>
      </c>
      <c r="BW13535" s="56">
        <v>0</v>
      </c>
      <c r="BX13535" s="56">
        <v>0</v>
      </c>
      <c r="BY13535" s="56">
        <v>0</v>
      </c>
      <c r="BZ13535" s="56">
        <v>0</v>
      </c>
      <c r="CA13535" s="56">
        <v>0</v>
      </c>
      <c r="CB13535" s="56">
        <v>0</v>
      </c>
      <c r="CC13535" s="56">
        <v>0</v>
      </c>
      <c r="CD13535" s="56">
        <v>0</v>
      </c>
      <c r="CE13535" s="56">
        <v>0</v>
      </c>
      <c r="CF13535" s="56">
        <v>-0.45100000000000001</v>
      </c>
      <c r="CG13535" s="56">
        <v>-0.38400000000000001</v>
      </c>
      <c r="CH13535" s="56">
        <v>-0.42599999999999999</v>
      </c>
      <c r="CI13535" s="56">
        <v>-0.41699999999999998</v>
      </c>
      <c r="CJ13535" s="56">
        <v>-0.43</v>
      </c>
      <c r="CK13535" s="56">
        <v>-0.316</v>
      </c>
      <c r="CL13535" s="56">
        <v>-0.41299999999999998</v>
      </c>
      <c r="CM13535" s="56">
        <v>-0.433</v>
      </c>
      <c r="CN13535" s="56">
        <v>-0.42699999999999999</v>
      </c>
      <c r="CO13535" s="56">
        <v>-0.44</v>
      </c>
      <c r="CP13535" s="56">
        <v>-0.43</v>
      </c>
      <c r="CQ13535" s="56">
        <v>-0.433</v>
      </c>
      <c r="CR13535" s="56">
        <v>215</v>
      </c>
      <c r="CS13535" s="56">
        <v>215</v>
      </c>
      <c r="CT13535" s="56">
        <v>0</v>
      </c>
      <c r="CU13535" s="56">
        <v>0</v>
      </c>
      <c r="CV13535" s="56">
        <v>-5</v>
      </c>
      <c r="CW13535" s="54">
        <v>2020</v>
      </c>
    </row>
    <row r="13536" spans="1:101" s="46" customFormat="1" hidden="1" x14ac:dyDescent="0.25">
      <c r="A13536" s="46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54">
        <v>62220</v>
      </c>
      <c r="F13536" s="55" t="s">
        <v>20</v>
      </c>
      <c r="G13536" s="54" t="s">
        <v>501</v>
      </c>
      <c r="H13536" s="55" t="s">
        <v>12846</v>
      </c>
      <c r="I13536" s="55" t="s">
        <v>6892</v>
      </c>
      <c r="J13536" s="54">
        <v>56201</v>
      </c>
      <c r="K13536" s="55" t="s">
        <v>633</v>
      </c>
      <c r="L13536" s="55" t="s">
        <v>544</v>
      </c>
      <c r="M13536" s="55" t="s">
        <v>545</v>
      </c>
      <c r="N13536" s="55" t="s">
        <v>404</v>
      </c>
      <c r="O13536" s="54">
        <v>22</v>
      </c>
      <c r="P13536" s="54">
        <v>2</v>
      </c>
      <c r="Q13536" s="55" t="s">
        <v>27</v>
      </c>
      <c r="R13536" s="55" t="s">
        <v>47</v>
      </c>
      <c r="S13536" s="55" t="s">
        <v>66</v>
      </c>
      <c r="T13536" s="55" t="s">
        <v>66</v>
      </c>
      <c r="U13536" s="55" t="s">
        <v>574</v>
      </c>
      <c r="V13536" s="55" t="s">
        <v>516</v>
      </c>
      <c r="W13536" s="55" t="s">
        <v>404</v>
      </c>
      <c r="X13536" s="56" t="s">
        <v>501</v>
      </c>
      <c r="Y13536" s="56" t="s">
        <v>501</v>
      </c>
      <c r="Z13536" s="56">
        <v>0</v>
      </c>
      <c r="AA13536" s="56">
        <v>0</v>
      </c>
      <c r="AB13536" s="56">
        <v>0</v>
      </c>
      <c r="AC13536" s="56">
        <v>0</v>
      </c>
      <c r="AD13536" s="56">
        <v>0</v>
      </c>
      <c r="AE13536" s="56">
        <v>0</v>
      </c>
      <c r="AF13536" s="56">
        <v>0</v>
      </c>
      <c r="AG13536" s="56">
        <v>0</v>
      </c>
      <c r="AH13536" s="56">
        <v>0</v>
      </c>
      <c r="AI13536" s="56">
        <v>0</v>
      </c>
      <c r="AJ13536" s="56" t="s">
        <v>501</v>
      </c>
      <c r="AK13536" s="56" t="s">
        <v>501</v>
      </c>
      <c r="AL13536" s="56">
        <v>0</v>
      </c>
      <c r="AM13536" s="56">
        <v>0</v>
      </c>
      <c r="AN13536" s="56">
        <v>0</v>
      </c>
      <c r="AO13536" s="56">
        <v>0</v>
      </c>
      <c r="AP13536" s="56">
        <v>0</v>
      </c>
      <c r="AQ13536" s="56">
        <v>0</v>
      </c>
      <c r="AR13536" s="56">
        <v>0</v>
      </c>
      <c r="AS13536" s="56">
        <v>0</v>
      </c>
      <c r="AT13536" s="56">
        <v>0</v>
      </c>
      <c r="AU13536" s="56">
        <v>0</v>
      </c>
      <c r="AV13536" s="57" t="s">
        <v>501</v>
      </c>
      <c r="AW13536" s="57" t="s">
        <v>501</v>
      </c>
      <c r="AX13536" s="57">
        <v>0</v>
      </c>
      <c r="AY13536" s="57">
        <v>0</v>
      </c>
      <c r="AZ13536" s="57">
        <v>0</v>
      </c>
      <c r="BA13536" s="57">
        <v>0</v>
      </c>
      <c r="BB13536" s="57">
        <v>0</v>
      </c>
      <c r="BC13536" s="57">
        <v>0</v>
      </c>
      <c r="BD13536" s="57">
        <v>0</v>
      </c>
      <c r="BE13536" s="57">
        <v>0</v>
      </c>
      <c r="BF13536" s="57">
        <v>0</v>
      </c>
      <c r="BG13536" s="57">
        <v>0</v>
      </c>
      <c r="BH13536" s="56" t="s">
        <v>501</v>
      </c>
      <c r="BI13536" s="56" t="s">
        <v>501</v>
      </c>
      <c r="BJ13536" s="56">
        <v>0</v>
      </c>
      <c r="BK13536" s="56">
        <v>550515</v>
      </c>
      <c r="BL13536" s="56">
        <v>543835</v>
      </c>
      <c r="BM13536" s="56">
        <v>717895</v>
      </c>
      <c r="BN13536" s="56">
        <v>481975</v>
      </c>
      <c r="BO13536" s="56">
        <v>555758</v>
      </c>
      <c r="BP13536" s="56">
        <v>572494</v>
      </c>
      <c r="BQ13536" s="56">
        <v>574624</v>
      </c>
      <c r="BR13536" s="56">
        <v>611437</v>
      </c>
      <c r="BS13536" s="56">
        <v>654667</v>
      </c>
      <c r="BT13536" s="56" t="s">
        <v>501</v>
      </c>
      <c r="BU13536" s="56" t="s">
        <v>501</v>
      </c>
      <c r="BV13536" s="56">
        <v>0</v>
      </c>
      <c r="BW13536" s="56">
        <v>550515</v>
      </c>
      <c r="BX13536" s="56">
        <v>543835</v>
      </c>
      <c r="BY13536" s="56">
        <v>717895</v>
      </c>
      <c r="BZ13536" s="56">
        <v>481975</v>
      </c>
      <c r="CA13536" s="56">
        <v>555758</v>
      </c>
      <c r="CB13536" s="56">
        <v>572494</v>
      </c>
      <c r="CC13536" s="56">
        <v>574624</v>
      </c>
      <c r="CD13536" s="56">
        <v>611437</v>
      </c>
      <c r="CE13536" s="56">
        <v>654667</v>
      </c>
      <c r="CF13536" s="56" t="s">
        <v>501</v>
      </c>
      <c r="CG13536" s="56" t="s">
        <v>501</v>
      </c>
      <c r="CH13536" s="56">
        <v>0</v>
      </c>
      <c r="CI13536" s="56">
        <v>62794</v>
      </c>
      <c r="CJ13536" s="56">
        <v>62032</v>
      </c>
      <c r="CK13536" s="56">
        <v>81886</v>
      </c>
      <c r="CL13536" s="56">
        <v>54976</v>
      </c>
      <c r="CM13536" s="56">
        <v>63392</v>
      </c>
      <c r="CN13536" s="56">
        <v>65301</v>
      </c>
      <c r="CO13536" s="56">
        <v>65544</v>
      </c>
      <c r="CP13536" s="56">
        <v>69743</v>
      </c>
      <c r="CQ13536" s="56">
        <v>74674</v>
      </c>
      <c r="CR13536" s="56">
        <v>0</v>
      </c>
      <c r="CS13536" s="56">
        <v>0</v>
      </c>
      <c r="CT13536" s="56">
        <v>5263200</v>
      </c>
      <c r="CU13536" s="56">
        <v>5263200</v>
      </c>
      <c r="CV13536" s="56">
        <v>600342</v>
      </c>
      <c r="CW13536" s="54">
        <v>2020</v>
      </c>
    </row>
    <row r="13537" spans="1:101" s="46" customFormat="1" hidden="1" x14ac:dyDescent="0.25">
      <c r="A13537" s="46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54">
        <v>62223</v>
      </c>
      <c r="F13537" s="55" t="s">
        <v>20</v>
      </c>
      <c r="G13537" s="54" t="s">
        <v>501</v>
      </c>
      <c r="H13537" s="55" t="s">
        <v>12847</v>
      </c>
      <c r="I13537" s="55" t="s">
        <v>9780</v>
      </c>
      <c r="J13537" s="54">
        <v>61677</v>
      </c>
      <c r="K13537" s="55" t="s">
        <v>1302</v>
      </c>
      <c r="L13537" s="55" t="s">
        <v>651</v>
      </c>
      <c r="M13537" s="55" t="s">
        <v>512</v>
      </c>
      <c r="N13537" s="55" t="s">
        <v>404</v>
      </c>
      <c r="O13537" s="54">
        <v>22</v>
      </c>
      <c r="P13537" s="54">
        <v>2</v>
      </c>
      <c r="Q13537" s="55" t="s">
        <v>27</v>
      </c>
      <c r="R13537" s="55" t="s">
        <v>50</v>
      </c>
      <c r="S13537" s="55" t="s">
        <v>70</v>
      </c>
      <c r="T13537" s="55" t="s">
        <v>70</v>
      </c>
      <c r="U13537" s="55" t="s">
        <v>1303</v>
      </c>
      <c r="V13537" s="55" t="s">
        <v>506</v>
      </c>
      <c r="W13537" s="55" t="s">
        <v>404</v>
      </c>
      <c r="X13537" s="56">
        <v>0</v>
      </c>
      <c r="Y13537" s="56">
        <v>0</v>
      </c>
      <c r="Z13537" s="56">
        <v>0</v>
      </c>
      <c r="AA13537" s="56">
        <v>0</v>
      </c>
      <c r="AB13537" s="56">
        <v>0</v>
      </c>
      <c r="AC13537" s="56">
        <v>0</v>
      </c>
      <c r="AD13537" s="56">
        <v>0</v>
      </c>
      <c r="AE13537" s="56">
        <v>0</v>
      </c>
      <c r="AF13537" s="56">
        <v>0</v>
      </c>
      <c r="AG13537" s="56">
        <v>0</v>
      </c>
      <c r="AH13537" s="56">
        <v>0</v>
      </c>
      <c r="AI13537" s="56">
        <v>0</v>
      </c>
      <c r="AJ13537" s="56">
        <v>0</v>
      </c>
      <c r="AK13537" s="56">
        <v>0</v>
      </c>
      <c r="AL13537" s="56">
        <v>0</v>
      </c>
      <c r="AM13537" s="56">
        <v>0</v>
      </c>
      <c r="AN13537" s="56">
        <v>0</v>
      </c>
      <c r="AO13537" s="56">
        <v>0</v>
      </c>
      <c r="AP13537" s="56">
        <v>0</v>
      </c>
      <c r="AQ13537" s="56">
        <v>0</v>
      </c>
      <c r="AR13537" s="56">
        <v>0</v>
      </c>
      <c r="AS13537" s="56">
        <v>0</v>
      </c>
      <c r="AT13537" s="56">
        <v>0</v>
      </c>
      <c r="AU13537" s="56">
        <v>0</v>
      </c>
      <c r="AV13537" s="57">
        <v>0</v>
      </c>
      <c r="AW13537" s="57">
        <v>0</v>
      </c>
      <c r="AX13537" s="57">
        <v>0</v>
      </c>
      <c r="AY13537" s="57">
        <v>0</v>
      </c>
      <c r="AZ13537" s="57">
        <v>0</v>
      </c>
      <c r="BA13537" s="57">
        <v>0</v>
      </c>
      <c r="BB13537" s="57">
        <v>0</v>
      </c>
      <c r="BC13537" s="57">
        <v>0</v>
      </c>
      <c r="BD13537" s="57">
        <v>0</v>
      </c>
      <c r="BE13537" s="57">
        <v>0</v>
      </c>
      <c r="BF13537" s="57">
        <v>0</v>
      </c>
      <c r="BG13537" s="57">
        <v>0</v>
      </c>
      <c r="BH13537" s="56">
        <v>5661</v>
      </c>
      <c r="BI13537" s="56">
        <v>5818</v>
      </c>
      <c r="BJ13537" s="56">
        <v>7442</v>
      </c>
      <c r="BK13537" s="56">
        <v>10108</v>
      </c>
      <c r="BL13537" s="56">
        <v>10116</v>
      </c>
      <c r="BM13537" s="56">
        <v>9841</v>
      </c>
      <c r="BN13537" s="56">
        <v>11008</v>
      </c>
      <c r="BO13537" s="56">
        <v>8839</v>
      </c>
      <c r="BP13537" s="56">
        <v>7486</v>
      </c>
      <c r="BQ13537" s="56">
        <v>7590</v>
      </c>
      <c r="BR13537" s="56">
        <v>6348</v>
      </c>
      <c r="BS13537" s="56">
        <v>5365</v>
      </c>
      <c r="BT13537" s="56">
        <v>5661</v>
      </c>
      <c r="BU13537" s="56">
        <v>5818</v>
      </c>
      <c r="BV13537" s="56">
        <v>7442</v>
      </c>
      <c r="BW13537" s="56">
        <v>10108</v>
      </c>
      <c r="BX13537" s="56">
        <v>10116</v>
      </c>
      <c r="BY13537" s="56">
        <v>9841</v>
      </c>
      <c r="BZ13537" s="56">
        <v>11008</v>
      </c>
      <c r="CA13537" s="56">
        <v>8839</v>
      </c>
      <c r="CB13537" s="56">
        <v>7486</v>
      </c>
      <c r="CC13537" s="56">
        <v>7590</v>
      </c>
      <c r="CD13537" s="56">
        <v>6348</v>
      </c>
      <c r="CE13537" s="56">
        <v>5365</v>
      </c>
      <c r="CF13537" s="56">
        <v>645.73099999999999</v>
      </c>
      <c r="CG13537" s="56">
        <v>663.61800000000005</v>
      </c>
      <c r="CH13537" s="56">
        <v>848.83299999999997</v>
      </c>
      <c r="CI13537" s="56">
        <v>1152.9369999999999</v>
      </c>
      <c r="CJ13537" s="56">
        <v>1153.854</v>
      </c>
      <c r="CK13537" s="56">
        <v>1122.556</v>
      </c>
      <c r="CL13537" s="56">
        <v>1255.664</v>
      </c>
      <c r="CM13537" s="56">
        <v>1008.246</v>
      </c>
      <c r="CN13537" s="56">
        <v>853.90200000000004</v>
      </c>
      <c r="CO13537" s="56">
        <v>865.70699999999999</v>
      </c>
      <c r="CP13537" s="56">
        <v>724.04499999999996</v>
      </c>
      <c r="CQ13537" s="56">
        <v>611.90700000000004</v>
      </c>
      <c r="CR13537" s="56">
        <v>0</v>
      </c>
      <c r="CS13537" s="56">
        <v>0</v>
      </c>
      <c r="CT13537" s="56">
        <v>95622</v>
      </c>
      <c r="CU13537" s="56">
        <v>95622</v>
      </c>
      <c r="CV13537" s="56">
        <v>10907</v>
      </c>
      <c r="CW13537" s="54">
        <v>2020</v>
      </c>
    </row>
    <row r="13538" spans="1:101" s="46" customFormat="1" hidden="1" x14ac:dyDescent="0.25">
      <c r="A13538" s="46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54">
        <v>62224</v>
      </c>
      <c r="F13538" s="55" t="s">
        <v>20</v>
      </c>
      <c r="G13538" s="54" t="s">
        <v>501</v>
      </c>
      <c r="H13538" s="55" t="s">
        <v>12848</v>
      </c>
      <c r="I13538" s="55" t="s">
        <v>6573</v>
      </c>
      <c r="J13538" s="54">
        <v>60025</v>
      </c>
      <c r="K13538" s="55" t="s">
        <v>916</v>
      </c>
      <c r="L13538" s="55" t="s">
        <v>625</v>
      </c>
      <c r="M13538" s="55" t="s">
        <v>526</v>
      </c>
      <c r="N13538" s="55" t="s">
        <v>404</v>
      </c>
      <c r="O13538" s="54">
        <v>22</v>
      </c>
      <c r="P13538" s="54">
        <v>2</v>
      </c>
      <c r="Q13538" s="55" t="s">
        <v>27</v>
      </c>
      <c r="R13538" s="55" t="s">
        <v>50</v>
      </c>
      <c r="S13538" s="55" t="s">
        <v>70</v>
      </c>
      <c r="T13538" s="55" t="s">
        <v>70</v>
      </c>
      <c r="U13538" s="55" t="s">
        <v>917</v>
      </c>
      <c r="V13538" s="55" t="s">
        <v>506</v>
      </c>
      <c r="W13538" s="55" t="s">
        <v>404</v>
      </c>
      <c r="X13538" s="56">
        <v>0</v>
      </c>
      <c r="Y13538" s="56">
        <v>0</v>
      </c>
      <c r="Z13538" s="56">
        <v>0</v>
      </c>
      <c r="AA13538" s="56">
        <v>0</v>
      </c>
      <c r="AB13538" s="56">
        <v>0</v>
      </c>
      <c r="AC13538" s="56">
        <v>0</v>
      </c>
      <c r="AD13538" s="56">
        <v>0</v>
      </c>
      <c r="AE13538" s="56">
        <v>0</v>
      </c>
      <c r="AF13538" s="56">
        <v>0</v>
      </c>
      <c r="AG13538" s="56">
        <v>0</v>
      </c>
      <c r="AH13538" s="56">
        <v>0</v>
      </c>
      <c r="AI13538" s="56">
        <v>0</v>
      </c>
      <c r="AJ13538" s="56">
        <v>0</v>
      </c>
      <c r="AK13538" s="56">
        <v>0</v>
      </c>
      <c r="AL13538" s="56">
        <v>0</v>
      </c>
      <c r="AM13538" s="56">
        <v>0</v>
      </c>
      <c r="AN13538" s="56">
        <v>0</v>
      </c>
      <c r="AO13538" s="56">
        <v>0</v>
      </c>
      <c r="AP13538" s="56">
        <v>0</v>
      </c>
      <c r="AQ13538" s="56">
        <v>0</v>
      </c>
      <c r="AR13538" s="56">
        <v>0</v>
      </c>
      <c r="AS13538" s="56">
        <v>0</v>
      </c>
      <c r="AT13538" s="56">
        <v>0</v>
      </c>
      <c r="AU13538" s="56">
        <v>0</v>
      </c>
      <c r="AV13538" s="57">
        <v>0</v>
      </c>
      <c r="AW13538" s="57">
        <v>0</v>
      </c>
      <c r="AX13538" s="57">
        <v>0</v>
      </c>
      <c r="AY13538" s="57">
        <v>0</v>
      </c>
      <c r="AZ13538" s="57">
        <v>0</v>
      </c>
      <c r="BA13538" s="57">
        <v>0</v>
      </c>
      <c r="BB13538" s="57">
        <v>0</v>
      </c>
      <c r="BC13538" s="57">
        <v>0</v>
      </c>
      <c r="BD13538" s="57">
        <v>0</v>
      </c>
      <c r="BE13538" s="57">
        <v>0</v>
      </c>
      <c r="BF13538" s="57">
        <v>0</v>
      </c>
      <c r="BG13538" s="57">
        <v>0</v>
      </c>
      <c r="BH13538" s="56">
        <v>1700</v>
      </c>
      <c r="BI13538" s="56">
        <v>1791</v>
      </c>
      <c r="BJ13538" s="56">
        <v>2743</v>
      </c>
      <c r="BK13538" s="56">
        <v>3066</v>
      </c>
      <c r="BL13538" s="56">
        <v>3560</v>
      </c>
      <c r="BM13538" s="56">
        <v>3452</v>
      </c>
      <c r="BN13538" s="56">
        <v>3577</v>
      </c>
      <c r="BO13538" s="56">
        <v>2916</v>
      </c>
      <c r="BP13538" s="56">
        <v>2841</v>
      </c>
      <c r="BQ13538" s="56">
        <v>2141</v>
      </c>
      <c r="BR13538" s="56">
        <v>1845</v>
      </c>
      <c r="BS13538" s="56">
        <v>1394</v>
      </c>
      <c r="BT13538" s="56">
        <v>1700</v>
      </c>
      <c r="BU13538" s="56">
        <v>1791</v>
      </c>
      <c r="BV13538" s="56">
        <v>2743</v>
      </c>
      <c r="BW13538" s="56">
        <v>3066</v>
      </c>
      <c r="BX13538" s="56">
        <v>3560</v>
      </c>
      <c r="BY13538" s="56">
        <v>3452</v>
      </c>
      <c r="BZ13538" s="56">
        <v>3577</v>
      </c>
      <c r="CA13538" s="56">
        <v>2916</v>
      </c>
      <c r="CB13538" s="56">
        <v>2841</v>
      </c>
      <c r="CC13538" s="56">
        <v>2141</v>
      </c>
      <c r="CD13538" s="56">
        <v>1845</v>
      </c>
      <c r="CE13538" s="56">
        <v>1394</v>
      </c>
      <c r="CF13538" s="56">
        <v>193.911</v>
      </c>
      <c r="CG13538" s="56">
        <v>204.26499999999999</v>
      </c>
      <c r="CH13538" s="56">
        <v>312.92200000000003</v>
      </c>
      <c r="CI13538" s="56">
        <v>349.72199999999998</v>
      </c>
      <c r="CJ13538" s="56">
        <v>406.09899999999999</v>
      </c>
      <c r="CK13538" s="56">
        <v>393.70800000000003</v>
      </c>
      <c r="CL13538" s="56">
        <v>408.04500000000002</v>
      </c>
      <c r="CM13538" s="56">
        <v>332.565</v>
      </c>
      <c r="CN13538" s="56">
        <v>324.11</v>
      </c>
      <c r="CO13538" s="56">
        <v>244.208</v>
      </c>
      <c r="CP13538" s="56">
        <v>210.44</v>
      </c>
      <c r="CQ13538" s="56">
        <v>159.005</v>
      </c>
      <c r="CR13538" s="56">
        <v>0</v>
      </c>
      <c r="CS13538" s="56">
        <v>0</v>
      </c>
      <c r="CT13538" s="56">
        <v>31026</v>
      </c>
      <c r="CU13538" s="56">
        <v>31026</v>
      </c>
      <c r="CV13538" s="56">
        <v>3539</v>
      </c>
      <c r="CW13538" s="54">
        <v>2020</v>
      </c>
    </row>
    <row r="13539" spans="1:101" s="46" customFormat="1" hidden="1" x14ac:dyDescent="0.25">
      <c r="A13539" s="46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54">
        <v>62225</v>
      </c>
      <c r="F13539" s="55" t="s">
        <v>20</v>
      </c>
      <c r="G13539" s="54" t="s">
        <v>501</v>
      </c>
      <c r="H13539" s="55" t="s">
        <v>12849</v>
      </c>
      <c r="I13539" s="55" t="s">
        <v>12850</v>
      </c>
      <c r="J13539" s="54">
        <v>61740</v>
      </c>
      <c r="K13539" s="55" t="s">
        <v>2131</v>
      </c>
      <c r="L13539" s="55" t="s">
        <v>604</v>
      </c>
      <c r="M13539" s="55" t="s">
        <v>841</v>
      </c>
      <c r="N13539" s="55" t="s">
        <v>404</v>
      </c>
      <c r="O13539" s="54">
        <v>22</v>
      </c>
      <c r="P13539" s="54">
        <v>2</v>
      </c>
      <c r="Q13539" s="55" t="s">
        <v>27</v>
      </c>
      <c r="R13539" s="55" t="s">
        <v>50</v>
      </c>
      <c r="S13539" s="55" t="s">
        <v>70</v>
      </c>
      <c r="T13539" s="55" t="s">
        <v>70</v>
      </c>
      <c r="U13539" s="55" t="s">
        <v>569</v>
      </c>
      <c r="V13539" s="55" t="s">
        <v>506</v>
      </c>
      <c r="W13539" s="55" t="s">
        <v>404</v>
      </c>
      <c r="X13539" s="56">
        <v>0</v>
      </c>
      <c r="Y13539" s="56">
        <v>0</v>
      </c>
      <c r="Z13539" s="56">
        <v>0</v>
      </c>
      <c r="AA13539" s="56">
        <v>0</v>
      </c>
      <c r="AB13539" s="56">
        <v>0</v>
      </c>
      <c r="AC13539" s="56">
        <v>0</v>
      </c>
      <c r="AD13539" s="56">
        <v>0</v>
      </c>
      <c r="AE13539" s="56">
        <v>0</v>
      </c>
      <c r="AF13539" s="56">
        <v>0</v>
      </c>
      <c r="AG13539" s="56">
        <v>0</v>
      </c>
      <c r="AH13539" s="56">
        <v>0</v>
      </c>
      <c r="AI13539" s="56">
        <v>0</v>
      </c>
      <c r="AJ13539" s="56">
        <v>0</v>
      </c>
      <c r="AK13539" s="56">
        <v>0</v>
      </c>
      <c r="AL13539" s="56">
        <v>0</v>
      </c>
      <c r="AM13539" s="56">
        <v>0</v>
      </c>
      <c r="AN13539" s="56">
        <v>0</v>
      </c>
      <c r="AO13539" s="56">
        <v>0</v>
      </c>
      <c r="AP13539" s="56">
        <v>0</v>
      </c>
      <c r="AQ13539" s="56">
        <v>0</v>
      </c>
      <c r="AR13539" s="56">
        <v>0</v>
      </c>
      <c r="AS13539" s="56">
        <v>0</v>
      </c>
      <c r="AT13539" s="56">
        <v>0</v>
      </c>
      <c r="AU13539" s="56">
        <v>0</v>
      </c>
      <c r="AV13539" s="57">
        <v>0</v>
      </c>
      <c r="AW13539" s="57">
        <v>0</v>
      </c>
      <c r="AX13539" s="57">
        <v>0</v>
      </c>
      <c r="AY13539" s="57">
        <v>0</v>
      </c>
      <c r="AZ13539" s="57">
        <v>0</v>
      </c>
      <c r="BA13539" s="57">
        <v>0</v>
      </c>
      <c r="BB13539" s="57">
        <v>0</v>
      </c>
      <c r="BC13539" s="57">
        <v>0</v>
      </c>
      <c r="BD13539" s="57">
        <v>0</v>
      </c>
      <c r="BE13539" s="57">
        <v>0</v>
      </c>
      <c r="BF13539" s="57">
        <v>0</v>
      </c>
      <c r="BG13539" s="57">
        <v>0</v>
      </c>
      <c r="BH13539" s="56">
        <v>1066</v>
      </c>
      <c r="BI13539" s="56">
        <v>1198</v>
      </c>
      <c r="BJ13539" s="56">
        <v>1716</v>
      </c>
      <c r="BK13539" s="56">
        <v>1784</v>
      </c>
      <c r="BL13539" s="56">
        <v>2335</v>
      </c>
      <c r="BM13539" s="56">
        <v>2451</v>
      </c>
      <c r="BN13539" s="56">
        <v>2309</v>
      </c>
      <c r="BO13539" s="56">
        <v>1995</v>
      </c>
      <c r="BP13539" s="56">
        <v>1833</v>
      </c>
      <c r="BQ13539" s="56">
        <v>1324</v>
      </c>
      <c r="BR13539" s="56">
        <v>1215</v>
      </c>
      <c r="BS13539" s="56">
        <v>841</v>
      </c>
      <c r="BT13539" s="56">
        <v>1066</v>
      </c>
      <c r="BU13539" s="56">
        <v>1198</v>
      </c>
      <c r="BV13539" s="56">
        <v>1716</v>
      </c>
      <c r="BW13539" s="56">
        <v>1784</v>
      </c>
      <c r="BX13539" s="56">
        <v>2335</v>
      </c>
      <c r="BY13539" s="56">
        <v>2451</v>
      </c>
      <c r="BZ13539" s="56">
        <v>2309</v>
      </c>
      <c r="CA13539" s="56">
        <v>1995</v>
      </c>
      <c r="CB13539" s="56">
        <v>1833</v>
      </c>
      <c r="CC13539" s="56">
        <v>1324</v>
      </c>
      <c r="CD13539" s="56">
        <v>1215</v>
      </c>
      <c r="CE13539" s="56">
        <v>841</v>
      </c>
      <c r="CF13539" s="56">
        <v>121.636</v>
      </c>
      <c r="CG13539" s="56">
        <v>136.65799999999999</v>
      </c>
      <c r="CH13539" s="56">
        <v>195.726</v>
      </c>
      <c r="CI13539" s="56">
        <v>203.53399999999999</v>
      </c>
      <c r="CJ13539" s="56">
        <v>266.37099999999998</v>
      </c>
      <c r="CK13539" s="56">
        <v>279.61599999999999</v>
      </c>
      <c r="CL13539" s="56">
        <v>263.35500000000002</v>
      </c>
      <c r="CM13539" s="56">
        <v>227.548</v>
      </c>
      <c r="CN13539" s="56">
        <v>209.08</v>
      </c>
      <c r="CO13539" s="56">
        <v>150.98099999999999</v>
      </c>
      <c r="CP13539" s="56">
        <v>138.54300000000001</v>
      </c>
      <c r="CQ13539" s="56">
        <v>95.951999999999998</v>
      </c>
      <c r="CR13539" s="56">
        <v>0</v>
      </c>
      <c r="CS13539" s="56">
        <v>0</v>
      </c>
      <c r="CT13539" s="56">
        <v>20067</v>
      </c>
      <c r="CU13539" s="56">
        <v>20067</v>
      </c>
      <c r="CV13539" s="56">
        <v>2289</v>
      </c>
      <c r="CW13539" s="54">
        <v>2020</v>
      </c>
    </row>
    <row r="13540" spans="1:101" s="46" customFormat="1" hidden="1" x14ac:dyDescent="0.25">
      <c r="A13540" s="46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54">
        <v>62226</v>
      </c>
      <c r="F13540" s="55" t="s">
        <v>20</v>
      </c>
      <c r="G13540" s="54" t="s">
        <v>501</v>
      </c>
      <c r="H13540" s="55" t="s">
        <v>12851</v>
      </c>
      <c r="I13540" s="55" t="s">
        <v>12852</v>
      </c>
      <c r="J13540" s="54">
        <v>61744</v>
      </c>
      <c r="K13540" s="55" t="s">
        <v>992</v>
      </c>
      <c r="L13540" s="55" t="s">
        <v>980</v>
      </c>
      <c r="M13540" s="55" t="s">
        <v>605</v>
      </c>
      <c r="N13540" s="55" t="s">
        <v>404</v>
      </c>
      <c r="O13540" s="54">
        <v>22</v>
      </c>
      <c r="P13540" s="54">
        <v>2</v>
      </c>
      <c r="Q13540" s="55" t="s">
        <v>27</v>
      </c>
      <c r="R13540" s="55" t="s">
        <v>50</v>
      </c>
      <c r="S13540" s="55" t="s">
        <v>70</v>
      </c>
      <c r="T13540" s="55" t="s">
        <v>70</v>
      </c>
      <c r="U13540" s="55" t="s">
        <v>981</v>
      </c>
      <c r="V13540" s="55" t="s">
        <v>506</v>
      </c>
      <c r="W13540" s="55" t="s">
        <v>404</v>
      </c>
      <c r="X13540" s="56">
        <v>0</v>
      </c>
      <c r="Y13540" s="56">
        <v>0</v>
      </c>
      <c r="Z13540" s="56">
        <v>0</v>
      </c>
      <c r="AA13540" s="56">
        <v>0</v>
      </c>
      <c r="AB13540" s="56">
        <v>0</v>
      </c>
      <c r="AC13540" s="56">
        <v>0</v>
      </c>
      <c r="AD13540" s="56">
        <v>0</v>
      </c>
      <c r="AE13540" s="56">
        <v>0</v>
      </c>
      <c r="AF13540" s="56">
        <v>0</v>
      </c>
      <c r="AG13540" s="56">
        <v>0</v>
      </c>
      <c r="AH13540" s="56">
        <v>0</v>
      </c>
      <c r="AI13540" s="56">
        <v>0</v>
      </c>
      <c r="AJ13540" s="56">
        <v>0</v>
      </c>
      <c r="AK13540" s="56">
        <v>0</v>
      </c>
      <c r="AL13540" s="56">
        <v>0</v>
      </c>
      <c r="AM13540" s="56">
        <v>0</v>
      </c>
      <c r="AN13540" s="56">
        <v>0</v>
      </c>
      <c r="AO13540" s="56">
        <v>0</v>
      </c>
      <c r="AP13540" s="56">
        <v>0</v>
      </c>
      <c r="AQ13540" s="56">
        <v>0</v>
      </c>
      <c r="AR13540" s="56">
        <v>0</v>
      </c>
      <c r="AS13540" s="56">
        <v>0</v>
      </c>
      <c r="AT13540" s="56">
        <v>0</v>
      </c>
      <c r="AU13540" s="56">
        <v>0</v>
      </c>
      <c r="AV13540" s="57">
        <v>0</v>
      </c>
      <c r="AW13540" s="57">
        <v>0</v>
      </c>
      <c r="AX13540" s="57">
        <v>0</v>
      </c>
      <c r="AY13540" s="57">
        <v>0</v>
      </c>
      <c r="AZ13540" s="57">
        <v>0</v>
      </c>
      <c r="BA13540" s="57">
        <v>0</v>
      </c>
      <c r="BB13540" s="57">
        <v>0</v>
      </c>
      <c r="BC13540" s="57">
        <v>0</v>
      </c>
      <c r="BD13540" s="57">
        <v>0</v>
      </c>
      <c r="BE13540" s="57">
        <v>0</v>
      </c>
      <c r="BF13540" s="57">
        <v>0</v>
      </c>
      <c r="BG13540" s="57">
        <v>0</v>
      </c>
      <c r="BH13540" s="56">
        <v>1070</v>
      </c>
      <c r="BI13540" s="56">
        <v>1401</v>
      </c>
      <c r="BJ13540" s="56">
        <v>2132</v>
      </c>
      <c r="BK13540" s="56">
        <v>2044</v>
      </c>
      <c r="BL13540" s="56">
        <v>2882</v>
      </c>
      <c r="BM13540" s="56">
        <v>2723</v>
      </c>
      <c r="BN13540" s="56">
        <v>2682</v>
      </c>
      <c r="BO13540" s="56">
        <v>2535</v>
      </c>
      <c r="BP13540" s="56">
        <v>2201</v>
      </c>
      <c r="BQ13540" s="56">
        <v>1600</v>
      </c>
      <c r="BR13540" s="56">
        <v>1144</v>
      </c>
      <c r="BS13540" s="56">
        <v>871</v>
      </c>
      <c r="BT13540" s="56">
        <v>1070</v>
      </c>
      <c r="BU13540" s="56">
        <v>1401</v>
      </c>
      <c r="BV13540" s="56">
        <v>2132</v>
      </c>
      <c r="BW13540" s="56">
        <v>2044</v>
      </c>
      <c r="BX13540" s="56">
        <v>2882</v>
      </c>
      <c r="BY13540" s="56">
        <v>2723</v>
      </c>
      <c r="BZ13540" s="56">
        <v>2682</v>
      </c>
      <c r="CA13540" s="56">
        <v>2535</v>
      </c>
      <c r="CB13540" s="56">
        <v>2201</v>
      </c>
      <c r="CC13540" s="56">
        <v>1600</v>
      </c>
      <c r="CD13540" s="56">
        <v>1144</v>
      </c>
      <c r="CE13540" s="56">
        <v>871</v>
      </c>
      <c r="CF13540" s="56">
        <v>122.02500000000001</v>
      </c>
      <c r="CG13540" s="56">
        <v>159.833</v>
      </c>
      <c r="CH13540" s="56">
        <v>243.19900000000001</v>
      </c>
      <c r="CI13540" s="56">
        <v>233.18</v>
      </c>
      <c r="CJ13540" s="56">
        <v>328.73899999999998</v>
      </c>
      <c r="CK13540" s="56">
        <v>310.59100000000001</v>
      </c>
      <c r="CL13540" s="56">
        <v>305.86500000000001</v>
      </c>
      <c r="CM13540" s="56">
        <v>289.13499999999999</v>
      </c>
      <c r="CN13540" s="56">
        <v>251.04400000000001</v>
      </c>
      <c r="CO13540" s="56">
        <v>182.517</v>
      </c>
      <c r="CP13540" s="56">
        <v>130.53200000000001</v>
      </c>
      <c r="CQ13540" s="56">
        <v>99.34</v>
      </c>
      <c r="CR13540" s="56">
        <v>0</v>
      </c>
      <c r="CS13540" s="56">
        <v>0</v>
      </c>
      <c r="CT13540" s="56">
        <v>23285</v>
      </c>
      <c r="CU13540" s="56">
        <v>23285</v>
      </c>
      <c r="CV13540" s="56">
        <v>2656</v>
      </c>
      <c r="CW13540" s="54">
        <v>2020</v>
      </c>
    </row>
    <row r="13541" spans="1:101" s="46" customFormat="1" hidden="1" x14ac:dyDescent="0.25">
      <c r="A13541" s="46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54">
        <v>62227</v>
      </c>
      <c r="F13541" s="55" t="s">
        <v>20</v>
      </c>
      <c r="G13541" s="54" t="s">
        <v>501</v>
      </c>
      <c r="H13541" s="55" t="s">
        <v>12853</v>
      </c>
      <c r="I13541" s="55" t="s">
        <v>6892</v>
      </c>
      <c r="J13541" s="54">
        <v>56201</v>
      </c>
      <c r="K13541" s="55" t="s">
        <v>524</v>
      </c>
      <c r="L13541" s="55" t="s">
        <v>525</v>
      </c>
      <c r="M13541" s="55" t="s">
        <v>787</v>
      </c>
      <c r="N13541" s="55" t="s">
        <v>404</v>
      </c>
      <c r="O13541" s="54">
        <v>22</v>
      </c>
      <c r="P13541" s="54">
        <v>2</v>
      </c>
      <c r="Q13541" s="55" t="s">
        <v>27</v>
      </c>
      <c r="R13541" s="55" t="s">
        <v>47</v>
      </c>
      <c r="S13541" s="55" t="s">
        <v>66</v>
      </c>
      <c r="T13541" s="55" t="s">
        <v>66</v>
      </c>
      <c r="U13541" s="55" t="s">
        <v>788</v>
      </c>
      <c r="V13541" s="55" t="s">
        <v>516</v>
      </c>
      <c r="W13541" s="55" t="s">
        <v>404</v>
      </c>
      <c r="X13541" s="56">
        <v>0</v>
      </c>
      <c r="Y13541" s="56">
        <v>0</v>
      </c>
      <c r="Z13541" s="56">
        <v>0</v>
      </c>
      <c r="AA13541" s="56">
        <v>0</v>
      </c>
      <c r="AB13541" s="56">
        <v>0</v>
      </c>
      <c r="AC13541" s="56">
        <v>0</v>
      </c>
      <c r="AD13541" s="56">
        <v>0</v>
      </c>
      <c r="AE13541" s="56">
        <v>0</v>
      </c>
      <c r="AF13541" s="56">
        <v>0</v>
      </c>
      <c r="AG13541" s="56">
        <v>0</v>
      </c>
      <c r="AH13541" s="56">
        <v>0</v>
      </c>
      <c r="AI13541" s="56">
        <v>0</v>
      </c>
      <c r="AJ13541" s="56">
        <v>0</v>
      </c>
      <c r="AK13541" s="56">
        <v>0</v>
      </c>
      <c r="AL13541" s="56">
        <v>0</v>
      </c>
      <c r="AM13541" s="56">
        <v>0</v>
      </c>
      <c r="AN13541" s="56">
        <v>0</v>
      </c>
      <c r="AO13541" s="56">
        <v>0</v>
      </c>
      <c r="AP13541" s="56">
        <v>0</v>
      </c>
      <c r="AQ13541" s="56">
        <v>0</v>
      </c>
      <c r="AR13541" s="56">
        <v>0</v>
      </c>
      <c r="AS13541" s="56">
        <v>0</v>
      </c>
      <c r="AT13541" s="56">
        <v>0</v>
      </c>
      <c r="AU13541" s="56">
        <v>0</v>
      </c>
      <c r="AV13541" s="57">
        <v>0</v>
      </c>
      <c r="AW13541" s="57">
        <v>0</v>
      </c>
      <c r="AX13541" s="57">
        <v>0</v>
      </c>
      <c r="AY13541" s="57">
        <v>0</v>
      </c>
      <c r="AZ13541" s="57">
        <v>0</v>
      </c>
      <c r="BA13541" s="57">
        <v>0</v>
      </c>
      <c r="BB13541" s="57">
        <v>0</v>
      </c>
      <c r="BC13541" s="57">
        <v>0</v>
      </c>
      <c r="BD13541" s="57">
        <v>0</v>
      </c>
      <c r="BE13541" s="57">
        <v>0</v>
      </c>
      <c r="BF13541" s="57">
        <v>0</v>
      </c>
      <c r="BG13541" s="57">
        <v>0</v>
      </c>
      <c r="BH13541" s="56">
        <v>116408</v>
      </c>
      <c r="BI13541" s="56">
        <v>112884</v>
      </c>
      <c r="BJ13541" s="56">
        <v>103205</v>
      </c>
      <c r="BK13541" s="56">
        <v>116961</v>
      </c>
      <c r="BL13541" s="56">
        <v>108658</v>
      </c>
      <c r="BM13541" s="56">
        <v>123220</v>
      </c>
      <c r="BN13541" s="56">
        <v>102372</v>
      </c>
      <c r="BO13541" s="56">
        <v>93746</v>
      </c>
      <c r="BP13541" s="56">
        <v>73117</v>
      </c>
      <c r="BQ13541" s="56">
        <v>117469</v>
      </c>
      <c r="BR13541" s="56">
        <v>116627</v>
      </c>
      <c r="BS13541" s="56">
        <v>116250</v>
      </c>
      <c r="BT13541" s="56">
        <v>116408</v>
      </c>
      <c r="BU13541" s="56">
        <v>112884</v>
      </c>
      <c r="BV13541" s="56">
        <v>103205</v>
      </c>
      <c r="BW13541" s="56">
        <v>116961</v>
      </c>
      <c r="BX13541" s="56">
        <v>108658</v>
      </c>
      <c r="BY13541" s="56">
        <v>123220</v>
      </c>
      <c r="BZ13541" s="56">
        <v>102372</v>
      </c>
      <c r="CA13541" s="56">
        <v>93746</v>
      </c>
      <c r="CB13541" s="56">
        <v>73117</v>
      </c>
      <c r="CC13541" s="56">
        <v>117469</v>
      </c>
      <c r="CD13541" s="56">
        <v>116627</v>
      </c>
      <c r="CE13541" s="56">
        <v>116250</v>
      </c>
      <c r="CF13541" s="56">
        <v>13278</v>
      </c>
      <c r="CG13541" s="56">
        <v>12876</v>
      </c>
      <c r="CH13541" s="56">
        <v>11772</v>
      </c>
      <c r="CI13541" s="56">
        <v>13341</v>
      </c>
      <c r="CJ13541" s="56">
        <v>12394</v>
      </c>
      <c r="CK13541" s="56">
        <v>14055</v>
      </c>
      <c r="CL13541" s="56">
        <v>11677</v>
      </c>
      <c r="CM13541" s="56">
        <v>10693</v>
      </c>
      <c r="CN13541" s="56">
        <v>8340</v>
      </c>
      <c r="CO13541" s="56">
        <v>13399</v>
      </c>
      <c r="CP13541" s="56">
        <v>13303</v>
      </c>
      <c r="CQ13541" s="56">
        <v>13260</v>
      </c>
      <c r="CR13541" s="56">
        <v>0</v>
      </c>
      <c r="CS13541" s="56">
        <v>0</v>
      </c>
      <c r="CT13541" s="56">
        <v>1300917</v>
      </c>
      <c r="CU13541" s="56">
        <v>1300917</v>
      </c>
      <c r="CV13541" s="56">
        <v>148388</v>
      </c>
      <c r="CW13541" s="54">
        <v>2020</v>
      </c>
    </row>
    <row r="13542" spans="1:101" s="46" customFormat="1" hidden="1" x14ac:dyDescent="0.25">
      <c r="A13542" s="46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54">
        <v>62228</v>
      </c>
      <c r="F13542" s="55" t="s">
        <v>20</v>
      </c>
      <c r="G13542" s="54" t="s">
        <v>501</v>
      </c>
      <c r="H13542" s="55" t="s">
        <v>12854</v>
      </c>
      <c r="I13542" s="55" t="s">
        <v>12855</v>
      </c>
      <c r="J13542" s="54">
        <v>61756</v>
      </c>
      <c r="K13542" s="55" t="s">
        <v>26</v>
      </c>
      <c r="L13542" s="55" t="s">
        <v>651</v>
      </c>
      <c r="M13542" s="55" t="s">
        <v>512</v>
      </c>
      <c r="N13542" s="55" t="s">
        <v>404</v>
      </c>
      <c r="O13542" s="54">
        <v>22</v>
      </c>
      <c r="P13542" s="54">
        <v>2</v>
      </c>
      <c r="Q13542" s="55" t="s">
        <v>27</v>
      </c>
      <c r="R13542" s="55" t="s">
        <v>50</v>
      </c>
      <c r="S13542" s="55" t="s">
        <v>70</v>
      </c>
      <c r="T13542" s="55" t="s">
        <v>70</v>
      </c>
      <c r="U13542" s="55" t="s">
        <v>2298</v>
      </c>
      <c r="V13542" s="55" t="s">
        <v>506</v>
      </c>
      <c r="W13542" s="55" t="s">
        <v>404</v>
      </c>
      <c r="X13542" s="56">
        <v>0</v>
      </c>
      <c r="Y13542" s="56">
        <v>0</v>
      </c>
      <c r="Z13542" s="56">
        <v>0</v>
      </c>
      <c r="AA13542" s="56">
        <v>0</v>
      </c>
      <c r="AB13542" s="56">
        <v>0</v>
      </c>
      <c r="AC13542" s="56">
        <v>0</v>
      </c>
      <c r="AD13542" s="56">
        <v>0</v>
      </c>
      <c r="AE13542" s="56">
        <v>0</v>
      </c>
      <c r="AF13542" s="56">
        <v>0</v>
      </c>
      <c r="AG13542" s="56">
        <v>0</v>
      </c>
      <c r="AH13542" s="56">
        <v>0</v>
      </c>
      <c r="AI13542" s="56">
        <v>0</v>
      </c>
      <c r="AJ13542" s="56">
        <v>0</v>
      </c>
      <c r="AK13542" s="56">
        <v>0</v>
      </c>
      <c r="AL13542" s="56">
        <v>0</v>
      </c>
      <c r="AM13542" s="56">
        <v>0</v>
      </c>
      <c r="AN13542" s="56">
        <v>0</v>
      </c>
      <c r="AO13542" s="56">
        <v>0</v>
      </c>
      <c r="AP13542" s="56">
        <v>0</v>
      </c>
      <c r="AQ13542" s="56">
        <v>0</v>
      </c>
      <c r="AR13542" s="56">
        <v>0</v>
      </c>
      <c r="AS13542" s="56">
        <v>0</v>
      </c>
      <c r="AT13542" s="56">
        <v>0</v>
      </c>
      <c r="AU13542" s="56">
        <v>0</v>
      </c>
      <c r="AV13542" s="57">
        <v>0</v>
      </c>
      <c r="AW13542" s="57">
        <v>0</v>
      </c>
      <c r="AX13542" s="57">
        <v>0</v>
      </c>
      <c r="AY13542" s="57">
        <v>0</v>
      </c>
      <c r="AZ13542" s="57">
        <v>0</v>
      </c>
      <c r="BA13542" s="57">
        <v>0</v>
      </c>
      <c r="BB13542" s="57">
        <v>0</v>
      </c>
      <c r="BC13542" s="57">
        <v>0</v>
      </c>
      <c r="BD13542" s="57">
        <v>0</v>
      </c>
      <c r="BE13542" s="57">
        <v>0</v>
      </c>
      <c r="BF13542" s="57">
        <v>0</v>
      </c>
      <c r="BG13542" s="57">
        <v>0</v>
      </c>
      <c r="BH13542" s="56">
        <v>2518</v>
      </c>
      <c r="BI13542" s="56">
        <v>2654</v>
      </c>
      <c r="BJ13542" s="56">
        <v>3391</v>
      </c>
      <c r="BK13542" s="56">
        <v>4325</v>
      </c>
      <c r="BL13542" s="56">
        <v>4786</v>
      </c>
      <c r="BM13542" s="56">
        <v>4195</v>
      </c>
      <c r="BN13542" s="56">
        <v>4765</v>
      </c>
      <c r="BO13542" s="56">
        <v>3998</v>
      </c>
      <c r="BP13542" s="56">
        <v>3385</v>
      </c>
      <c r="BQ13542" s="56">
        <v>3350</v>
      </c>
      <c r="BR13542" s="56">
        <v>2654</v>
      </c>
      <c r="BS13542" s="56">
        <v>2509</v>
      </c>
      <c r="BT13542" s="56">
        <v>2518</v>
      </c>
      <c r="BU13542" s="56">
        <v>2654</v>
      </c>
      <c r="BV13542" s="56">
        <v>3391</v>
      </c>
      <c r="BW13542" s="56">
        <v>4325</v>
      </c>
      <c r="BX13542" s="56">
        <v>4786</v>
      </c>
      <c r="BY13542" s="56">
        <v>4195</v>
      </c>
      <c r="BZ13542" s="56">
        <v>4765</v>
      </c>
      <c r="CA13542" s="56">
        <v>3998</v>
      </c>
      <c r="CB13542" s="56">
        <v>3385</v>
      </c>
      <c r="CC13542" s="56">
        <v>3350</v>
      </c>
      <c r="CD13542" s="56">
        <v>2654</v>
      </c>
      <c r="CE13542" s="56">
        <v>2509</v>
      </c>
      <c r="CF13542" s="56">
        <v>287.18700000000001</v>
      </c>
      <c r="CG13542" s="56">
        <v>302.75</v>
      </c>
      <c r="CH13542" s="56">
        <v>386.76600000000002</v>
      </c>
      <c r="CI13542" s="56">
        <v>493.28</v>
      </c>
      <c r="CJ13542" s="56">
        <v>545.96600000000001</v>
      </c>
      <c r="CK13542" s="56">
        <v>478.44600000000003</v>
      </c>
      <c r="CL13542" s="56">
        <v>543.53</v>
      </c>
      <c r="CM13542" s="56">
        <v>456.05399999999997</v>
      </c>
      <c r="CN13542" s="56">
        <v>386.09300000000002</v>
      </c>
      <c r="CO13542" s="56">
        <v>382.08499999999998</v>
      </c>
      <c r="CP13542" s="56">
        <v>302.70800000000003</v>
      </c>
      <c r="CQ13542" s="56">
        <v>286.13499999999999</v>
      </c>
      <c r="CR13542" s="56">
        <v>0</v>
      </c>
      <c r="CS13542" s="56">
        <v>0</v>
      </c>
      <c r="CT13542" s="56">
        <v>42530</v>
      </c>
      <c r="CU13542" s="56">
        <v>42530</v>
      </c>
      <c r="CV13542" s="56">
        <v>4851</v>
      </c>
      <c r="CW13542" s="54">
        <v>2020</v>
      </c>
    </row>
    <row r="13543" spans="1:101" s="46" customFormat="1" hidden="1" x14ac:dyDescent="0.25">
      <c r="A13543" s="46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54">
        <v>62239</v>
      </c>
      <c r="F13543" s="55" t="s">
        <v>20</v>
      </c>
      <c r="G13543" s="54" t="s">
        <v>501</v>
      </c>
      <c r="H13543" s="55" t="s">
        <v>12856</v>
      </c>
      <c r="I13543" s="55" t="s">
        <v>6573</v>
      </c>
      <c r="J13543" s="54">
        <v>60025</v>
      </c>
      <c r="K13543" s="55" t="s">
        <v>916</v>
      </c>
      <c r="L13543" s="55" t="s">
        <v>625</v>
      </c>
      <c r="M13543" s="55" t="s">
        <v>526</v>
      </c>
      <c r="N13543" s="55" t="s">
        <v>404</v>
      </c>
      <c r="O13543" s="54">
        <v>22</v>
      </c>
      <c r="P13543" s="54">
        <v>2</v>
      </c>
      <c r="Q13543" s="55" t="s">
        <v>27</v>
      </c>
      <c r="R13543" s="55" t="s">
        <v>50</v>
      </c>
      <c r="S13543" s="55" t="s">
        <v>70</v>
      </c>
      <c r="T13543" s="55" t="s">
        <v>70</v>
      </c>
      <c r="U13543" s="55" t="s">
        <v>917</v>
      </c>
      <c r="V13543" s="55" t="s">
        <v>506</v>
      </c>
      <c r="W13543" s="55" t="s">
        <v>404</v>
      </c>
      <c r="X13543" s="56">
        <v>0</v>
      </c>
      <c r="Y13543" s="56">
        <v>0</v>
      </c>
      <c r="Z13543" s="56">
        <v>0</v>
      </c>
      <c r="AA13543" s="56">
        <v>0</v>
      </c>
      <c r="AB13543" s="56">
        <v>0</v>
      </c>
      <c r="AC13543" s="56">
        <v>0</v>
      </c>
      <c r="AD13543" s="56">
        <v>0</v>
      </c>
      <c r="AE13543" s="56">
        <v>0</v>
      </c>
      <c r="AF13543" s="56">
        <v>0</v>
      </c>
      <c r="AG13543" s="56">
        <v>0</v>
      </c>
      <c r="AH13543" s="56">
        <v>0</v>
      </c>
      <c r="AI13543" s="56">
        <v>0</v>
      </c>
      <c r="AJ13543" s="56">
        <v>0</v>
      </c>
      <c r="AK13543" s="56">
        <v>0</v>
      </c>
      <c r="AL13543" s="56">
        <v>0</v>
      </c>
      <c r="AM13543" s="56">
        <v>0</v>
      </c>
      <c r="AN13543" s="56">
        <v>0</v>
      </c>
      <c r="AO13543" s="56">
        <v>0</v>
      </c>
      <c r="AP13543" s="56">
        <v>0</v>
      </c>
      <c r="AQ13543" s="56">
        <v>0</v>
      </c>
      <c r="AR13543" s="56">
        <v>0</v>
      </c>
      <c r="AS13543" s="56">
        <v>0</v>
      </c>
      <c r="AT13543" s="56">
        <v>0</v>
      </c>
      <c r="AU13543" s="56">
        <v>0</v>
      </c>
      <c r="AV13543" s="57">
        <v>0</v>
      </c>
      <c r="AW13543" s="57">
        <v>0</v>
      </c>
      <c r="AX13543" s="57">
        <v>0</v>
      </c>
      <c r="AY13543" s="57">
        <v>0</v>
      </c>
      <c r="AZ13543" s="57">
        <v>0</v>
      </c>
      <c r="BA13543" s="57">
        <v>0</v>
      </c>
      <c r="BB13543" s="57">
        <v>0</v>
      </c>
      <c r="BC13543" s="57">
        <v>0</v>
      </c>
      <c r="BD13543" s="57">
        <v>0</v>
      </c>
      <c r="BE13543" s="57">
        <v>0</v>
      </c>
      <c r="BF13543" s="57">
        <v>0</v>
      </c>
      <c r="BG13543" s="57">
        <v>0</v>
      </c>
      <c r="BH13543" s="56">
        <v>1988</v>
      </c>
      <c r="BI13543" s="56">
        <v>2094</v>
      </c>
      <c r="BJ13543" s="56">
        <v>3208</v>
      </c>
      <c r="BK13543" s="56">
        <v>3586</v>
      </c>
      <c r="BL13543" s="56">
        <v>4164</v>
      </c>
      <c r="BM13543" s="56">
        <v>4037</v>
      </c>
      <c r="BN13543" s="56">
        <v>4184</v>
      </c>
      <c r="BO13543" s="56">
        <v>3410</v>
      </c>
      <c r="BP13543" s="56">
        <v>3323</v>
      </c>
      <c r="BQ13543" s="56">
        <v>2504</v>
      </c>
      <c r="BR13543" s="56">
        <v>2158</v>
      </c>
      <c r="BS13543" s="56">
        <v>1630</v>
      </c>
      <c r="BT13543" s="56">
        <v>1988</v>
      </c>
      <c r="BU13543" s="56">
        <v>2094</v>
      </c>
      <c r="BV13543" s="56">
        <v>3208</v>
      </c>
      <c r="BW13543" s="56">
        <v>3586</v>
      </c>
      <c r="BX13543" s="56">
        <v>4164</v>
      </c>
      <c r="BY13543" s="56">
        <v>4037</v>
      </c>
      <c r="BZ13543" s="56">
        <v>4184</v>
      </c>
      <c r="CA13543" s="56">
        <v>3410</v>
      </c>
      <c r="CB13543" s="56">
        <v>3323</v>
      </c>
      <c r="CC13543" s="56">
        <v>2504</v>
      </c>
      <c r="CD13543" s="56">
        <v>2158</v>
      </c>
      <c r="CE13543" s="56">
        <v>1630</v>
      </c>
      <c r="CF13543" s="56">
        <v>226.786</v>
      </c>
      <c r="CG13543" s="56">
        <v>238.89599999999999</v>
      </c>
      <c r="CH13543" s="56">
        <v>365.97399999999999</v>
      </c>
      <c r="CI13543" s="56">
        <v>409.01299999999998</v>
      </c>
      <c r="CJ13543" s="56">
        <v>474.94900000000001</v>
      </c>
      <c r="CK13543" s="56">
        <v>460.45699999999999</v>
      </c>
      <c r="CL13543" s="56">
        <v>477.22500000000002</v>
      </c>
      <c r="CM13543" s="56">
        <v>388.94799999999998</v>
      </c>
      <c r="CN13543" s="56">
        <v>379.06</v>
      </c>
      <c r="CO13543" s="56">
        <v>285.61099999999999</v>
      </c>
      <c r="CP13543" s="56">
        <v>246.11799999999999</v>
      </c>
      <c r="CQ13543" s="56">
        <v>185.96299999999999</v>
      </c>
      <c r="CR13543" s="56">
        <v>0</v>
      </c>
      <c r="CS13543" s="56">
        <v>0</v>
      </c>
      <c r="CT13543" s="56">
        <v>36286</v>
      </c>
      <c r="CU13543" s="56">
        <v>36286</v>
      </c>
      <c r="CV13543" s="56">
        <v>4139</v>
      </c>
      <c r="CW13543" s="54">
        <v>2020</v>
      </c>
    </row>
    <row r="13544" spans="1:101" s="46" customFormat="1" hidden="1" x14ac:dyDescent="0.25">
      <c r="A13544" s="46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54">
        <v>62240</v>
      </c>
      <c r="F13544" s="55" t="s">
        <v>20</v>
      </c>
      <c r="G13544" s="54" t="s">
        <v>501</v>
      </c>
      <c r="H13544" s="55" t="s">
        <v>12857</v>
      </c>
      <c r="I13544" s="55" t="s">
        <v>12858</v>
      </c>
      <c r="J13544" s="54">
        <v>63184</v>
      </c>
      <c r="K13544" s="55" t="s">
        <v>1302</v>
      </c>
      <c r="L13544" s="55" t="s">
        <v>651</v>
      </c>
      <c r="M13544" s="55" t="s">
        <v>512</v>
      </c>
      <c r="N13544" s="55" t="s">
        <v>404</v>
      </c>
      <c r="O13544" s="54">
        <v>22</v>
      </c>
      <c r="P13544" s="54">
        <v>2</v>
      </c>
      <c r="Q13544" s="55" t="s">
        <v>27</v>
      </c>
      <c r="R13544" s="55" t="s">
        <v>50</v>
      </c>
      <c r="S13544" s="55" t="s">
        <v>70</v>
      </c>
      <c r="T13544" s="55" t="s">
        <v>70</v>
      </c>
      <c r="U13544" s="55" t="s">
        <v>1303</v>
      </c>
      <c r="V13544" s="55" t="s">
        <v>506</v>
      </c>
      <c r="W13544" s="55" t="s">
        <v>404</v>
      </c>
      <c r="X13544" s="56">
        <v>0</v>
      </c>
      <c r="Y13544" s="56">
        <v>0</v>
      </c>
      <c r="Z13544" s="56">
        <v>0</v>
      </c>
      <c r="AA13544" s="56">
        <v>0</v>
      </c>
      <c r="AB13544" s="56">
        <v>0</v>
      </c>
      <c r="AC13544" s="56">
        <v>0</v>
      </c>
      <c r="AD13544" s="56">
        <v>0</v>
      </c>
      <c r="AE13544" s="56">
        <v>0</v>
      </c>
      <c r="AF13544" s="56">
        <v>0</v>
      </c>
      <c r="AG13544" s="56">
        <v>0</v>
      </c>
      <c r="AH13544" s="56">
        <v>0</v>
      </c>
      <c r="AI13544" s="56">
        <v>0</v>
      </c>
      <c r="AJ13544" s="56">
        <v>0</v>
      </c>
      <c r="AK13544" s="56">
        <v>0</v>
      </c>
      <c r="AL13544" s="56">
        <v>0</v>
      </c>
      <c r="AM13544" s="56">
        <v>0</v>
      </c>
      <c r="AN13544" s="56">
        <v>0</v>
      </c>
      <c r="AO13544" s="56">
        <v>0</v>
      </c>
      <c r="AP13544" s="56">
        <v>0</v>
      </c>
      <c r="AQ13544" s="56">
        <v>0</v>
      </c>
      <c r="AR13544" s="56">
        <v>0</v>
      </c>
      <c r="AS13544" s="56">
        <v>0</v>
      </c>
      <c r="AT13544" s="56">
        <v>0</v>
      </c>
      <c r="AU13544" s="56">
        <v>0</v>
      </c>
      <c r="AV13544" s="57">
        <v>0</v>
      </c>
      <c r="AW13544" s="57">
        <v>0</v>
      </c>
      <c r="AX13544" s="57">
        <v>0</v>
      </c>
      <c r="AY13544" s="57">
        <v>0</v>
      </c>
      <c r="AZ13544" s="57">
        <v>0</v>
      </c>
      <c r="BA13544" s="57">
        <v>0</v>
      </c>
      <c r="BB13544" s="57">
        <v>0</v>
      </c>
      <c r="BC13544" s="57">
        <v>0</v>
      </c>
      <c r="BD13544" s="57">
        <v>0</v>
      </c>
      <c r="BE13544" s="57">
        <v>0</v>
      </c>
      <c r="BF13544" s="57">
        <v>0</v>
      </c>
      <c r="BG13544" s="57">
        <v>0</v>
      </c>
      <c r="BH13544" s="56">
        <v>4050</v>
      </c>
      <c r="BI13544" s="56">
        <v>4162</v>
      </c>
      <c r="BJ13544" s="56">
        <v>5324</v>
      </c>
      <c r="BK13544" s="56">
        <v>7231</v>
      </c>
      <c r="BL13544" s="56">
        <v>7237</v>
      </c>
      <c r="BM13544" s="56">
        <v>7041</v>
      </c>
      <c r="BN13544" s="56">
        <v>7876</v>
      </c>
      <c r="BO13544" s="56">
        <v>6324</v>
      </c>
      <c r="BP13544" s="56">
        <v>5356</v>
      </c>
      <c r="BQ13544" s="56">
        <v>5430</v>
      </c>
      <c r="BR13544" s="56">
        <v>4541</v>
      </c>
      <c r="BS13544" s="56">
        <v>3838</v>
      </c>
      <c r="BT13544" s="56">
        <v>4050</v>
      </c>
      <c r="BU13544" s="56">
        <v>4162</v>
      </c>
      <c r="BV13544" s="56">
        <v>5324</v>
      </c>
      <c r="BW13544" s="56">
        <v>7231</v>
      </c>
      <c r="BX13544" s="56">
        <v>7237</v>
      </c>
      <c r="BY13544" s="56">
        <v>7041</v>
      </c>
      <c r="BZ13544" s="56">
        <v>7876</v>
      </c>
      <c r="CA13544" s="56">
        <v>6324</v>
      </c>
      <c r="CB13544" s="56">
        <v>5356</v>
      </c>
      <c r="CC13544" s="56">
        <v>5430</v>
      </c>
      <c r="CD13544" s="56">
        <v>4541</v>
      </c>
      <c r="CE13544" s="56">
        <v>3838</v>
      </c>
      <c r="CF13544" s="56">
        <v>461.96499999999997</v>
      </c>
      <c r="CG13544" s="56">
        <v>474.76</v>
      </c>
      <c r="CH13544" s="56">
        <v>607.26499999999999</v>
      </c>
      <c r="CI13544" s="56">
        <v>824.82500000000005</v>
      </c>
      <c r="CJ13544" s="56">
        <v>825.48099999999999</v>
      </c>
      <c r="CK13544" s="56">
        <v>803.09</v>
      </c>
      <c r="CL13544" s="56">
        <v>898.31700000000001</v>
      </c>
      <c r="CM13544" s="56">
        <v>721.31200000000001</v>
      </c>
      <c r="CN13544" s="56">
        <v>610.89200000000005</v>
      </c>
      <c r="CO13544" s="56">
        <v>619.33699999999999</v>
      </c>
      <c r="CP13544" s="56">
        <v>517.99099999999999</v>
      </c>
      <c r="CQ13544" s="56">
        <v>437.76499999999999</v>
      </c>
      <c r="CR13544" s="56">
        <v>0</v>
      </c>
      <c r="CS13544" s="56">
        <v>0</v>
      </c>
      <c r="CT13544" s="56">
        <v>68410</v>
      </c>
      <c r="CU13544" s="56">
        <v>68410</v>
      </c>
      <c r="CV13544" s="56">
        <v>7803</v>
      </c>
      <c r="CW13544" s="54">
        <v>2020</v>
      </c>
    </row>
    <row r="13545" spans="1:101" s="46" customFormat="1" hidden="1" x14ac:dyDescent="0.25">
      <c r="A13545" s="46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54">
        <v>62241</v>
      </c>
      <c r="F13545" s="55" t="s">
        <v>20</v>
      </c>
      <c r="G13545" s="54" t="s">
        <v>501</v>
      </c>
      <c r="H13545" s="55" t="s">
        <v>12859</v>
      </c>
      <c r="I13545" s="55" t="s">
        <v>26077</v>
      </c>
      <c r="J13545" s="54">
        <v>61494</v>
      </c>
      <c r="K13545" s="55" t="s">
        <v>2426</v>
      </c>
      <c r="L13545" s="55" t="s">
        <v>549</v>
      </c>
      <c r="M13545" s="55" t="s">
        <v>526</v>
      </c>
      <c r="N13545" s="55" t="s">
        <v>404</v>
      </c>
      <c r="O13545" s="54">
        <v>22</v>
      </c>
      <c r="P13545" s="54">
        <v>2</v>
      </c>
      <c r="Q13545" s="55" t="s">
        <v>27</v>
      </c>
      <c r="R13545" s="55" t="s">
        <v>50</v>
      </c>
      <c r="S13545" s="55" t="s">
        <v>70</v>
      </c>
      <c r="T13545" s="55" t="s">
        <v>70</v>
      </c>
      <c r="U13545" s="55" t="s">
        <v>781</v>
      </c>
      <c r="V13545" s="55" t="s">
        <v>506</v>
      </c>
      <c r="W13545" s="55" t="s">
        <v>404</v>
      </c>
      <c r="X13545" s="56">
        <v>0</v>
      </c>
      <c r="Y13545" s="56">
        <v>0</v>
      </c>
      <c r="Z13545" s="56">
        <v>0</v>
      </c>
      <c r="AA13545" s="56">
        <v>0</v>
      </c>
      <c r="AB13545" s="56">
        <v>0</v>
      </c>
      <c r="AC13545" s="56">
        <v>0</v>
      </c>
      <c r="AD13545" s="56">
        <v>0</v>
      </c>
      <c r="AE13545" s="56">
        <v>0</v>
      </c>
      <c r="AF13545" s="56">
        <v>0</v>
      </c>
      <c r="AG13545" s="56">
        <v>0</v>
      </c>
      <c r="AH13545" s="56">
        <v>0</v>
      </c>
      <c r="AI13545" s="56">
        <v>0</v>
      </c>
      <c r="AJ13545" s="56">
        <v>0</v>
      </c>
      <c r="AK13545" s="56">
        <v>0</v>
      </c>
      <c r="AL13545" s="56">
        <v>0</v>
      </c>
      <c r="AM13545" s="56">
        <v>0</v>
      </c>
      <c r="AN13545" s="56">
        <v>0</v>
      </c>
      <c r="AO13545" s="56">
        <v>0</v>
      </c>
      <c r="AP13545" s="56">
        <v>0</v>
      </c>
      <c r="AQ13545" s="56">
        <v>0</v>
      </c>
      <c r="AR13545" s="56">
        <v>0</v>
      </c>
      <c r="AS13545" s="56">
        <v>0</v>
      </c>
      <c r="AT13545" s="56">
        <v>0</v>
      </c>
      <c r="AU13545" s="56">
        <v>0</v>
      </c>
      <c r="AV13545" s="57">
        <v>0</v>
      </c>
      <c r="AW13545" s="57">
        <v>0</v>
      </c>
      <c r="AX13545" s="57">
        <v>0</v>
      </c>
      <c r="AY13545" s="57">
        <v>0</v>
      </c>
      <c r="AZ13545" s="57">
        <v>0</v>
      </c>
      <c r="BA13545" s="57">
        <v>0</v>
      </c>
      <c r="BB13545" s="57">
        <v>0</v>
      </c>
      <c r="BC13545" s="57">
        <v>0</v>
      </c>
      <c r="BD13545" s="57">
        <v>0</v>
      </c>
      <c r="BE13545" s="57">
        <v>0</v>
      </c>
      <c r="BF13545" s="57">
        <v>0</v>
      </c>
      <c r="BG13545" s="57">
        <v>0</v>
      </c>
      <c r="BH13545" s="56">
        <v>2672</v>
      </c>
      <c r="BI13545" s="56">
        <v>6934</v>
      </c>
      <c r="BJ13545" s="56">
        <v>7954</v>
      </c>
      <c r="BK13545" s="56">
        <v>11623</v>
      </c>
      <c r="BL13545" s="56">
        <v>11464</v>
      </c>
      <c r="BM13545" s="56">
        <v>12902</v>
      </c>
      <c r="BN13545" s="56">
        <v>14084</v>
      </c>
      <c r="BO13545" s="56">
        <v>12108</v>
      </c>
      <c r="BP13545" s="56">
        <v>9305</v>
      </c>
      <c r="BQ13545" s="56">
        <v>8154</v>
      </c>
      <c r="BR13545" s="56">
        <v>4033</v>
      </c>
      <c r="BS13545" s="56">
        <v>3305</v>
      </c>
      <c r="BT13545" s="56">
        <v>2672</v>
      </c>
      <c r="BU13545" s="56">
        <v>6934</v>
      </c>
      <c r="BV13545" s="56">
        <v>7954</v>
      </c>
      <c r="BW13545" s="56">
        <v>11623</v>
      </c>
      <c r="BX13545" s="56">
        <v>11464</v>
      </c>
      <c r="BY13545" s="56">
        <v>12902</v>
      </c>
      <c r="BZ13545" s="56">
        <v>14084</v>
      </c>
      <c r="CA13545" s="56">
        <v>12108</v>
      </c>
      <c r="CB13545" s="56">
        <v>9305</v>
      </c>
      <c r="CC13545" s="56">
        <v>8154</v>
      </c>
      <c r="CD13545" s="56">
        <v>4033</v>
      </c>
      <c r="CE13545" s="56">
        <v>3305</v>
      </c>
      <c r="CF13545" s="56">
        <v>304.786</v>
      </c>
      <c r="CG13545" s="56">
        <v>790.87699999999995</v>
      </c>
      <c r="CH13545" s="56">
        <v>907.28700000000003</v>
      </c>
      <c r="CI13545" s="56">
        <v>1325.82</v>
      </c>
      <c r="CJ13545" s="56">
        <v>1307.673</v>
      </c>
      <c r="CK13545" s="56">
        <v>1471.6210000000001</v>
      </c>
      <c r="CL13545" s="56">
        <v>1606.442</v>
      </c>
      <c r="CM13545" s="56">
        <v>1381.0830000000001</v>
      </c>
      <c r="CN13545" s="56">
        <v>1061.3399999999999</v>
      </c>
      <c r="CO13545" s="56">
        <v>930.07</v>
      </c>
      <c r="CP13545" s="56">
        <v>459.98899999999998</v>
      </c>
      <c r="CQ13545" s="56">
        <v>377.012</v>
      </c>
      <c r="CR13545" s="56">
        <v>0</v>
      </c>
      <c r="CS13545" s="56">
        <v>0</v>
      </c>
      <c r="CT13545" s="56">
        <v>104538</v>
      </c>
      <c r="CU13545" s="56">
        <v>104538</v>
      </c>
      <c r="CV13545" s="56">
        <v>11924</v>
      </c>
      <c r="CW13545" s="54">
        <v>2020</v>
      </c>
    </row>
    <row r="13546" spans="1:101" s="46" customFormat="1" hidden="1" x14ac:dyDescent="0.25">
      <c r="A13546" s="46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54">
        <v>62242</v>
      </c>
      <c r="F13546" s="55" t="s">
        <v>20</v>
      </c>
      <c r="G13546" s="54" t="s">
        <v>501</v>
      </c>
      <c r="H13546" s="55" t="s">
        <v>12860</v>
      </c>
      <c r="I13546" s="55" t="s">
        <v>25948</v>
      </c>
      <c r="J13546" s="54">
        <v>61944</v>
      </c>
      <c r="K13546" s="55" t="s">
        <v>41</v>
      </c>
      <c r="L13546" s="55" t="s">
        <v>549</v>
      </c>
      <c r="M13546" s="55" t="s">
        <v>526</v>
      </c>
      <c r="N13546" s="55" t="s">
        <v>404</v>
      </c>
      <c r="O13546" s="54">
        <v>22</v>
      </c>
      <c r="P13546" s="54">
        <v>2</v>
      </c>
      <c r="Q13546" s="55" t="s">
        <v>27</v>
      </c>
      <c r="R13546" s="55" t="s">
        <v>50</v>
      </c>
      <c r="S13546" s="55" t="s">
        <v>70</v>
      </c>
      <c r="T13546" s="55" t="s">
        <v>70</v>
      </c>
      <c r="U13546" s="55" t="s">
        <v>550</v>
      </c>
      <c r="V13546" s="55" t="s">
        <v>506</v>
      </c>
      <c r="W13546" s="55" t="s">
        <v>404</v>
      </c>
      <c r="X13546" s="56">
        <v>0</v>
      </c>
      <c r="Y13546" s="56">
        <v>0</v>
      </c>
      <c r="Z13546" s="56">
        <v>0</v>
      </c>
      <c r="AA13546" s="56">
        <v>0</v>
      </c>
      <c r="AB13546" s="56">
        <v>0</v>
      </c>
      <c r="AC13546" s="56">
        <v>0</v>
      </c>
      <c r="AD13546" s="56">
        <v>0</v>
      </c>
      <c r="AE13546" s="56">
        <v>0</v>
      </c>
      <c r="AF13546" s="56">
        <v>0</v>
      </c>
      <c r="AG13546" s="56">
        <v>0</v>
      </c>
      <c r="AH13546" s="56">
        <v>0</v>
      </c>
      <c r="AI13546" s="56">
        <v>0</v>
      </c>
      <c r="AJ13546" s="56">
        <v>0</v>
      </c>
      <c r="AK13546" s="56">
        <v>0</v>
      </c>
      <c r="AL13546" s="56">
        <v>0</v>
      </c>
      <c r="AM13546" s="56">
        <v>0</v>
      </c>
      <c r="AN13546" s="56">
        <v>0</v>
      </c>
      <c r="AO13546" s="56">
        <v>0</v>
      </c>
      <c r="AP13546" s="56">
        <v>0</v>
      </c>
      <c r="AQ13546" s="56">
        <v>0</v>
      </c>
      <c r="AR13546" s="56">
        <v>0</v>
      </c>
      <c r="AS13546" s="56">
        <v>0</v>
      </c>
      <c r="AT13546" s="56">
        <v>0</v>
      </c>
      <c r="AU13546" s="56">
        <v>0</v>
      </c>
      <c r="AV13546" s="57">
        <v>0</v>
      </c>
      <c r="AW13546" s="57">
        <v>0</v>
      </c>
      <c r="AX13546" s="57">
        <v>0</v>
      </c>
      <c r="AY13546" s="57">
        <v>0</v>
      </c>
      <c r="AZ13546" s="57">
        <v>0</v>
      </c>
      <c r="BA13546" s="57">
        <v>0</v>
      </c>
      <c r="BB13546" s="57">
        <v>0</v>
      </c>
      <c r="BC13546" s="57">
        <v>0</v>
      </c>
      <c r="BD13546" s="57">
        <v>0</v>
      </c>
      <c r="BE13546" s="57">
        <v>0</v>
      </c>
      <c r="BF13546" s="57">
        <v>0</v>
      </c>
      <c r="BG13546" s="57">
        <v>0</v>
      </c>
      <c r="BH13546" s="56">
        <v>1072</v>
      </c>
      <c r="BI13546" s="56">
        <v>1453</v>
      </c>
      <c r="BJ13546" s="56">
        <v>1422</v>
      </c>
      <c r="BK13546" s="56">
        <v>1792</v>
      </c>
      <c r="BL13546" s="56">
        <v>2346</v>
      </c>
      <c r="BM13546" s="56">
        <v>2336</v>
      </c>
      <c r="BN13546" s="56">
        <v>2638</v>
      </c>
      <c r="BO13546" s="56">
        <v>2186</v>
      </c>
      <c r="BP13546" s="56">
        <v>1716</v>
      </c>
      <c r="BQ13546" s="56">
        <v>1586</v>
      </c>
      <c r="BR13546" s="56">
        <v>1254</v>
      </c>
      <c r="BS13546" s="56">
        <v>993</v>
      </c>
      <c r="BT13546" s="56">
        <v>1072</v>
      </c>
      <c r="BU13546" s="56">
        <v>1453</v>
      </c>
      <c r="BV13546" s="56">
        <v>1422</v>
      </c>
      <c r="BW13546" s="56">
        <v>1792</v>
      </c>
      <c r="BX13546" s="56">
        <v>2346</v>
      </c>
      <c r="BY13546" s="56">
        <v>2336</v>
      </c>
      <c r="BZ13546" s="56">
        <v>2638</v>
      </c>
      <c r="CA13546" s="56">
        <v>2186</v>
      </c>
      <c r="CB13546" s="56">
        <v>1716</v>
      </c>
      <c r="CC13546" s="56">
        <v>1586</v>
      </c>
      <c r="CD13546" s="56">
        <v>1254</v>
      </c>
      <c r="CE13546" s="56">
        <v>993</v>
      </c>
      <c r="CF13546" s="56">
        <v>122.289</v>
      </c>
      <c r="CG13546" s="56">
        <v>165.76900000000001</v>
      </c>
      <c r="CH13546" s="56">
        <v>162.215</v>
      </c>
      <c r="CI13546" s="56">
        <v>204.43700000000001</v>
      </c>
      <c r="CJ13546" s="56">
        <v>267.55700000000002</v>
      </c>
      <c r="CK13546" s="56">
        <v>266.43299999999999</v>
      </c>
      <c r="CL13546" s="56">
        <v>300.94099999999997</v>
      </c>
      <c r="CM13546" s="56">
        <v>249.321</v>
      </c>
      <c r="CN13546" s="56">
        <v>195.76599999999999</v>
      </c>
      <c r="CO13546" s="56">
        <v>180.952</v>
      </c>
      <c r="CP13546" s="56">
        <v>143.05600000000001</v>
      </c>
      <c r="CQ13546" s="56">
        <v>113.264</v>
      </c>
      <c r="CR13546" s="56">
        <v>0</v>
      </c>
      <c r="CS13546" s="56">
        <v>0</v>
      </c>
      <c r="CT13546" s="56">
        <v>20794</v>
      </c>
      <c r="CU13546" s="56">
        <v>20794</v>
      </c>
      <c r="CV13546" s="56">
        <v>2372</v>
      </c>
      <c r="CW13546" s="54">
        <v>2020</v>
      </c>
    </row>
    <row r="13547" spans="1:101" s="46" customFormat="1" hidden="1" x14ac:dyDescent="0.25">
      <c r="A13547" s="46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54">
        <v>62243</v>
      </c>
      <c r="F13547" s="55" t="s">
        <v>20</v>
      </c>
      <c r="G13547" s="54" t="s">
        <v>501</v>
      </c>
      <c r="H13547" s="55" t="s">
        <v>12861</v>
      </c>
      <c r="I13547" s="55" t="s">
        <v>6573</v>
      </c>
      <c r="J13547" s="54">
        <v>60025</v>
      </c>
      <c r="K13547" s="55" t="s">
        <v>916</v>
      </c>
      <c r="L13547" s="55" t="s">
        <v>625</v>
      </c>
      <c r="M13547" s="55" t="s">
        <v>526</v>
      </c>
      <c r="N13547" s="55" t="s">
        <v>404</v>
      </c>
      <c r="O13547" s="54">
        <v>22</v>
      </c>
      <c r="P13547" s="54">
        <v>2</v>
      </c>
      <c r="Q13547" s="55" t="s">
        <v>27</v>
      </c>
      <c r="R13547" s="55" t="s">
        <v>50</v>
      </c>
      <c r="S13547" s="55" t="s">
        <v>70</v>
      </c>
      <c r="T13547" s="55" t="s">
        <v>70</v>
      </c>
      <c r="U13547" s="55" t="s">
        <v>917</v>
      </c>
      <c r="V13547" s="55" t="s">
        <v>506</v>
      </c>
      <c r="W13547" s="55" t="s">
        <v>404</v>
      </c>
      <c r="X13547" s="56">
        <v>0</v>
      </c>
      <c r="Y13547" s="56">
        <v>0</v>
      </c>
      <c r="Z13547" s="56">
        <v>0</v>
      </c>
      <c r="AA13547" s="56">
        <v>0</v>
      </c>
      <c r="AB13547" s="56">
        <v>0</v>
      </c>
      <c r="AC13547" s="56">
        <v>0</v>
      </c>
      <c r="AD13547" s="56">
        <v>0</v>
      </c>
      <c r="AE13547" s="56">
        <v>0</v>
      </c>
      <c r="AF13547" s="56">
        <v>0</v>
      </c>
      <c r="AG13547" s="56">
        <v>0</v>
      </c>
      <c r="AH13547" s="56">
        <v>0</v>
      </c>
      <c r="AI13547" s="56">
        <v>0</v>
      </c>
      <c r="AJ13547" s="56">
        <v>0</v>
      </c>
      <c r="AK13547" s="56">
        <v>0</v>
      </c>
      <c r="AL13547" s="56">
        <v>0</v>
      </c>
      <c r="AM13547" s="56">
        <v>0</v>
      </c>
      <c r="AN13547" s="56">
        <v>0</v>
      </c>
      <c r="AO13547" s="56">
        <v>0</v>
      </c>
      <c r="AP13547" s="56">
        <v>0</v>
      </c>
      <c r="AQ13547" s="56">
        <v>0</v>
      </c>
      <c r="AR13547" s="56">
        <v>0</v>
      </c>
      <c r="AS13547" s="56">
        <v>0</v>
      </c>
      <c r="AT13547" s="56">
        <v>0</v>
      </c>
      <c r="AU13547" s="56">
        <v>0</v>
      </c>
      <c r="AV13547" s="57">
        <v>0</v>
      </c>
      <c r="AW13547" s="57">
        <v>0</v>
      </c>
      <c r="AX13547" s="57">
        <v>0</v>
      </c>
      <c r="AY13547" s="57">
        <v>0</v>
      </c>
      <c r="AZ13547" s="57">
        <v>0</v>
      </c>
      <c r="BA13547" s="57">
        <v>0</v>
      </c>
      <c r="BB13547" s="57">
        <v>0</v>
      </c>
      <c r="BC13547" s="57">
        <v>0</v>
      </c>
      <c r="BD13547" s="57">
        <v>0</v>
      </c>
      <c r="BE13547" s="57">
        <v>0</v>
      </c>
      <c r="BF13547" s="57">
        <v>0</v>
      </c>
      <c r="BG13547" s="57">
        <v>0</v>
      </c>
      <c r="BH13547" s="56">
        <v>1762</v>
      </c>
      <c r="BI13547" s="56">
        <v>1857</v>
      </c>
      <c r="BJ13547" s="56">
        <v>2844</v>
      </c>
      <c r="BK13547" s="56">
        <v>3179</v>
      </c>
      <c r="BL13547" s="56">
        <v>3691</v>
      </c>
      <c r="BM13547" s="56">
        <v>3578</v>
      </c>
      <c r="BN13547" s="56">
        <v>3709</v>
      </c>
      <c r="BO13547" s="56">
        <v>3023</v>
      </c>
      <c r="BP13547" s="56">
        <v>2946</v>
      </c>
      <c r="BQ13547" s="56">
        <v>2220</v>
      </c>
      <c r="BR13547" s="56">
        <v>1913</v>
      </c>
      <c r="BS13547" s="56">
        <v>1445</v>
      </c>
      <c r="BT13547" s="56">
        <v>1762</v>
      </c>
      <c r="BU13547" s="56">
        <v>1857</v>
      </c>
      <c r="BV13547" s="56">
        <v>2844</v>
      </c>
      <c r="BW13547" s="56">
        <v>3179</v>
      </c>
      <c r="BX13547" s="56">
        <v>3691</v>
      </c>
      <c r="BY13547" s="56">
        <v>3578</v>
      </c>
      <c r="BZ13547" s="56">
        <v>3709</v>
      </c>
      <c r="CA13547" s="56">
        <v>3023</v>
      </c>
      <c r="CB13547" s="56">
        <v>2946</v>
      </c>
      <c r="CC13547" s="56">
        <v>2220</v>
      </c>
      <c r="CD13547" s="56">
        <v>1913</v>
      </c>
      <c r="CE13547" s="56">
        <v>1445</v>
      </c>
      <c r="CF13547" s="56">
        <v>201.03399999999999</v>
      </c>
      <c r="CG13547" s="56">
        <v>211.768</v>
      </c>
      <c r="CH13547" s="56">
        <v>324.416</v>
      </c>
      <c r="CI13547" s="56">
        <v>362.56799999999998</v>
      </c>
      <c r="CJ13547" s="56">
        <v>421.017</v>
      </c>
      <c r="CK13547" s="56">
        <v>408.17</v>
      </c>
      <c r="CL13547" s="56">
        <v>423.03399999999999</v>
      </c>
      <c r="CM13547" s="56">
        <v>344.78100000000001</v>
      </c>
      <c r="CN13547" s="56">
        <v>336.01600000000002</v>
      </c>
      <c r="CO13547" s="56">
        <v>253.179</v>
      </c>
      <c r="CP13547" s="56">
        <v>218.17099999999999</v>
      </c>
      <c r="CQ13547" s="56">
        <v>164.846</v>
      </c>
      <c r="CR13547" s="56">
        <v>0</v>
      </c>
      <c r="CS13547" s="56">
        <v>0</v>
      </c>
      <c r="CT13547" s="56">
        <v>32167</v>
      </c>
      <c r="CU13547" s="56">
        <v>32167</v>
      </c>
      <c r="CV13547" s="56">
        <v>3669</v>
      </c>
      <c r="CW13547" s="54">
        <v>2020</v>
      </c>
    </row>
    <row r="13548" spans="1:101" s="46" customFormat="1" hidden="1" x14ac:dyDescent="0.25">
      <c r="A13548" s="46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54">
        <v>62244</v>
      </c>
      <c r="F13548" s="55" t="s">
        <v>20</v>
      </c>
      <c r="G13548" s="54" t="s">
        <v>501</v>
      </c>
      <c r="H13548" s="55" t="s">
        <v>12862</v>
      </c>
      <c r="I13548" s="55" t="s">
        <v>6573</v>
      </c>
      <c r="J13548" s="54">
        <v>60025</v>
      </c>
      <c r="K13548" s="55" t="s">
        <v>916</v>
      </c>
      <c r="L13548" s="55" t="s">
        <v>625</v>
      </c>
      <c r="M13548" s="55" t="s">
        <v>526</v>
      </c>
      <c r="N13548" s="55" t="s">
        <v>404</v>
      </c>
      <c r="O13548" s="54">
        <v>22</v>
      </c>
      <c r="P13548" s="54">
        <v>2</v>
      </c>
      <c r="Q13548" s="55" t="s">
        <v>27</v>
      </c>
      <c r="R13548" s="55" t="s">
        <v>50</v>
      </c>
      <c r="S13548" s="55" t="s">
        <v>70</v>
      </c>
      <c r="T13548" s="55" t="s">
        <v>70</v>
      </c>
      <c r="U13548" s="55" t="s">
        <v>917</v>
      </c>
      <c r="V13548" s="55" t="s">
        <v>506</v>
      </c>
      <c r="W13548" s="55" t="s">
        <v>404</v>
      </c>
      <c r="X13548" s="56">
        <v>0</v>
      </c>
      <c r="Y13548" s="56">
        <v>0</v>
      </c>
      <c r="Z13548" s="56">
        <v>0</v>
      </c>
      <c r="AA13548" s="56">
        <v>0</v>
      </c>
      <c r="AB13548" s="56">
        <v>0</v>
      </c>
      <c r="AC13548" s="56">
        <v>0</v>
      </c>
      <c r="AD13548" s="56">
        <v>0</v>
      </c>
      <c r="AE13548" s="56">
        <v>0</v>
      </c>
      <c r="AF13548" s="56">
        <v>0</v>
      </c>
      <c r="AG13548" s="56">
        <v>0</v>
      </c>
      <c r="AH13548" s="56">
        <v>0</v>
      </c>
      <c r="AI13548" s="56">
        <v>0</v>
      </c>
      <c r="AJ13548" s="56">
        <v>0</v>
      </c>
      <c r="AK13548" s="56">
        <v>0</v>
      </c>
      <c r="AL13548" s="56">
        <v>0</v>
      </c>
      <c r="AM13548" s="56">
        <v>0</v>
      </c>
      <c r="AN13548" s="56">
        <v>0</v>
      </c>
      <c r="AO13548" s="56">
        <v>0</v>
      </c>
      <c r="AP13548" s="56">
        <v>0</v>
      </c>
      <c r="AQ13548" s="56">
        <v>0</v>
      </c>
      <c r="AR13548" s="56">
        <v>0</v>
      </c>
      <c r="AS13548" s="56">
        <v>0</v>
      </c>
      <c r="AT13548" s="56">
        <v>0</v>
      </c>
      <c r="AU13548" s="56">
        <v>0</v>
      </c>
      <c r="AV13548" s="57">
        <v>0</v>
      </c>
      <c r="AW13548" s="57">
        <v>0</v>
      </c>
      <c r="AX13548" s="57">
        <v>0</v>
      </c>
      <c r="AY13548" s="57">
        <v>0</v>
      </c>
      <c r="AZ13548" s="57">
        <v>0</v>
      </c>
      <c r="BA13548" s="57">
        <v>0</v>
      </c>
      <c r="BB13548" s="57">
        <v>0</v>
      </c>
      <c r="BC13548" s="57">
        <v>0</v>
      </c>
      <c r="BD13548" s="57">
        <v>0</v>
      </c>
      <c r="BE13548" s="57">
        <v>0</v>
      </c>
      <c r="BF13548" s="57">
        <v>0</v>
      </c>
      <c r="BG13548" s="57">
        <v>0</v>
      </c>
      <c r="BH13548" s="56">
        <v>1765</v>
      </c>
      <c r="BI13548" s="56">
        <v>1859</v>
      </c>
      <c r="BJ13548" s="56">
        <v>2848</v>
      </c>
      <c r="BK13548" s="56">
        <v>3183</v>
      </c>
      <c r="BL13548" s="56">
        <v>3696</v>
      </c>
      <c r="BM13548" s="56">
        <v>3583</v>
      </c>
      <c r="BN13548" s="56">
        <v>3714</v>
      </c>
      <c r="BO13548" s="56">
        <v>3027</v>
      </c>
      <c r="BP13548" s="56">
        <v>2950</v>
      </c>
      <c r="BQ13548" s="56">
        <v>2223</v>
      </c>
      <c r="BR13548" s="56">
        <v>1915</v>
      </c>
      <c r="BS13548" s="56">
        <v>1447</v>
      </c>
      <c r="BT13548" s="56">
        <v>1765</v>
      </c>
      <c r="BU13548" s="56">
        <v>1859</v>
      </c>
      <c r="BV13548" s="56">
        <v>2848</v>
      </c>
      <c r="BW13548" s="56">
        <v>3183</v>
      </c>
      <c r="BX13548" s="56">
        <v>3696</v>
      </c>
      <c r="BY13548" s="56">
        <v>3583</v>
      </c>
      <c r="BZ13548" s="56">
        <v>3714</v>
      </c>
      <c r="CA13548" s="56">
        <v>3027</v>
      </c>
      <c r="CB13548" s="56">
        <v>2950</v>
      </c>
      <c r="CC13548" s="56">
        <v>2223</v>
      </c>
      <c r="CD13548" s="56">
        <v>1915</v>
      </c>
      <c r="CE13548" s="56">
        <v>1447</v>
      </c>
      <c r="CF13548" s="56">
        <v>201.309</v>
      </c>
      <c r="CG13548" s="56">
        <v>212.05699999999999</v>
      </c>
      <c r="CH13548" s="56">
        <v>324.858</v>
      </c>
      <c r="CI13548" s="56">
        <v>363.06200000000001</v>
      </c>
      <c r="CJ13548" s="56">
        <v>421.59</v>
      </c>
      <c r="CK13548" s="56">
        <v>408.726</v>
      </c>
      <c r="CL13548" s="56">
        <v>423.61</v>
      </c>
      <c r="CM13548" s="56">
        <v>345.25099999999998</v>
      </c>
      <c r="CN13548" s="56">
        <v>336.47399999999999</v>
      </c>
      <c r="CO13548" s="56">
        <v>253.524</v>
      </c>
      <c r="CP13548" s="56">
        <v>218.46799999999999</v>
      </c>
      <c r="CQ13548" s="56">
        <v>165.071</v>
      </c>
      <c r="CR13548" s="56">
        <v>0</v>
      </c>
      <c r="CS13548" s="56">
        <v>0</v>
      </c>
      <c r="CT13548" s="56">
        <v>32210</v>
      </c>
      <c r="CU13548" s="56">
        <v>32210</v>
      </c>
      <c r="CV13548" s="56">
        <v>3674</v>
      </c>
      <c r="CW13548" s="54">
        <v>2020</v>
      </c>
    </row>
    <row r="13549" spans="1:101" s="46" customFormat="1" hidden="1" x14ac:dyDescent="0.25">
      <c r="A13549" s="46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54">
        <v>62245</v>
      </c>
      <c r="F13549" s="55" t="s">
        <v>20</v>
      </c>
      <c r="G13549" s="54" t="s">
        <v>501</v>
      </c>
      <c r="H13549" s="55" t="s">
        <v>12863</v>
      </c>
      <c r="I13549" s="55" t="s">
        <v>6573</v>
      </c>
      <c r="J13549" s="54">
        <v>60025</v>
      </c>
      <c r="K13549" s="55" t="s">
        <v>916</v>
      </c>
      <c r="L13549" s="55" t="s">
        <v>625</v>
      </c>
      <c r="M13549" s="55" t="s">
        <v>526</v>
      </c>
      <c r="N13549" s="55" t="s">
        <v>404</v>
      </c>
      <c r="O13549" s="54">
        <v>22</v>
      </c>
      <c r="P13549" s="54">
        <v>2</v>
      </c>
      <c r="Q13549" s="55" t="s">
        <v>27</v>
      </c>
      <c r="R13549" s="55" t="s">
        <v>50</v>
      </c>
      <c r="S13549" s="55" t="s">
        <v>70</v>
      </c>
      <c r="T13549" s="55" t="s">
        <v>70</v>
      </c>
      <c r="U13549" s="55" t="s">
        <v>917</v>
      </c>
      <c r="V13549" s="55" t="s">
        <v>506</v>
      </c>
      <c r="W13549" s="55" t="s">
        <v>404</v>
      </c>
      <c r="X13549" s="56">
        <v>0</v>
      </c>
      <c r="Y13549" s="56">
        <v>0</v>
      </c>
      <c r="Z13549" s="56">
        <v>0</v>
      </c>
      <c r="AA13549" s="56">
        <v>0</v>
      </c>
      <c r="AB13549" s="56">
        <v>0</v>
      </c>
      <c r="AC13549" s="56">
        <v>0</v>
      </c>
      <c r="AD13549" s="56">
        <v>0</v>
      </c>
      <c r="AE13549" s="56">
        <v>0</v>
      </c>
      <c r="AF13549" s="56">
        <v>0</v>
      </c>
      <c r="AG13549" s="56">
        <v>0</v>
      </c>
      <c r="AH13549" s="56">
        <v>0</v>
      </c>
      <c r="AI13549" s="56">
        <v>0</v>
      </c>
      <c r="AJ13549" s="56">
        <v>0</v>
      </c>
      <c r="AK13549" s="56">
        <v>0</v>
      </c>
      <c r="AL13549" s="56">
        <v>0</v>
      </c>
      <c r="AM13549" s="56">
        <v>0</v>
      </c>
      <c r="AN13549" s="56">
        <v>0</v>
      </c>
      <c r="AO13549" s="56">
        <v>0</v>
      </c>
      <c r="AP13549" s="56">
        <v>0</v>
      </c>
      <c r="AQ13549" s="56">
        <v>0</v>
      </c>
      <c r="AR13549" s="56">
        <v>0</v>
      </c>
      <c r="AS13549" s="56">
        <v>0</v>
      </c>
      <c r="AT13549" s="56">
        <v>0</v>
      </c>
      <c r="AU13549" s="56">
        <v>0</v>
      </c>
      <c r="AV13549" s="57">
        <v>0</v>
      </c>
      <c r="AW13549" s="57">
        <v>0</v>
      </c>
      <c r="AX13549" s="57">
        <v>0</v>
      </c>
      <c r="AY13549" s="57">
        <v>0</v>
      </c>
      <c r="AZ13549" s="57">
        <v>0</v>
      </c>
      <c r="BA13549" s="57">
        <v>0</v>
      </c>
      <c r="BB13549" s="57">
        <v>0</v>
      </c>
      <c r="BC13549" s="57">
        <v>0</v>
      </c>
      <c r="BD13549" s="57">
        <v>0</v>
      </c>
      <c r="BE13549" s="57">
        <v>0</v>
      </c>
      <c r="BF13549" s="57">
        <v>0</v>
      </c>
      <c r="BG13549" s="57">
        <v>0</v>
      </c>
      <c r="BH13549" s="56">
        <v>1575</v>
      </c>
      <c r="BI13549" s="56">
        <v>1659</v>
      </c>
      <c r="BJ13549" s="56">
        <v>2541</v>
      </c>
      <c r="BK13549" s="56">
        <v>2840</v>
      </c>
      <c r="BL13549" s="56">
        <v>3298</v>
      </c>
      <c r="BM13549" s="56">
        <v>3197</v>
      </c>
      <c r="BN13549" s="56">
        <v>3314</v>
      </c>
      <c r="BO13549" s="56">
        <v>2701</v>
      </c>
      <c r="BP13549" s="56">
        <v>2632</v>
      </c>
      <c r="BQ13549" s="56">
        <v>1983</v>
      </c>
      <c r="BR13549" s="56">
        <v>1709</v>
      </c>
      <c r="BS13549" s="56">
        <v>1291</v>
      </c>
      <c r="BT13549" s="56">
        <v>1575</v>
      </c>
      <c r="BU13549" s="56">
        <v>1659</v>
      </c>
      <c r="BV13549" s="56">
        <v>2541</v>
      </c>
      <c r="BW13549" s="56">
        <v>2840</v>
      </c>
      <c r="BX13549" s="56">
        <v>3298</v>
      </c>
      <c r="BY13549" s="56">
        <v>3197</v>
      </c>
      <c r="BZ13549" s="56">
        <v>3314</v>
      </c>
      <c r="CA13549" s="56">
        <v>2701</v>
      </c>
      <c r="CB13549" s="56">
        <v>2632</v>
      </c>
      <c r="CC13549" s="56">
        <v>1983</v>
      </c>
      <c r="CD13549" s="56">
        <v>1709</v>
      </c>
      <c r="CE13549" s="56">
        <v>1291</v>
      </c>
      <c r="CF13549" s="56">
        <v>179.608</v>
      </c>
      <c r="CG13549" s="56">
        <v>189.20099999999999</v>
      </c>
      <c r="CH13549" s="56">
        <v>289.84399999999999</v>
      </c>
      <c r="CI13549" s="56">
        <v>323.93</v>
      </c>
      <c r="CJ13549" s="56">
        <v>376.15</v>
      </c>
      <c r="CK13549" s="56">
        <v>364.67200000000003</v>
      </c>
      <c r="CL13549" s="56">
        <v>377.952</v>
      </c>
      <c r="CM13549" s="56">
        <v>308.03800000000001</v>
      </c>
      <c r="CN13549" s="56">
        <v>300.20699999999999</v>
      </c>
      <c r="CO13549" s="56">
        <v>226.19800000000001</v>
      </c>
      <c r="CP13549" s="56">
        <v>194.92099999999999</v>
      </c>
      <c r="CQ13549" s="56">
        <v>147.279</v>
      </c>
      <c r="CR13549" s="56">
        <v>0</v>
      </c>
      <c r="CS13549" s="56">
        <v>0</v>
      </c>
      <c r="CT13549" s="56">
        <v>28740</v>
      </c>
      <c r="CU13549" s="56">
        <v>28740</v>
      </c>
      <c r="CV13549" s="56">
        <v>3278</v>
      </c>
      <c r="CW13549" s="54">
        <v>2020</v>
      </c>
    </row>
    <row r="13550" spans="1:101" s="46" customFormat="1" hidden="1" x14ac:dyDescent="0.25">
      <c r="A13550" s="46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54">
        <v>62246</v>
      </c>
      <c r="F13550" s="55" t="s">
        <v>20</v>
      </c>
      <c r="G13550" s="54" t="s">
        <v>501</v>
      </c>
      <c r="H13550" s="55" t="s">
        <v>12864</v>
      </c>
      <c r="I13550" s="55" t="s">
        <v>25948</v>
      </c>
      <c r="J13550" s="54">
        <v>61944</v>
      </c>
      <c r="K13550" s="55" t="s">
        <v>41</v>
      </c>
      <c r="L13550" s="55" t="s">
        <v>549</v>
      </c>
      <c r="M13550" s="55" t="s">
        <v>526</v>
      </c>
      <c r="N13550" s="55" t="s">
        <v>404</v>
      </c>
      <c r="O13550" s="54">
        <v>22</v>
      </c>
      <c r="P13550" s="54">
        <v>2</v>
      </c>
      <c r="Q13550" s="55" t="s">
        <v>27</v>
      </c>
      <c r="R13550" s="55" t="s">
        <v>50</v>
      </c>
      <c r="S13550" s="55" t="s">
        <v>70</v>
      </c>
      <c r="T13550" s="55" t="s">
        <v>70</v>
      </c>
      <c r="U13550" s="55" t="s">
        <v>550</v>
      </c>
      <c r="V13550" s="55" t="s">
        <v>506</v>
      </c>
      <c r="W13550" s="55" t="s">
        <v>404</v>
      </c>
      <c r="X13550" s="56">
        <v>0</v>
      </c>
      <c r="Y13550" s="56">
        <v>0</v>
      </c>
      <c r="Z13550" s="56">
        <v>0</v>
      </c>
      <c r="AA13550" s="56">
        <v>0</v>
      </c>
      <c r="AB13550" s="56">
        <v>0</v>
      </c>
      <c r="AC13550" s="56">
        <v>0</v>
      </c>
      <c r="AD13550" s="56">
        <v>0</v>
      </c>
      <c r="AE13550" s="56">
        <v>0</v>
      </c>
      <c r="AF13550" s="56">
        <v>0</v>
      </c>
      <c r="AG13550" s="56">
        <v>0</v>
      </c>
      <c r="AH13550" s="56">
        <v>0</v>
      </c>
      <c r="AI13550" s="56">
        <v>0</v>
      </c>
      <c r="AJ13550" s="56">
        <v>0</v>
      </c>
      <c r="AK13550" s="56">
        <v>0</v>
      </c>
      <c r="AL13550" s="56">
        <v>0</v>
      </c>
      <c r="AM13550" s="56">
        <v>0</v>
      </c>
      <c r="AN13550" s="56">
        <v>0</v>
      </c>
      <c r="AO13550" s="56">
        <v>0</v>
      </c>
      <c r="AP13550" s="56">
        <v>0</v>
      </c>
      <c r="AQ13550" s="56">
        <v>0</v>
      </c>
      <c r="AR13550" s="56">
        <v>0</v>
      </c>
      <c r="AS13550" s="56">
        <v>0</v>
      </c>
      <c r="AT13550" s="56">
        <v>0</v>
      </c>
      <c r="AU13550" s="56">
        <v>0</v>
      </c>
      <c r="AV13550" s="57">
        <v>0</v>
      </c>
      <c r="AW13550" s="57">
        <v>0</v>
      </c>
      <c r="AX13550" s="57">
        <v>0</v>
      </c>
      <c r="AY13550" s="57">
        <v>0</v>
      </c>
      <c r="AZ13550" s="57">
        <v>0</v>
      </c>
      <c r="BA13550" s="57">
        <v>0</v>
      </c>
      <c r="BB13550" s="57">
        <v>0</v>
      </c>
      <c r="BC13550" s="57">
        <v>0</v>
      </c>
      <c r="BD13550" s="57">
        <v>0</v>
      </c>
      <c r="BE13550" s="57">
        <v>0</v>
      </c>
      <c r="BF13550" s="57">
        <v>0</v>
      </c>
      <c r="BG13550" s="57">
        <v>0</v>
      </c>
      <c r="BH13550" s="56">
        <v>1807</v>
      </c>
      <c r="BI13550" s="56">
        <v>2449</v>
      </c>
      <c r="BJ13550" s="56">
        <v>2396</v>
      </c>
      <c r="BK13550" s="56">
        <v>3020</v>
      </c>
      <c r="BL13550" s="56">
        <v>3953</v>
      </c>
      <c r="BM13550" s="56">
        <v>3936</v>
      </c>
      <c r="BN13550" s="56">
        <v>4446</v>
      </c>
      <c r="BO13550" s="56">
        <v>3683</v>
      </c>
      <c r="BP13550" s="56">
        <v>2892</v>
      </c>
      <c r="BQ13550" s="56">
        <v>2673</v>
      </c>
      <c r="BR13550" s="56">
        <v>2113</v>
      </c>
      <c r="BS13550" s="56">
        <v>1673</v>
      </c>
      <c r="BT13550" s="56">
        <v>1807</v>
      </c>
      <c r="BU13550" s="56">
        <v>2449</v>
      </c>
      <c r="BV13550" s="56">
        <v>2396</v>
      </c>
      <c r="BW13550" s="56">
        <v>3020</v>
      </c>
      <c r="BX13550" s="56">
        <v>3953</v>
      </c>
      <c r="BY13550" s="56">
        <v>3936</v>
      </c>
      <c r="BZ13550" s="56">
        <v>4446</v>
      </c>
      <c r="CA13550" s="56">
        <v>3683</v>
      </c>
      <c r="CB13550" s="56">
        <v>2892</v>
      </c>
      <c r="CC13550" s="56">
        <v>2673</v>
      </c>
      <c r="CD13550" s="56">
        <v>2113</v>
      </c>
      <c r="CE13550" s="56">
        <v>1673</v>
      </c>
      <c r="CF13550" s="56">
        <v>206.065</v>
      </c>
      <c r="CG13550" s="56">
        <v>279.334</v>
      </c>
      <c r="CH13550" s="56">
        <v>273.34500000000003</v>
      </c>
      <c r="CI13550" s="56">
        <v>344.49200000000002</v>
      </c>
      <c r="CJ13550" s="56">
        <v>450.85300000000001</v>
      </c>
      <c r="CK13550" s="56">
        <v>448.96</v>
      </c>
      <c r="CL13550" s="56">
        <v>507.108</v>
      </c>
      <c r="CM13550" s="56">
        <v>420.125</v>
      </c>
      <c r="CN13550" s="56">
        <v>329.88099999999997</v>
      </c>
      <c r="CO13550" s="56">
        <v>304.91800000000001</v>
      </c>
      <c r="CP13550" s="56">
        <v>241.06</v>
      </c>
      <c r="CQ13550" s="56">
        <v>190.85900000000001</v>
      </c>
      <c r="CR13550" s="56">
        <v>0</v>
      </c>
      <c r="CS13550" s="56">
        <v>0</v>
      </c>
      <c r="CT13550" s="56">
        <v>35041</v>
      </c>
      <c r="CU13550" s="56">
        <v>35041</v>
      </c>
      <c r="CV13550" s="56">
        <v>3997</v>
      </c>
      <c r="CW13550" s="54">
        <v>2020</v>
      </c>
    </row>
    <row r="13551" spans="1:101" s="46" customFormat="1" hidden="1" x14ac:dyDescent="0.25">
      <c r="A13551" s="46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54">
        <v>62247</v>
      </c>
      <c r="F13551" s="55" t="s">
        <v>20</v>
      </c>
      <c r="G13551" s="54" t="s">
        <v>501</v>
      </c>
      <c r="H13551" s="55" t="s">
        <v>12865</v>
      </c>
      <c r="I13551" s="55" t="s">
        <v>8023</v>
      </c>
      <c r="J13551" s="54">
        <v>61012</v>
      </c>
      <c r="K13551" s="55" t="s">
        <v>2573</v>
      </c>
      <c r="L13551" s="55" t="s">
        <v>544</v>
      </c>
      <c r="M13551" s="55" t="s">
        <v>545</v>
      </c>
      <c r="N13551" s="55" t="s">
        <v>404</v>
      </c>
      <c r="O13551" s="54">
        <v>22</v>
      </c>
      <c r="P13551" s="54">
        <v>2</v>
      </c>
      <c r="Q13551" s="55" t="s">
        <v>27</v>
      </c>
      <c r="R13551" s="55" t="s">
        <v>47</v>
      </c>
      <c r="S13551" s="55" t="s">
        <v>66</v>
      </c>
      <c r="T13551" s="55" t="s">
        <v>66</v>
      </c>
      <c r="U13551" s="55" t="s">
        <v>574</v>
      </c>
      <c r="V13551" s="55" t="s">
        <v>516</v>
      </c>
      <c r="W13551" s="55" t="s">
        <v>404</v>
      </c>
      <c r="X13551" s="56" t="s">
        <v>501</v>
      </c>
      <c r="Y13551" s="56" t="s">
        <v>501</v>
      </c>
      <c r="Z13551" s="56">
        <v>0</v>
      </c>
      <c r="AA13551" s="56">
        <v>0</v>
      </c>
      <c r="AB13551" s="56">
        <v>0</v>
      </c>
      <c r="AC13551" s="56">
        <v>0</v>
      </c>
      <c r="AD13551" s="56">
        <v>0</v>
      </c>
      <c r="AE13551" s="56">
        <v>0</v>
      </c>
      <c r="AF13551" s="56">
        <v>0</v>
      </c>
      <c r="AG13551" s="56">
        <v>0</v>
      </c>
      <c r="AH13551" s="56">
        <v>0</v>
      </c>
      <c r="AI13551" s="56">
        <v>0</v>
      </c>
      <c r="AJ13551" s="56" t="s">
        <v>501</v>
      </c>
      <c r="AK13551" s="56" t="s">
        <v>501</v>
      </c>
      <c r="AL13551" s="56">
        <v>0</v>
      </c>
      <c r="AM13551" s="56">
        <v>0</v>
      </c>
      <c r="AN13551" s="56">
        <v>0</v>
      </c>
      <c r="AO13551" s="56">
        <v>0</v>
      </c>
      <c r="AP13551" s="56">
        <v>0</v>
      </c>
      <c r="AQ13551" s="56">
        <v>0</v>
      </c>
      <c r="AR13551" s="56">
        <v>0</v>
      </c>
      <c r="AS13551" s="56">
        <v>0</v>
      </c>
      <c r="AT13551" s="56">
        <v>0</v>
      </c>
      <c r="AU13551" s="56">
        <v>0</v>
      </c>
      <c r="AV13551" s="57" t="s">
        <v>501</v>
      </c>
      <c r="AW13551" s="57" t="s">
        <v>501</v>
      </c>
      <c r="AX13551" s="57">
        <v>0</v>
      </c>
      <c r="AY13551" s="57">
        <v>0</v>
      </c>
      <c r="AZ13551" s="57">
        <v>0</v>
      </c>
      <c r="BA13551" s="57">
        <v>0</v>
      </c>
      <c r="BB13551" s="57">
        <v>0</v>
      </c>
      <c r="BC13551" s="57">
        <v>0</v>
      </c>
      <c r="BD13551" s="57">
        <v>0</v>
      </c>
      <c r="BE13551" s="57">
        <v>0</v>
      </c>
      <c r="BF13551" s="57">
        <v>0</v>
      </c>
      <c r="BG13551" s="57">
        <v>0</v>
      </c>
      <c r="BH13551" s="56" t="s">
        <v>501</v>
      </c>
      <c r="BI13551" s="56" t="s">
        <v>501</v>
      </c>
      <c r="BJ13551" s="56">
        <v>212479</v>
      </c>
      <c r="BK13551" s="56">
        <v>294082</v>
      </c>
      <c r="BL13551" s="56">
        <v>343693</v>
      </c>
      <c r="BM13551" s="56">
        <v>497517</v>
      </c>
      <c r="BN13551" s="56">
        <v>413666</v>
      </c>
      <c r="BO13551" s="56">
        <v>482987</v>
      </c>
      <c r="BP13551" s="56">
        <v>651505</v>
      </c>
      <c r="BQ13551" s="56">
        <v>681266</v>
      </c>
      <c r="BR13551" s="56">
        <v>621878</v>
      </c>
      <c r="BS13551" s="56">
        <v>649380</v>
      </c>
      <c r="BT13551" s="56" t="s">
        <v>501</v>
      </c>
      <c r="BU13551" s="56" t="s">
        <v>501</v>
      </c>
      <c r="BV13551" s="56">
        <v>212479</v>
      </c>
      <c r="BW13551" s="56">
        <v>294082</v>
      </c>
      <c r="BX13551" s="56">
        <v>343693</v>
      </c>
      <c r="BY13551" s="56">
        <v>497517</v>
      </c>
      <c r="BZ13551" s="56">
        <v>413666</v>
      </c>
      <c r="CA13551" s="56">
        <v>482987</v>
      </c>
      <c r="CB13551" s="56">
        <v>651505</v>
      </c>
      <c r="CC13551" s="56">
        <v>681266</v>
      </c>
      <c r="CD13551" s="56">
        <v>621878</v>
      </c>
      <c r="CE13551" s="56">
        <v>649380</v>
      </c>
      <c r="CF13551" s="56" t="s">
        <v>501</v>
      </c>
      <c r="CG13551" s="56" t="s">
        <v>501</v>
      </c>
      <c r="CH13551" s="56">
        <v>24236.19</v>
      </c>
      <c r="CI13551" s="56">
        <v>33544.17</v>
      </c>
      <c r="CJ13551" s="56">
        <v>39203.01</v>
      </c>
      <c r="CK13551" s="56">
        <v>56748.78</v>
      </c>
      <c r="CL13551" s="56">
        <v>47184.39</v>
      </c>
      <c r="CM13551" s="56">
        <v>55091.519999999997</v>
      </c>
      <c r="CN13551" s="56">
        <v>74313.36</v>
      </c>
      <c r="CO13551" s="56">
        <v>77708</v>
      </c>
      <c r="CP13551" s="56">
        <v>70934</v>
      </c>
      <c r="CQ13551" s="56">
        <v>74071</v>
      </c>
      <c r="CR13551" s="56">
        <v>0</v>
      </c>
      <c r="CS13551" s="56">
        <v>0</v>
      </c>
      <c r="CT13551" s="56">
        <v>4848453</v>
      </c>
      <c r="CU13551" s="56">
        <v>4848453</v>
      </c>
      <c r="CV13551" s="56">
        <v>553034.42000000004</v>
      </c>
      <c r="CW13551" s="54">
        <v>2020</v>
      </c>
    </row>
    <row r="13552" spans="1:101" s="46" customFormat="1" hidden="1" x14ac:dyDescent="0.25">
      <c r="A13552" s="46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54">
        <v>62249</v>
      </c>
      <c r="F13552" s="55" t="s">
        <v>20</v>
      </c>
      <c r="G13552" s="54" t="s">
        <v>501</v>
      </c>
      <c r="H13552" s="55" t="s">
        <v>12866</v>
      </c>
      <c r="I13552" s="55" t="s">
        <v>12867</v>
      </c>
      <c r="J13552" s="54">
        <v>63048</v>
      </c>
      <c r="K13552" s="55" t="s">
        <v>524</v>
      </c>
      <c r="L13552" s="55" t="s">
        <v>525</v>
      </c>
      <c r="M13552" s="55" t="s">
        <v>787</v>
      </c>
      <c r="N13552" s="55" t="s">
        <v>404</v>
      </c>
      <c r="O13552" s="54">
        <v>22</v>
      </c>
      <c r="P13552" s="54">
        <v>2</v>
      </c>
      <c r="Q13552" s="55" t="s">
        <v>27</v>
      </c>
      <c r="R13552" s="55" t="s">
        <v>50</v>
      </c>
      <c r="S13552" s="55" t="s">
        <v>70</v>
      </c>
      <c r="T13552" s="55" t="s">
        <v>70</v>
      </c>
      <c r="U13552" s="55" t="s">
        <v>788</v>
      </c>
      <c r="V13552" s="55" t="s">
        <v>516</v>
      </c>
      <c r="W13552" s="55" t="s">
        <v>404</v>
      </c>
      <c r="X13552" s="56">
        <v>0</v>
      </c>
      <c r="Y13552" s="56">
        <v>0</v>
      </c>
      <c r="Z13552" s="56">
        <v>0</v>
      </c>
      <c r="AA13552" s="56">
        <v>0</v>
      </c>
      <c r="AB13552" s="56">
        <v>0</v>
      </c>
      <c r="AC13552" s="56">
        <v>0</v>
      </c>
      <c r="AD13552" s="56">
        <v>0</v>
      </c>
      <c r="AE13552" s="56">
        <v>0</v>
      </c>
      <c r="AF13552" s="56">
        <v>0</v>
      </c>
      <c r="AG13552" s="56">
        <v>0</v>
      </c>
      <c r="AH13552" s="56">
        <v>0</v>
      </c>
      <c r="AI13552" s="56">
        <v>0</v>
      </c>
      <c r="AJ13552" s="56">
        <v>0</v>
      </c>
      <c r="AK13552" s="56">
        <v>0</v>
      </c>
      <c r="AL13552" s="56">
        <v>0</v>
      </c>
      <c r="AM13552" s="56">
        <v>0</v>
      </c>
      <c r="AN13552" s="56">
        <v>0</v>
      </c>
      <c r="AO13552" s="56">
        <v>0</v>
      </c>
      <c r="AP13552" s="56">
        <v>0</v>
      </c>
      <c r="AQ13552" s="56">
        <v>0</v>
      </c>
      <c r="AR13552" s="56">
        <v>0</v>
      </c>
      <c r="AS13552" s="56">
        <v>0</v>
      </c>
      <c r="AT13552" s="56">
        <v>0</v>
      </c>
      <c r="AU13552" s="56">
        <v>0</v>
      </c>
      <c r="AV13552" s="57">
        <v>0</v>
      </c>
      <c r="AW13552" s="57">
        <v>0</v>
      </c>
      <c r="AX13552" s="57">
        <v>0</v>
      </c>
      <c r="AY13552" s="57">
        <v>0</v>
      </c>
      <c r="AZ13552" s="57">
        <v>0</v>
      </c>
      <c r="BA13552" s="57">
        <v>0</v>
      </c>
      <c r="BB13552" s="57">
        <v>0</v>
      </c>
      <c r="BC13552" s="57">
        <v>0</v>
      </c>
      <c r="BD13552" s="57">
        <v>0</v>
      </c>
      <c r="BE13552" s="57">
        <v>0</v>
      </c>
      <c r="BF13552" s="57">
        <v>0</v>
      </c>
      <c r="BG13552" s="57">
        <v>0</v>
      </c>
      <c r="BH13552" s="56">
        <v>90668</v>
      </c>
      <c r="BI13552" s="56">
        <v>323976</v>
      </c>
      <c r="BJ13552" s="56">
        <v>331787</v>
      </c>
      <c r="BK13552" s="56">
        <v>398460</v>
      </c>
      <c r="BL13552" s="56">
        <v>537356</v>
      </c>
      <c r="BM13552" s="56">
        <v>434063</v>
      </c>
      <c r="BN13552" s="56">
        <v>574423</v>
      </c>
      <c r="BO13552" s="56">
        <v>532876</v>
      </c>
      <c r="BP13552" s="56">
        <v>379602</v>
      </c>
      <c r="BQ13552" s="56">
        <v>208479</v>
      </c>
      <c r="BR13552" s="56">
        <v>156482</v>
      </c>
      <c r="BS13552" s="56">
        <v>221007</v>
      </c>
      <c r="BT13552" s="56">
        <v>90668</v>
      </c>
      <c r="BU13552" s="56">
        <v>323976</v>
      </c>
      <c r="BV13552" s="56">
        <v>331787</v>
      </c>
      <c r="BW13552" s="56">
        <v>398460</v>
      </c>
      <c r="BX13552" s="56">
        <v>537356</v>
      </c>
      <c r="BY13552" s="56">
        <v>434063</v>
      </c>
      <c r="BZ13552" s="56">
        <v>574423</v>
      </c>
      <c r="CA13552" s="56">
        <v>532876</v>
      </c>
      <c r="CB13552" s="56">
        <v>379602</v>
      </c>
      <c r="CC13552" s="56">
        <v>208479</v>
      </c>
      <c r="CD13552" s="56">
        <v>156482</v>
      </c>
      <c r="CE13552" s="56">
        <v>221007</v>
      </c>
      <c r="CF13552" s="56">
        <v>10342</v>
      </c>
      <c r="CG13552" s="56">
        <v>36954</v>
      </c>
      <c r="CH13552" s="56">
        <v>37845</v>
      </c>
      <c r="CI13552" s="56">
        <v>45450</v>
      </c>
      <c r="CJ13552" s="56">
        <v>61293</v>
      </c>
      <c r="CK13552" s="56">
        <v>49511</v>
      </c>
      <c r="CL13552" s="56">
        <v>65521</v>
      </c>
      <c r="CM13552" s="56">
        <v>60782</v>
      </c>
      <c r="CN13552" s="56">
        <v>43299</v>
      </c>
      <c r="CO13552" s="56">
        <v>23780</v>
      </c>
      <c r="CP13552" s="56">
        <v>17849</v>
      </c>
      <c r="CQ13552" s="56">
        <v>25209</v>
      </c>
      <c r="CR13552" s="56">
        <v>0</v>
      </c>
      <c r="CS13552" s="56">
        <v>0</v>
      </c>
      <c r="CT13552" s="56">
        <v>4189179</v>
      </c>
      <c r="CU13552" s="56">
        <v>4189179</v>
      </c>
      <c r="CV13552" s="56">
        <v>477835</v>
      </c>
      <c r="CW13552" s="54">
        <v>2020</v>
      </c>
    </row>
    <row r="13553" spans="1:101" s="46" customFormat="1" hidden="1" x14ac:dyDescent="0.25">
      <c r="A13553" s="46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54">
        <v>62250</v>
      </c>
      <c r="F13553" s="55" t="s">
        <v>20</v>
      </c>
      <c r="G13553" s="54" t="s">
        <v>501</v>
      </c>
      <c r="H13553" s="55" t="s">
        <v>12868</v>
      </c>
      <c r="I13553" s="55" t="s">
        <v>12868</v>
      </c>
      <c r="J13553" s="54">
        <v>61774</v>
      </c>
      <c r="K13553" s="55" t="s">
        <v>603</v>
      </c>
      <c r="L13553" s="55" t="s">
        <v>604</v>
      </c>
      <c r="M13553" s="55" t="s">
        <v>605</v>
      </c>
      <c r="N13553" s="55" t="s">
        <v>404</v>
      </c>
      <c r="O13553" s="54">
        <v>622</v>
      </c>
      <c r="P13553" s="54">
        <v>4</v>
      </c>
      <c r="Q13553" s="55" t="s">
        <v>34</v>
      </c>
      <c r="R13553" s="55" t="s">
        <v>40</v>
      </c>
      <c r="S13553" s="55" t="s">
        <v>61</v>
      </c>
      <c r="T13553" s="55" t="s">
        <v>61</v>
      </c>
      <c r="U13553" s="55" t="s">
        <v>606</v>
      </c>
      <c r="V13553" s="55" t="s">
        <v>506</v>
      </c>
      <c r="W13553" s="55" t="s">
        <v>507</v>
      </c>
      <c r="X13553" s="56">
        <v>13</v>
      </c>
      <c r="Y13553" s="56">
        <v>11</v>
      </c>
      <c r="Z13553" s="56">
        <v>9</v>
      </c>
      <c r="AA13553" s="56">
        <v>6</v>
      </c>
      <c r="AB13553" s="56">
        <v>13</v>
      </c>
      <c r="AC13553" s="56">
        <v>6</v>
      </c>
      <c r="AD13553" s="56">
        <v>9</v>
      </c>
      <c r="AE13553" s="56">
        <v>4</v>
      </c>
      <c r="AF13553" s="56">
        <v>10</v>
      </c>
      <c r="AG13553" s="56">
        <v>6</v>
      </c>
      <c r="AH13553" s="56">
        <v>14</v>
      </c>
      <c r="AI13553" s="56">
        <v>16</v>
      </c>
      <c r="AJ13553" s="56">
        <v>13</v>
      </c>
      <c r="AK13553" s="56">
        <v>11</v>
      </c>
      <c r="AL13553" s="56">
        <v>9</v>
      </c>
      <c r="AM13553" s="56">
        <v>6</v>
      </c>
      <c r="AN13553" s="56">
        <v>13</v>
      </c>
      <c r="AO13553" s="56">
        <v>6</v>
      </c>
      <c r="AP13553" s="56">
        <v>9</v>
      </c>
      <c r="AQ13553" s="56">
        <v>4</v>
      </c>
      <c r="AR13553" s="56">
        <v>10</v>
      </c>
      <c r="AS13553" s="56">
        <v>6</v>
      </c>
      <c r="AT13553" s="56">
        <v>14</v>
      </c>
      <c r="AU13553" s="56">
        <v>16</v>
      </c>
      <c r="AV13553" s="57">
        <v>5.5</v>
      </c>
      <c r="AW13553" s="57">
        <v>5.5</v>
      </c>
      <c r="AX13553" s="57">
        <v>5.5</v>
      </c>
      <c r="AY13553" s="57">
        <v>5.5</v>
      </c>
      <c r="AZ13553" s="57">
        <v>5.5</v>
      </c>
      <c r="BA13553" s="57">
        <v>5.5</v>
      </c>
      <c r="BB13553" s="57">
        <v>5.5</v>
      </c>
      <c r="BC13553" s="57">
        <v>5.5</v>
      </c>
      <c r="BD13553" s="57">
        <v>5.5</v>
      </c>
      <c r="BE13553" s="57">
        <v>5.5</v>
      </c>
      <c r="BF13553" s="57">
        <v>5.5</v>
      </c>
      <c r="BG13553" s="57">
        <v>5.5</v>
      </c>
      <c r="BH13553" s="56">
        <v>72</v>
      </c>
      <c r="BI13553" s="56">
        <v>61</v>
      </c>
      <c r="BJ13553" s="56">
        <v>50</v>
      </c>
      <c r="BK13553" s="56">
        <v>33</v>
      </c>
      <c r="BL13553" s="56">
        <v>72</v>
      </c>
      <c r="BM13553" s="56">
        <v>33</v>
      </c>
      <c r="BN13553" s="56">
        <v>50</v>
      </c>
      <c r="BO13553" s="56">
        <v>22</v>
      </c>
      <c r="BP13553" s="56">
        <v>55</v>
      </c>
      <c r="BQ13553" s="56">
        <v>33</v>
      </c>
      <c r="BR13553" s="56">
        <v>77</v>
      </c>
      <c r="BS13553" s="56">
        <v>88</v>
      </c>
      <c r="BT13553" s="56">
        <v>72</v>
      </c>
      <c r="BU13553" s="56">
        <v>61</v>
      </c>
      <c r="BV13553" s="56">
        <v>50</v>
      </c>
      <c r="BW13553" s="56">
        <v>33</v>
      </c>
      <c r="BX13553" s="56">
        <v>72</v>
      </c>
      <c r="BY13553" s="56">
        <v>33</v>
      </c>
      <c r="BZ13553" s="56">
        <v>50</v>
      </c>
      <c r="CA13553" s="56">
        <v>22</v>
      </c>
      <c r="CB13553" s="56">
        <v>55</v>
      </c>
      <c r="CC13553" s="56">
        <v>33</v>
      </c>
      <c r="CD13553" s="56">
        <v>77</v>
      </c>
      <c r="CE13553" s="56">
        <v>88</v>
      </c>
      <c r="CF13553" s="56">
        <v>6.8879999999999999</v>
      </c>
      <c r="CG13553" s="56">
        <v>5.165</v>
      </c>
      <c r="CH13553" s="56">
        <v>4.3739999999999997</v>
      </c>
      <c r="CI13553" s="56">
        <v>3.1080000000000001</v>
      </c>
      <c r="CJ13553" s="56">
        <v>6.5709999999999997</v>
      </c>
      <c r="CK13553" s="56">
        <v>2.7240000000000002</v>
      </c>
      <c r="CL13553" s="56">
        <v>4.53</v>
      </c>
      <c r="CM13553" s="56">
        <v>1.833</v>
      </c>
      <c r="CN13553" s="56">
        <v>4.7649999999999997</v>
      </c>
      <c r="CO13553" s="56">
        <v>2.7240000000000002</v>
      </c>
      <c r="CP13553" s="56">
        <v>6.5919999999999996</v>
      </c>
      <c r="CQ13553" s="56">
        <v>7.726</v>
      </c>
      <c r="CR13553" s="56">
        <v>117</v>
      </c>
      <c r="CS13553" s="56">
        <v>117</v>
      </c>
      <c r="CT13553" s="56">
        <v>646</v>
      </c>
      <c r="CU13553" s="56">
        <v>646</v>
      </c>
      <c r="CV13553" s="56">
        <v>57</v>
      </c>
      <c r="CW13553" s="54">
        <v>2020</v>
      </c>
    </row>
    <row r="13554" spans="1:101" s="46" customFormat="1" hidden="1" x14ac:dyDescent="0.25">
      <c r="A13554" s="46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54">
        <v>62251</v>
      </c>
      <c r="F13554" s="55" t="s">
        <v>20</v>
      </c>
      <c r="G13554" s="54" t="s">
        <v>501</v>
      </c>
      <c r="H13554" s="55" t="s">
        <v>12869</v>
      </c>
      <c r="I13554" s="55" t="s">
        <v>6573</v>
      </c>
      <c r="J13554" s="54">
        <v>60025</v>
      </c>
      <c r="K13554" s="55" t="s">
        <v>916</v>
      </c>
      <c r="L13554" s="55" t="s">
        <v>625</v>
      </c>
      <c r="M13554" s="55" t="s">
        <v>526</v>
      </c>
      <c r="N13554" s="55" t="s">
        <v>404</v>
      </c>
      <c r="O13554" s="54">
        <v>22</v>
      </c>
      <c r="P13554" s="54">
        <v>2</v>
      </c>
      <c r="Q13554" s="55" t="s">
        <v>27</v>
      </c>
      <c r="R13554" s="55" t="s">
        <v>50</v>
      </c>
      <c r="S13554" s="55" t="s">
        <v>70</v>
      </c>
      <c r="T13554" s="55" t="s">
        <v>70</v>
      </c>
      <c r="U13554" s="55" t="s">
        <v>917</v>
      </c>
      <c r="V13554" s="55" t="s">
        <v>506</v>
      </c>
      <c r="W13554" s="55" t="s">
        <v>404</v>
      </c>
      <c r="X13554" s="56">
        <v>0</v>
      </c>
      <c r="Y13554" s="56">
        <v>0</v>
      </c>
      <c r="Z13554" s="56">
        <v>0</v>
      </c>
      <c r="AA13554" s="56">
        <v>0</v>
      </c>
      <c r="AB13554" s="56">
        <v>0</v>
      </c>
      <c r="AC13554" s="56">
        <v>0</v>
      </c>
      <c r="AD13554" s="56">
        <v>0</v>
      </c>
      <c r="AE13554" s="56">
        <v>0</v>
      </c>
      <c r="AF13554" s="56">
        <v>0</v>
      </c>
      <c r="AG13554" s="56">
        <v>0</v>
      </c>
      <c r="AH13554" s="56">
        <v>0</v>
      </c>
      <c r="AI13554" s="56">
        <v>0</v>
      </c>
      <c r="AJ13554" s="56">
        <v>0</v>
      </c>
      <c r="AK13554" s="56">
        <v>0</v>
      </c>
      <c r="AL13554" s="56">
        <v>0</v>
      </c>
      <c r="AM13554" s="56">
        <v>0</v>
      </c>
      <c r="AN13554" s="56">
        <v>0</v>
      </c>
      <c r="AO13554" s="56">
        <v>0</v>
      </c>
      <c r="AP13554" s="56">
        <v>0</v>
      </c>
      <c r="AQ13554" s="56">
        <v>0</v>
      </c>
      <c r="AR13554" s="56">
        <v>0</v>
      </c>
      <c r="AS13554" s="56">
        <v>0</v>
      </c>
      <c r="AT13554" s="56">
        <v>0</v>
      </c>
      <c r="AU13554" s="56">
        <v>0</v>
      </c>
      <c r="AV13554" s="57">
        <v>0</v>
      </c>
      <c r="AW13554" s="57">
        <v>0</v>
      </c>
      <c r="AX13554" s="57">
        <v>0</v>
      </c>
      <c r="AY13554" s="57">
        <v>0</v>
      </c>
      <c r="AZ13554" s="57">
        <v>0</v>
      </c>
      <c r="BA13554" s="57">
        <v>0</v>
      </c>
      <c r="BB13554" s="57">
        <v>0</v>
      </c>
      <c r="BC13554" s="57">
        <v>0</v>
      </c>
      <c r="BD13554" s="57">
        <v>0</v>
      </c>
      <c r="BE13554" s="57">
        <v>0</v>
      </c>
      <c r="BF13554" s="57">
        <v>0</v>
      </c>
      <c r="BG13554" s="57">
        <v>0</v>
      </c>
      <c r="BH13554" s="56">
        <v>1779</v>
      </c>
      <c r="BI13554" s="56">
        <v>1874</v>
      </c>
      <c r="BJ13554" s="56">
        <v>2871</v>
      </c>
      <c r="BK13554" s="56">
        <v>3209</v>
      </c>
      <c r="BL13554" s="56">
        <v>3726</v>
      </c>
      <c r="BM13554" s="56">
        <v>3613</v>
      </c>
      <c r="BN13554" s="56">
        <v>3744</v>
      </c>
      <c r="BO13554" s="56">
        <v>3052</v>
      </c>
      <c r="BP13554" s="56">
        <v>2974</v>
      </c>
      <c r="BQ13554" s="56">
        <v>2241</v>
      </c>
      <c r="BR13554" s="56">
        <v>1931</v>
      </c>
      <c r="BS13554" s="56">
        <v>1459</v>
      </c>
      <c r="BT13554" s="56">
        <v>1779</v>
      </c>
      <c r="BU13554" s="56">
        <v>1874</v>
      </c>
      <c r="BV13554" s="56">
        <v>2871</v>
      </c>
      <c r="BW13554" s="56">
        <v>3209</v>
      </c>
      <c r="BX13554" s="56">
        <v>3726</v>
      </c>
      <c r="BY13554" s="56">
        <v>3613</v>
      </c>
      <c r="BZ13554" s="56">
        <v>3744</v>
      </c>
      <c r="CA13554" s="56">
        <v>3052</v>
      </c>
      <c r="CB13554" s="56">
        <v>2974</v>
      </c>
      <c r="CC13554" s="56">
        <v>2241</v>
      </c>
      <c r="CD13554" s="56">
        <v>1931</v>
      </c>
      <c r="CE13554" s="56">
        <v>1459</v>
      </c>
      <c r="CF13554" s="56">
        <v>202.95099999999999</v>
      </c>
      <c r="CG13554" s="56">
        <v>213.78899999999999</v>
      </c>
      <c r="CH13554" s="56">
        <v>327.51100000000002</v>
      </c>
      <c r="CI13554" s="56">
        <v>366.02699999999999</v>
      </c>
      <c r="CJ13554" s="56">
        <v>425.03300000000002</v>
      </c>
      <c r="CK13554" s="56">
        <v>412.06400000000002</v>
      </c>
      <c r="CL13554" s="56">
        <v>427.06900000000002</v>
      </c>
      <c r="CM13554" s="56">
        <v>348.07</v>
      </c>
      <c r="CN13554" s="56">
        <v>339.221</v>
      </c>
      <c r="CO13554" s="56">
        <v>255.59399999999999</v>
      </c>
      <c r="CP13554" s="56">
        <v>220.25200000000001</v>
      </c>
      <c r="CQ13554" s="56">
        <v>166.41900000000001</v>
      </c>
      <c r="CR13554" s="56">
        <v>0</v>
      </c>
      <c r="CS13554" s="56">
        <v>0</v>
      </c>
      <c r="CT13554" s="56">
        <v>32473</v>
      </c>
      <c r="CU13554" s="56">
        <v>32473</v>
      </c>
      <c r="CV13554" s="56">
        <v>3704</v>
      </c>
      <c r="CW13554" s="54">
        <v>2020</v>
      </c>
    </row>
    <row r="13555" spans="1:101" s="46" customFormat="1" hidden="1" x14ac:dyDescent="0.25">
      <c r="A13555" s="46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54">
        <v>62252</v>
      </c>
      <c r="F13555" s="55" t="s">
        <v>20</v>
      </c>
      <c r="G13555" s="54" t="s">
        <v>501</v>
      </c>
      <c r="H13555" s="55" t="s">
        <v>12870</v>
      </c>
      <c r="I13555" s="55" t="s">
        <v>6573</v>
      </c>
      <c r="J13555" s="54">
        <v>60025</v>
      </c>
      <c r="K13555" s="55" t="s">
        <v>916</v>
      </c>
      <c r="L13555" s="55" t="s">
        <v>625</v>
      </c>
      <c r="M13555" s="55" t="s">
        <v>526</v>
      </c>
      <c r="N13555" s="55" t="s">
        <v>404</v>
      </c>
      <c r="O13555" s="54">
        <v>22</v>
      </c>
      <c r="P13555" s="54">
        <v>2</v>
      </c>
      <c r="Q13555" s="55" t="s">
        <v>27</v>
      </c>
      <c r="R13555" s="55" t="s">
        <v>50</v>
      </c>
      <c r="S13555" s="55" t="s">
        <v>70</v>
      </c>
      <c r="T13555" s="55" t="s">
        <v>70</v>
      </c>
      <c r="U13555" s="55" t="s">
        <v>917</v>
      </c>
      <c r="V13555" s="55" t="s">
        <v>506</v>
      </c>
      <c r="W13555" s="55" t="s">
        <v>404</v>
      </c>
      <c r="X13555" s="56">
        <v>0</v>
      </c>
      <c r="Y13555" s="56">
        <v>0</v>
      </c>
      <c r="Z13555" s="56">
        <v>0</v>
      </c>
      <c r="AA13555" s="56">
        <v>0</v>
      </c>
      <c r="AB13555" s="56">
        <v>0</v>
      </c>
      <c r="AC13555" s="56">
        <v>0</v>
      </c>
      <c r="AD13555" s="56">
        <v>0</v>
      </c>
      <c r="AE13555" s="56">
        <v>0</v>
      </c>
      <c r="AF13555" s="56">
        <v>0</v>
      </c>
      <c r="AG13555" s="56">
        <v>0</v>
      </c>
      <c r="AH13555" s="56">
        <v>0</v>
      </c>
      <c r="AI13555" s="56">
        <v>0</v>
      </c>
      <c r="AJ13555" s="56">
        <v>0</v>
      </c>
      <c r="AK13555" s="56">
        <v>0</v>
      </c>
      <c r="AL13555" s="56">
        <v>0</v>
      </c>
      <c r="AM13555" s="56">
        <v>0</v>
      </c>
      <c r="AN13555" s="56">
        <v>0</v>
      </c>
      <c r="AO13555" s="56">
        <v>0</v>
      </c>
      <c r="AP13555" s="56">
        <v>0</v>
      </c>
      <c r="AQ13555" s="56">
        <v>0</v>
      </c>
      <c r="AR13555" s="56">
        <v>0</v>
      </c>
      <c r="AS13555" s="56">
        <v>0</v>
      </c>
      <c r="AT13555" s="56">
        <v>0</v>
      </c>
      <c r="AU13555" s="56">
        <v>0</v>
      </c>
      <c r="AV13555" s="57">
        <v>0</v>
      </c>
      <c r="AW13555" s="57">
        <v>0</v>
      </c>
      <c r="AX13555" s="57">
        <v>0</v>
      </c>
      <c r="AY13555" s="57">
        <v>0</v>
      </c>
      <c r="AZ13555" s="57">
        <v>0</v>
      </c>
      <c r="BA13555" s="57">
        <v>0</v>
      </c>
      <c r="BB13555" s="57">
        <v>0</v>
      </c>
      <c r="BC13555" s="57">
        <v>0</v>
      </c>
      <c r="BD13555" s="57">
        <v>0</v>
      </c>
      <c r="BE13555" s="57">
        <v>0</v>
      </c>
      <c r="BF13555" s="57">
        <v>0</v>
      </c>
      <c r="BG13555" s="57">
        <v>0</v>
      </c>
      <c r="BH13555" s="56">
        <v>1792</v>
      </c>
      <c r="BI13555" s="56">
        <v>1887</v>
      </c>
      <c r="BJ13555" s="56">
        <v>2891</v>
      </c>
      <c r="BK13555" s="56">
        <v>3231</v>
      </c>
      <c r="BL13555" s="56">
        <v>3752</v>
      </c>
      <c r="BM13555" s="56">
        <v>3638</v>
      </c>
      <c r="BN13555" s="56">
        <v>3770</v>
      </c>
      <c r="BO13555" s="56">
        <v>3073</v>
      </c>
      <c r="BP13555" s="56">
        <v>2995</v>
      </c>
      <c r="BQ13555" s="56">
        <v>2257</v>
      </c>
      <c r="BR13555" s="56">
        <v>1945</v>
      </c>
      <c r="BS13555" s="56">
        <v>1469</v>
      </c>
      <c r="BT13555" s="56">
        <v>1792</v>
      </c>
      <c r="BU13555" s="56">
        <v>1887</v>
      </c>
      <c r="BV13555" s="56">
        <v>2891</v>
      </c>
      <c r="BW13555" s="56">
        <v>3231</v>
      </c>
      <c r="BX13555" s="56">
        <v>3752</v>
      </c>
      <c r="BY13555" s="56">
        <v>3638</v>
      </c>
      <c r="BZ13555" s="56">
        <v>3770</v>
      </c>
      <c r="CA13555" s="56">
        <v>3073</v>
      </c>
      <c r="CB13555" s="56">
        <v>2995</v>
      </c>
      <c r="CC13555" s="56">
        <v>2257</v>
      </c>
      <c r="CD13555" s="56">
        <v>1945</v>
      </c>
      <c r="CE13555" s="56">
        <v>1469</v>
      </c>
      <c r="CF13555" s="56">
        <v>204.37700000000001</v>
      </c>
      <c r="CG13555" s="56">
        <v>215.28899999999999</v>
      </c>
      <c r="CH13555" s="56">
        <v>329.81</v>
      </c>
      <c r="CI13555" s="56">
        <v>368.596</v>
      </c>
      <c r="CJ13555" s="56">
        <v>428.01600000000002</v>
      </c>
      <c r="CK13555" s="56">
        <v>414.95600000000002</v>
      </c>
      <c r="CL13555" s="56">
        <v>430.06700000000001</v>
      </c>
      <c r="CM13555" s="56">
        <v>350.51299999999998</v>
      </c>
      <c r="CN13555" s="56">
        <v>341.60300000000001</v>
      </c>
      <c r="CO13555" s="56">
        <v>257.38799999999998</v>
      </c>
      <c r="CP13555" s="56">
        <v>221.798</v>
      </c>
      <c r="CQ13555" s="56">
        <v>167.58699999999999</v>
      </c>
      <c r="CR13555" s="56">
        <v>0</v>
      </c>
      <c r="CS13555" s="56">
        <v>0</v>
      </c>
      <c r="CT13555" s="56">
        <v>32700</v>
      </c>
      <c r="CU13555" s="56">
        <v>32700</v>
      </c>
      <c r="CV13555" s="56">
        <v>3730</v>
      </c>
      <c r="CW13555" s="54">
        <v>2020</v>
      </c>
    </row>
    <row r="13556" spans="1:101" s="46" customFormat="1" hidden="1" x14ac:dyDescent="0.25">
      <c r="A13556" s="46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54">
        <v>62253</v>
      </c>
      <c r="F13556" s="55" t="s">
        <v>20</v>
      </c>
      <c r="G13556" s="54" t="s">
        <v>501</v>
      </c>
      <c r="H13556" s="55" t="s">
        <v>12871</v>
      </c>
      <c r="I13556" s="55" t="s">
        <v>6573</v>
      </c>
      <c r="J13556" s="54">
        <v>60025</v>
      </c>
      <c r="K13556" s="55" t="s">
        <v>916</v>
      </c>
      <c r="L13556" s="55" t="s">
        <v>625</v>
      </c>
      <c r="M13556" s="55" t="s">
        <v>526</v>
      </c>
      <c r="N13556" s="55" t="s">
        <v>404</v>
      </c>
      <c r="O13556" s="54">
        <v>22</v>
      </c>
      <c r="P13556" s="54">
        <v>2</v>
      </c>
      <c r="Q13556" s="55" t="s">
        <v>27</v>
      </c>
      <c r="R13556" s="55" t="s">
        <v>50</v>
      </c>
      <c r="S13556" s="55" t="s">
        <v>70</v>
      </c>
      <c r="T13556" s="55" t="s">
        <v>70</v>
      </c>
      <c r="U13556" s="55" t="s">
        <v>917</v>
      </c>
      <c r="V13556" s="55" t="s">
        <v>506</v>
      </c>
      <c r="W13556" s="55" t="s">
        <v>404</v>
      </c>
      <c r="X13556" s="56">
        <v>0</v>
      </c>
      <c r="Y13556" s="56">
        <v>0</v>
      </c>
      <c r="Z13556" s="56">
        <v>0</v>
      </c>
      <c r="AA13556" s="56">
        <v>0</v>
      </c>
      <c r="AB13556" s="56">
        <v>0</v>
      </c>
      <c r="AC13556" s="56">
        <v>0</v>
      </c>
      <c r="AD13556" s="56">
        <v>0</v>
      </c>
      <c r="AE13556" s="56">
        <v>0</v>
      </c>
      <c r="AF13556" s="56">
        <v>0</v>
      </c>
      <c r="AG13556" s="56">
        <v>0</v>
      </c>
      <c r="AH13556" s="56">
        <v>0</v>
      </c>
      <c r="AI13556" s="56">
        <v>0</v>
      </c>
      <c r="AJ13556" s="56">
        <v>0</v>
      </c>
      <c r="AK13556" s="56">
        <v>0</v>
      </c>
      <c r="AL13556" s="56">
        <v>0</v>
      </c>
      <c r="AM13556" s="56">
        <v>0</v>
      </c>
      <c r="AN13556" s="56">
        <v>0</v>
      </c>
      <c r="AO13556" s="56">
        <v>0</v>
      </c>
      <c r="AP13556" s="56">
        <v>0</v>
      </c>
      <c r="AQ13556" s="56">
        <v>0</v>
      </c>
      <c r="AR13556" s="56">
        <v>0</v>
      </c>
      <c r="AS13556" s="56">
        <v>0</v>
      </c>
      <c r="AT13556" s="56">
        <v>0</v>
      </c>
      <c r="AU13556" s="56">
        <v>0</v>
      </c>
      <c r="AV13556" s="57">
        <v>0</v>
      </c>
      <c r="AW13556" s="57">
        <v>0</v>
      </c>
      <c r="AX13556" s="57">
        <v>0</v>
      </c>
      <c r="AY13556" s="57">
        <v>0</v>
      </c>
      <c r="AZ13556" s="57">
        <v>0</v>
      </c>
      <c r="BA13556" s="57">
        <v>0</v>
      </c>
      <c r="BB13556" s="57">
        <v>0</v>
      </c>
      <c r="BC13556" s="57">
        <v>0</v>
      </c>
      <c r="BD13556" s="57">
        <v>0</v>
      </c>
      <c r="BE13556" s="57">
        <v>0</v>
      </c>
      <c r="BF13556" s="57">
        <v>0</v>
      </c>
      <c r="BG13556" s="57">
        <v>0</v>
      </c>
      <c r="BH13556" s="56">
        <v>1559</v>
      </c>
      <c r="BI13556" s="56">
        <v>1643</v>
      </c>
      <c r="BJ13556" s="56">
        <v>2516</v>
      </c>
      <c r="BK13556" s="56">
        <v>2812</v>
      </c>
      <c r="BL13556" s="56">
        <v>3266</v>
      </c>
      <c r="BM13556" s="56">
        <v>3166</v>
      </c>
      <c r="BN13556" s="56">
        <v>3281</v>
      </c>
      <c r="BO13556" s="56">
        <v>2674</v>
      </c>
      <c r="BP13556" s="56">
        <v>2606</v>
      </c>
      <c r="BQ13556" s="56">
        <v>1964</v>
      </c>
      <c r="BR13556" s="56">
        <v>1692</v>
      </c>
      <c r="BS13556" s="56">
        <v>1279</v>
      </c>
      <c r="BT13556" s="56">
        <v>1559</v>
      </c>
      <c r="BU13556" s="56">
        <v>1643</v>
      </c>
      <c r="BV13556" s="56">
        <v>2516</v>
      </c>
      <c r="BW13556" s="56">
        <v>2812</v>
      </c>
      <c r="BX13556" s="56">
        <v>3266</v>
      </c>
      <c r="BY13556" s="56">
        <v>3166</v>
      </c>
      <c r="BZ13556" s="56">
        <v>3281</v>
      </c>
      <c r="CA13556" s="56">
        <v>2674</v>
      </c>
      <c r="CB13556" s="56">
        <v>2606</v>
      </c>
      <c r="CC13556" s="56">
        <v>1964</v>
      </c>
      <c r="CD13556" s="56">
        <v>1692</v>
      </c>
      <c r="CE13556" s="56">
        <v>1279</v>
      </c>
      <c r="CF13556" s="56">
        <v>177.85499999999999</v>
      </c>
      <c r="CG13556" s="56">
        <v>187.35400000000001</v>
      </c>
      <c r="CH13556" s="56">
        <v>287.01400000000001</v>
      </c>
      <c r="CI13556" s="56">
        <v>320.76799999999997</v>
      </c>
      <c r="CJ13556" s="56">
        <v>372.47800000000001</v>
      </c>
      <c r="CK13556" s="56">
        <v>361.11200000000002</v>
      </c>
      <c r="CL13556" s="56">
        <v>374.262</v>
      </c>
      <c r="CM13556" s="56">
        <v>305.03100000000001</v>
      </c>
      <c r="CN13556" s="56">
        <v>297.27699999999999</v>
      </c>
      <c r="CO13556" s="56">
        <v>223.99</v>
      </c>
      <c r="CP13556" s="56">
        <v>193.018</v>
      </c>
      <c r="CQ13556" s="56">
        <v>145.84100000000001</v>
      </c>
      <c r="CR13556" s="56">
        <v>0</v>
      </c>
      <c r="CS13556" s="56">
        <v>0</v>
      </c>
      <c r="CT13556" s="56">
        <v>28458</v>
      </c>
      <c r="CU13556" s="56">
        <v>28458</v>
      </c>
      <c r="CV13556" s="56">
        <v>3246</v>
      </c>
      <c r="CW13556" s="54">
        <v>2020</v>
      </c>
    </row>
    <row r="13557" spans="1:101" s="46" customFormat="1" hidden="1" x14ac:dyDescent="0.25">
      <c r="A13557" s="46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54">
        <v>62254</v>
      </c>
      <c r="F13557" s="55" t="s">
        <v>20</v>
      </c>
      <c r="G13557" s="54" t="s">
        <v>501</v>
      </c>
      <c r="H13557" s="55" t="s">
        <v>12872</v>
      </c>
      <c r="I13557" s="55" t="s">
        <v>6573</v>
      </c>
      <c r="J13557" s="54">
        <v>60025</v>
      </c>
      <c r="K13557" s="55" t="s">
        <v>916</v>
      </c>
      <c r="L13557" s="55" t="s">
        <v>625</v>
      </c>
      <c r="M13557" s="55" t="s">
        <v>526</v>
      </c>
      <c r="N13557" s="55" t="s">
        <v>404</v>
      </c>
      <c r="O13557" s="54">
        <v>22</v>
      </c>
      <c r="P13557" s="54">
        <v>2</v>
      </c>
      <c r="Q13557" s="55" t="s">
        <v>27</v>
      </c>
      <c r="R13557" s="55" t="s">
        <v>50</v>
      </c>
      <c r="S13557" s="55" t="s">
        <v>70</v>
      </c>
      <c r="T13557" s="55" t="s">
        <v>70</v>
      </c>
      <c r="U13557" s="55" t="s">
        <v>917</v>
      </c>
      <c r="V13557" s="55" t="s">
        <v>506</v>
      </c>
      <c r="W13557" s="55" t="s">
        <v>404</v>
      </c>
      <c r="X13557" s="56">
        <v>0</v>
      </c>
      <c r="Y13557" s="56">
        <v>0</v>
      </c>
      <c r="Z13557" s="56">
        <v>0</v>
      </c>
      <c r="AA13557" s="56">
        <v>0</v>
      </c>
      <c r="AB13557" s="56">
        <v>0</v>
      </c>
      <c r="AC13557" s="56">
        <v>0</v>
      </c>
      <c r="AD13557" s="56">
        <v>0</v>
      </c>
      <c r="AE13557" s="56">
        <v>0</v>
      </c>
      <c r="AF13557" s="56">
        <v>0</v>
      </c>
      <c r="AG13557" s="56">
        <v>0</v>
      </c>
      <c r="AH13557" s="56">
        <v>0</v>
      </c>
      <c r="AI13557" s="56">
        <v>0</v>
      </c>
      <c r="AJ13557" s="56">
        <v>0</v>
      </c>
      <c r="AK13557" s="56">
        <v>0</v>
      </c>
      <c r="AL13557" s="56">
        <v>0</v>
      </c>
      <c r="AM13557" s="56">
        <v>0</v>
      </c>
      <c r="AN13557" s="56">
        <v>0</v>
      </c>
      <c r="AO13557" s="56">
        <v>0</v>
      </c>
      <c r="AP13557" s="56">
        <v>0</v>
      </c>
      <c r="AQ13557" s="56">
        <v>0</v>
      </c>
      <c r="AR13557" s="56">
        <v>0</v>
      </c>
      <c r="AS13557" s="56">
        <v>0</v>
      </c>
      <c r="AT13557" s="56">
        <v>0</v>
      </c>
      <c r="AU13557" s="56">
        <v>0</v>
      </c>
      <c r="AV13557" s="57">
        <v>0</v>
      </c>
      <c r="AW13557" s="57">
        <v>0</v>
      </c>
      <c r="AX13557" s="57">
        <v>0</v>
      </c>
      <c r="AY13557" s="57">
        <v>0</v>
      </c>
      <c r="AZ13557" s="57">
        <v>0</v>
      </c>
      <c r="BA13557" s="57">
        <v>0</v>
      </c>
      <c r="BB13557" s="57">
        <v>0</v>
      </c>
      <c r="BC13557" s="57">
        <v>0</v>
      </c>
      <c r="BD13557" s="57">
        <v>0</v>
      </c>
      <c r="BE13557" s="57">
        <v>0</v>
      </c>
      <c r="BF13557" s="57">
        <v>0</v>
      </c>
      <c r="BG13557" s="57">
        <v>0</v>
      </c>
      <c r="BH13557" s="56">
        <v>1794</v>
      </c>
      <c r="BI13557" s="56">
        <v>1889</v>
      </c>
      <c r="BJ13557" s="56">
        <v>2895</v>
      </c>
      <c r="BK13557" s="56">
        <v>3235</v>
      </c>
      <c r="BL13557" s="56">
        <v>3756</v>
      </c>
      <c r="BM13557" s="56">
        <v>3642</v>
      </c>
      <c r="BN13557" s="56">
        <v>3774</v>
      </c>
      <c r="BO13557" s="56">
        <v>3076</v>
      </c>
      <c r="BP13557" s="56">
        <v>2998</v>
      </c>
      <c r="BQ13557" s="56">
        <v>2259</v>
      </c>
      <c r="BR13557" s="56">
        <v>1947</v>
      </c>
      <c r="BS13557" s="56">
        <v>1471</v>
      </c>
      <c r="BT13557" s="56">
        <v>1794</v>
      </c>
      <c r="BU13557" s="56">
        <v>1889</v>
      </c>
      <c r="BV13557" s="56">
        <v>2895</v>
      </c>
      <c r="BW13557" s="56">
        <v>3235</v>
      </c>
      <c r="BX13557" s="56">
        <v>3756</v>
      </c>
      <c r="BY13557" s="56">
        <v>3642</v>
      </c>
      <c r="BZ13557" s="56">
        <v>3774</v>
      </c>
      <c r="CA13557" s="56">
        <v>3076</v>
      </c>
      <c r="CB13557" s="56">
        <v>2998</v>
      </c>
      <c r="CC13557" s="56">
        <v>2259</v>
      </c>
      <c r="CD13557" s="56">
        <v>1947</v>
      </c>
      <c r="CE13557" s="56">
        <v>1471</v>
      </c>
      <c r="CF13557" s="56">
        <v>204.596</v>
      </c>
      <c r="CG13557" s="56">
        <v>215.52</v>
      </c>
      <c r="CH13557" s="56">
        <v>330.16399999999999</v>
      </c>
      <c r="CI13557" s="56">
        <v>368.99099999999999</v>
      </c>
      <c r="CJ13557" s="56">
        <v>428.47500000000002</v>
      </c>
      <c r="CK13557" s="56">
        <v>415.40100000000001</v>
      </c>
      <c r="CL13557" s="56">
        <v>430.52800000000002</v>
      </c>
      <c r="CM13557" s="56">
        <v>350.88900000000001</v>
      </c>
      <c r="CN13557" s="56">
        <v>341.96899999999999</v>
      </c>
      <c r="CO13557" s="56">
        <v>257.66399999999999</v>
      </c>
      <c r="CP13557" s="56">
        <v>222.036</v>
      </c>
      <c r="CQ13557" s="56">
        <v>167.767</v>
      </c>
      <c r="CR13557" s="56">
        <v>0</v>
      </c>
      <c r="CS13557" s="56">
        <v>0</v>
      </c>
      <c r="CT13557" s="56">
        <v>32736</v>
      </c>
      <c r="CU13557" s="56">
        <v>32736</v>
      </c>
      <c r="CV13557" s="56">
        <v>3734</v>
      </c>
      <c r="CW13557" s="54">
        <v>2020</v>
      </c>
    </row>
    <row r="13558" spans="1:101" s="46" customFormat="1" hidden="1" x14ac:dyDescent="0.25">
      <c r="A13558" s="46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54">
        <v>62255</v>
      </c>
      <c r="F13558" s="55" t="s">
        <v>20</v>
      </c>
      <c r="G13558" s="54" t="s">
        <v>501</v>
      </c>
      <c r="H13558" s="55" t="s">
        <v>12873</v>
      </c>
      <c r="I13558" s="55" t="s">
        <v>6573</v>
      </c>
      <c r="J13558" s="54">
        <v>60025</v>
      </c>
      <c r="K13558" s="55" t="s">
        <v>916</v>
      </c>
      <c r="L13558" s="55" t="s">
        <v>625</v>
      </c>
      <c r="M13558" s="55" t="s">
        <v>526</v>
      </c>
      <c r="N13558" s="55" t="s">
        <v>404</v>
      </c>
      <c r="O13558" s="54">
        <v>22</v>
      </c>
      <c r="P13558" s="54">
        <v>2</v>
      </c>
      <c r="Q13558" s="55" t="s">
        <v>27</v>
      </c>
      <c r="R13558" s="55" t="s">
        <v>50</v>
      </c>
      <c r="S13558" s="55" t="s">
        <v>70</v>
      </c>
      <c r="T13558" s="55" t="s">
        <v>70</v>
      </c>
      <c r="U13558" s="55" t="s">
        <v>917</v>
      </c>
      <c r="V13558" s="55" t="s">
        <v>506</v>
      </c>
      <c r="W13558" s="55" t="s">
        <v>404</v>
      </c>
      <c r="X13558" s="56">
        <v>0</v>
      </c>
      <c r="Y13558" s="56">
        <v>0</v>
      </c>
      <c r="Z13558" s="56">
        <v>0</v>
      </c>
      <c r="AA13558" s="56">
        <v>0</v>
      </c>
      <c r="AB13558" s="56">
        <v>0</v>
      </c>
      <c r="AC13558" s="56">
        <v>0</v>
      </c>
      <c r="AD13558" s="56">
        <v>0</v>
      </c>
      <c r="AE13558" s="56">
        <v>0</v>
      </c>
      <c r="AF13558" s="56">
        <v>0</v>
      </c>
      <c r="AG13558" s="56">
        <v>0</v>
      </c>
      <c r="AH13558" s="56">
        <v>0</v>
      </c>
      <c r="AI13558" s="56">
        <v>0</v>
      </c>
      <c r="AJ13558" s="56">
        <v>0</v>
      </c>
      <c r="AK13558" s="56">
        <v>0</v>
      </c>
      <c r="AL13558" s="56">
        <v>0</v>
      </c>
      <c r="AM13558" s="56">
        <v>0</v>
      </c>
      <c r="AN13558" s="56">
        <v>0</v>
      </c>
      <c r="AO13558" s="56">
        <v>0</v>
      </c>
      <c r="AP13558" s="56">
        <v>0</v>
      </c>
      <c r="AQ13558" s="56">
        <v>0</v>
      </c>
      <c r="AR13558" s="56">
        <v>0</v>
      </c>
      <c r="AS13558" s="56">
        <v>0</v>
      </c>
      <c r="AT13558" s="56">
        <v>0</v>
      </c>
      <c r="AU13558" s="56">
        <v>0</v>
      </c>
      <c r="AV13558" s="57">
        <v>0</v>
      </c>
      <c r="AW13558" s="57">
        <v>0</v>
      </c>
      <c r="AX13558" s="57">
        <v>0</v>
      </c>
      <c r="AY13558" s="57">
        <v>0</v>
      </c>
      <c r="AZ13558" s="57">
        <v>0</v>
      </c>
      <c r="BA13558" s="57">
        <v>0</v>
      </c>
      <c r="BB13558" s="57">
        <v>0</v>
      </c>
      <c r="BC13558" s="57">
        <v>0</v>
      </c>
      <c r="BD13558" s="57">
        <v>0</v>
      </c>
      <c r="BE13558" s="57">
        <v>0</v>
      </c>
      <c r="BF13558" s="57">
        <v>0</v>
      </c>
      <c r="BG13558" s="57">
        <v>0</v>
      </c>
      <c r="BH13558" s="56">
        <v>1706</v>
      </c>
      <c r="BI13558" s="56">
        <v>1797</v>
      </c>
      <c r="BJ13558" s="56">
        <v>2753</v>
      </c>
      <c r="BK13558" s="56">
        <v>3076</v>
      </c>
      <c r="BL13558" s="56">
        <v>3572</v>
      </c>
      <c r="BM13558" s="56">
        <v>3463</v>
      </c>
      <c r="BN13558" s="56">
        <v>3589</v>
      </c>
      <c r="BO13558" s="56">
        <v>2925</v>
      </c>
      <c r="BP13558" s="56">
        <v>2851</v>
      </c>
      <c r="BQ13558" s="56">
        <v>2148</v>
      </c>
      <c r="BR13558" s="56">
        <v>1851</v>
      </c>
      <c r="BS13558" s="56">
        <v>1399</v>
      </c>
      <c r="BT13558" s="56">
        <v>1706</v>
      </c>
      <c r="BU13558" s="56">
        <v>1797</v>
      </c>
      <c r="BV13558" s="56">
        <v>2753</v>
      </c>
      <c r="BW13558" s="56">
        <v>3076</v>
      </c>
      <c r="BX13558" s="56">
        <v>3572</v>
      </c>
      <c r="BY13558" s="56">
        <v>3463</v>
      </c>
      <c r="BZ13558" s="56">
        <v>3589</v>
      </c>
      <c r="CA13558" s="56">
        <v>2925</v>
      </c>
      <c r="CB13558" s="56">
        <v>2851</v>
      </c>
      <c r="CC13558" s="56">
        <v>2148</v>
      </c>
      <c r="CD13558" s="56">
        <v>1851</v>
      </c>
      <c r="CE13558" s="56">
        <v>1399</v>
      </c>
      <c r="CF13558" s="56">
        <v>194.56800000000001</v>
      </c>
      <c r="CG13558" s="56">
        <v>204.958</v>
      </c>
      <c r="CH13558" s="56">
        <v>313.983</v>
      </c>
      <c r="CI13558" s="56">
        <v>350.90800000000002</v>
      </c>
      <c r="CJ13558" s="56">
        <v>407.476</v>
      </c>
      <c r="CK13558" s="56">
        <v>395.04300000000001</v>
      </c>
      <c r="CL13558" s="56">
        <v>409.428</v>
      </c>
      <c r="CM13558" s="56">
        <v>333.69299999999998</v>
      </c>
      <c r="CN13558" s="56">
        <v>325.209</v>
      </c>
      <c r="CO13558" s="56">
        <v>245.036</v>
      </c>
      <c r="CP13558" s="56">
        <v>211.154</v>
      </c>
      <c r="CQ13558" s="56">
        <v>159.54400000000001</v>
      </c>
      <c r="CR13558" s="56">
        <v>0</v>
      </c>
      <c r="CS13558" s="56">
        <v>0</v>
      </c>
      <c r="CT13558" s="56">
        <v>31130</v>
      </c>
      <c r="CU13558" s="56">
        <v>31130</v>
      </c>
      <c r="CV13558" s="56">
        <v>3551</v>
      </c>
      <c r="CW13558" s="54">
        <v>2020</v>
      </c>
    </row>
    <row r="13559" spans="1:101" s="46" customFormat="1" hidden="1" x14ac:dyDescent="0.25">
      <c r="A13559" s="46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54">
        <v>62256</v>
      </c>
      <c r="F13559" s="55" t="s">
        <v>20</v>
      </c>
      <c r="G13559" s="54" t="s">
        <v>501</v>
      </c>
      <c r="H13559" s="55" t="s">
        <v>12874</v>
      </c>
      <c r="I13559" s="55" t="s">
        <v>6573</v>
      </c>
      <c r="J13559" s="54">
        <v>60025</v>
      </c>
      <c r="K13559" s="55" t="s">
        <v>916</v>
      </c>
      <c r="L13559" s="55" t="s">
        <v>625</v>
      </c>
      <c r="M13559" s="55" t="s">
        <v>526</v>
      </c>
      <c r="N13559" s="55" t="s">
        <v>404</v>
      </c>
      <c r="O13559" s="54">
        <v>22</v>
      </c>
      <c r="P13559" s="54">
        <v>2</v>
      </c>
      <c r="Q13559" s="55" t="s">
        <v>27</v>
      </c>
      <c r="R13559" s="55" t="s">
        <v>50</v>
      </c>
      <c r="S13559" s="55" t="s">
        <v>70</v>
      </c>
      <c r="T13559" s="55" t="s">
        <v>70</v>
      </c>
      <c r="U13559" s="55" t="s">
        <v>917</v>
      </c>
      <c r="V13559" s="55" t="s">
        <v>506</v>
      </c>
      <c r="W13559" s="55" t="s">
        <v>404</v>
      </c>
      <c r="X13559" s="56">
        <v>0</v>
      </c>
      <c r="Y13559" s="56">
        <v>0</v>
      </c>
      <c r="Z13559" s="56">
        <v>0</v>
      </c>
      <c r="AA13559" s="56">
        <v>0</v>
      </c>
      <c r="AB13559" s="56">
        <v>0</v>
      </c>
      <c r="AC13559" s="56">
        <v>0</v>
      </c>
      <c r="AD13559" s="56">
        <v>0</v>
      </c>
      <c r="AE13559" s="56">
        <v>0</v>
      </c>
      <c r="AF13559" s="56">
        <v>0</v>
      </c>
      <c r="AG13559" s="56">
        <v>0</v>
      </c>
      <c r="AH13559" s="56">
        <v>0</v>
      </c>
      <c r="AI13559" s="56">
        <v>0</v>
      </c>
      <c r="AJ13559" s="56">
        <v>0</v>
      </c>
      <c r="AK13559" s="56">
        <v>0</v>
      </c>
      <c r="AL13559" s="56">
        <v>0</v>
      </c>
      <c r="AM13559" s="56">
        <v>0</v>
      </c>
      <c r="AN13559" s="56">
        <v>0</v>
      </c>
      <c r="AO13559" s="56">
        <v>0</v>
      </c>
      <c r="AP13559" s="56">
        <v>0</v>
      </c>
      <c r="AQ13559" s="56">
        <v>0</v>
      </c>
      <c r="AR13559" s="56">
        <v>0</v>
      </c>
      <c r="AS13559" s="56">
        <v>0</v>
      </c>
      <c r="AT13559" s="56">
        <v>0</v>
      </c>
      <c r="AU13559" s="56">
        <v>0</v>
      </c>
      <c r="AV13559" s="57">
        <v>0</v>
      </c>
      <c r="AW13559" s="57">
        <v>0</v>
      </c>
      <c r="AX13559" s="57">
        <v>0</v>
      </c>
      <c r="AY13559" s="57">
        <v>0</v>
      </c>
      <c r="AZ13559" s="57">
        <v>0</v>
      </c>
      <c r="BA13559" s="57">
        <v>0</v>
      </c>
      <c r="BB13559" s="57">
        <v>0</v>
      </c>
      <c r="BC13559" s="57">
        <v>0</v>
      </c>
      <c r="BD13559" s="57">
        <v>0</v>
      </c>
      <c r="BE13559" s="57">
        <v>0</v>
      </c>
      <c r="BF13559" s="57">
        <v>0</v>
      </c>
      <c r="BG13559" s="57">
        <v>0</v>
      </c>
      <c r="BH13559" s="56">
        <v>1805</v>
      </c>
      <c r="BI13559" s="56">
        <v>1902</v>
      </c>
      <c r="BJ13559" s="56">
        <v>2913</v>
      </c>
      <c r="BK13559" s="56">
        <v>3256</v>
      </c>
      <c r="BL13559" s="56">
        <v>3781</v>
      </c>
      <c r="BM13559" s="56">
        <v>3665</v>
      </c>
      <c r="BN13559" s="56">
        <v>3799</v>
      </c>
      <c r="BO13559" s="56">
        <v>3096</v>
      </c>
      <c r="BP13559" s="56">
        <v>3017</v>
      </c>
      <c r="BQ13559" s="56">
        <v>2273</v>
      </c>
      <c r="BR13559" s="56">
        <v>1959</v>
      </c>
      <c r="BS13559" s="56">
        <v>1480</v>
      </c>
      <c r="BT13559" s="56">
        <v>1805</v>
      </c>
      <c r="BU13559" s="56">
        <v>1902</v>
      </c>
      <c r="BV13559" s="56">
        <v>2913</v>
      </c>
      <c r="BW13559" s="56">
        <v>3256</v>
      </c>
      <c r="BX13559" s="56">
        <v>3781</v>
      </c>
      <c r="BY13559" s="56">
        <v>3665</v>
      </c>
      <c r="BZ13559" s="56">
        <v>3799</v>
      </c>
      <c r="CA13559" s="56">
        <v>3096</v>
      </c>
      <c r="CB13559" s="56">
        <v>3017</v>
      </c>
      <c r="CC13559" s="56">
        <v>2273</v>
      </c>
      <c r="CD13559" s="56">
        <v>1959</v>
      </c>
      <c r="CE13559" s="56">
        <v>1480</v>
      </c>
      <c r="CF13559" s="56">
        <v>205.911</v>
      </c>
      <c r="CG13559" s="56">
        <v>216.905</v>
      </c>
      <c r="CH13559" s="56">
        <v>332.286</v>
      </c>
      <c r="CI13559" s="56">
        <v>371.363</v>
      </c>
      <c r="CJ13559" s="56">
        <v>431.22899999999998</v>
      </c>
      <c r="CK13559" s="56">
        <v>418.07100000000003</v>
      </c>
      <c r="CL13559" s="56">
        <v>433.29500000000002</v>
      </c>
      <c r="CM13559" s="56">
        <v>353.14499999999998</v>
      </c>
      <c r="CN13559" s="56">
        <v>344.16699999999997</v>
      </c>
      <c r="CO13559" s="56">
        <v>259.32</v>
      </c>
      <c r="CP13559" s="56">
        <v>223.46299999999999</v>
      </c>
      <c r="CQ13559" s="56">
        <v>168.845</v>
      </c>
      <c r="CR13559" s="56">
        <v>0</v>
      </c>
      <c r="CS13559" s="56">
        <v>0</v>
      </c>
      <c r="CT13559" s="56">
        <v>32946</v>
      </c>
      <c r="CU13559" s="56">
        <v>32946</v>
      </c>
      <c r="CV13559" s="56">
        <v>3758</v>
      </c>
      <c r="CW13559" s="54">
        <v>2020</v>
      </c>
    </row>
    <row r="13560" spans="1:101" s="46" customFormat="1" hidden="1" x14ac:dyDescent="0.25">
      <c r="A13560" s="46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54">
        <v>62257</v>
      </c>
      <c r="F13560" s="55" t="s">
        <v>20</v>
      </c>
      <c r="G13560" s="54" t="s">
        <v>501</v>
      </c>
      <c r="H13560" s="55" t="s">
        <v>12875</v>
      </c>
      <c r="I13560" s="55" t="s">
        <v>1678</v>
      </c>
      <c r="J13560" s="54">
        <v>2144</v>
      </c>
      <c r="K13560" s="55" t="s">
        <v>992</v>
      </c>
      <c r="L13560" s="55" t="s">
        <v>980</v>
      </c>
      <c r="M13560" s="55" t="s">
        <v>605</v>
      </c>
      <c r="N13560" s="55" t="s">
        <v>404</v>
      </c>
      <c r="O13560" s="54">
        <v>22</v>
      </c>
      <c r="P13560" s="54">
        <v>1</v>
      </c>
      <c r="Q13560" s="55" t="s">
        <v>21</v>
      </c>
      <c r="R13560" s="55" t="s">
        <v>51</v>
      </c>
      <c r="S13560" s="55" t="s">
        <v>73</v>
      </c>
      <c r="T13560" s="55" t="s">
        <v>78</v>
      </c>
      <c r="U13560" s="55" t="s">
        <v>981</v>
      </c>
      <c r="V13560" s="55" t="s">
        <v>506</v>
      </c>
      <c r="W13560" s="55" t="s">
        <v>630</v>
      </c>
      <c r="X13560" s="56">
        <v>36</v>
      </c>
      <c r="Y13560" s="56">
        <v>31</v>
      </c>
      <c r="Z13560" s="56">
        <v>34</v>
      </c>
      <c r="AA13560" s="56">
        <v>33</v>
      </c>
      <c r="AB13560" s="56">
        <v>34</v>
      </c>
      <c r="AC13560" s="56">
        <v>25</v>
      </c>
      <c r="AD13560" s="56">
        <v>33</v>
      </c>
      <c r="AE13560" s="56">
        <v>35</v>
      </c>
      <c r="AF13560" s="56">
        <v>34</v>
      </c>
      <c r="AG13560" s="56">
        <v>35</v>
      </c>
      <c r="AH13560" s="56">
        <v>34</v>
      </c>
      <c r="AI13560" s="56">
        <v>35</v>
      </c>
      <c r="AJ13560" s="56">
        <v>36</v>
      </c>
      <c r="AK13560" s="56">
        <v>31</v>
      </c>
      <c r="AL13560" s="56">
        <v>34</v>
      </c>
      <c r="AM13560" s="56">
        <v>33</v>
      </c>
      <c r="AN13560" s="56">
        <v>34</v>
      </c>
      <c r="AO13560" s="56">
        <v>25</v>
      </c>
      <c r="AP13560" s="56">
        <v>33</v>
      </c>
      <c r="AQ13560" s="56">
        <v>35</v>
      </c>
      <c r="AR13560" s="56">
        <v>34</v>
      </c>
      <c r="AS13560" s="56">
        <v>35</v>
      </c>
      <c r="AT13560" s="56">
        <v>34</v>
      </c>
      <c r="AU13560" s="56">
        <v>35</v>
      </c>
      <c r="AV13560" s="57">
        <v>0</v>
      </c>
      <c r="AW13560" s="57">
        <v>0</v>
      </c>
      <c r="AX13560" s="57">
        <v>0</v>
      </c>
      <c r="AY13560" s="57">
        <v>0</v>
      </c>
      <c r="AZ13560" s="57">
        <v>0</v>
      </c>
      <c r="BA13560" s="57">
        <v>0</v>
      </c>
      <c r="BB13560" s="57">
        <v>0</v>
      </c>
      <c r="BC13560" s="57">
        <v>0</v>
      </c>
      <c r="BD13560" s="57">
        <v>0</v>
      </c>
      <c r="BE13560" s="57">
        <v>0</v>
      </c>
      <c r="BF13560" s="57">
        <v>0</v>
      </c>
      <c r="BG13560" s="57">
        <v>0</v>
      </c>
      <c r="BH13560" s="56">
        <v>0</v>
      </c>
      <c r="BI13560" s="56">
        <v>0</v>
      </c>
      <c r="BJ13560" s="56">
        <v>0</v>
      </c>
      <c r="BK13560" s="56">
        <v>0</v>
      </c>
      <c r="BL13560" s="56">
        <v>0</v>
      </c>
      <c r="BM13560" s="56">
        <v>0</v>
      </c>
      <c r="BN13560" s="56">
        <v>0</v>
      </c>
      <c r="BO13560" s="56">
        <v>0</v>
      </c>
      <c r="BP13560" s="56">
        <v>0</v>
      </c>
      <c r="BQ13560" s="56">
        <v>0</v>
      </c>
      <c r="BR13560" s="56">
        <v>0</v>
      </c>
      <c r="BS13560" s="56">
        <v>0</v>
      </c>
      <c r="BT13560" s="56">
        <v>0</v>
      </c>
      <c r="BU13560" s="56">
        <v>0</v>
      </c>
      <c r="BV13560" s="56">
        <v>0</v>
      </c>
      <c r="BW13560" s="56">
        <v>0</v>
      </c>
      <c r="BX13560" s="56">
        <v>0</v>
      </c>
      <c r="BY13560" s="56">
        <v>0</v>
      </c>
      <c r="BZ13560" s="56">
        <v>0</v>
      </c>
      <c r="CA13560" s="56">
        <v>0</v>
      </c>
      <c r="CB13560" s="56">
        <v>0</v>
      </c>
      <c r="CC13560" s="56">
        <v>0</v>
      </c>
      <c r="CD13560" s="56">
        <v>0</v>
      </c>
      <c r="CE13560" s="56">
        <v>0</v>
      </c>
      <c r="CF13560" s="56">
        <v>-6.2240000000000002</v>
      </c>
      <c r="CG13560" s="56">
        <v>-5.298</v>
      </c>
      <c r="CH13560" s="56">
        <v>-5.8780000000000001</v>
      </c>
      <c r="CI13560" s="56">
        <v>-5.7560000000000002</v>
      </c>
      <c r="CJ13560" s="56">
        <v>-5.9329999999999998</v>
      </c>
      <c r="CK13560" s="56">
        <v>-4.3579999999999997</v>
      </c>
      <c r="CL13560" s="56">
        <v>-5.6959999999999997</v>
      </c>
      <c r="CM13560" s="56">
        <v>-5.9710000000000001</v>
      </c>
      <c r="CN13560" s="56">
        <v>-5.8979999999999997</v>
      </c>
      <c r="CO13560" s="56">
        <v>-6.077</v>
      </c>
      <c r="CP13560" s="56">
        <v>-5.9370000000000003</v>
      </c>
      <c r="CQ13560" s="56">
        <v>-5.9740000000000002</v>
      </c>
      <c r="CR13560" s="56">
        <v>399</v>
      </c>
      <c r="CS13560" s="56">
        <v>399</v>
      </c>
      <c r="CT13560" s="56">
        <v>0</v>
      </c>
      <c r="CU13560" s="56">
        <v>0</v>
      </c>
      <c r="CV13560" s="56">
        <v>-69</v>
      </c>
      <c r="CW13560" s="54">
        <v>2020</v>
      </c>
    </row>
    <row r="13561" spans="1:101" s="46" customFormat="1" hidden="1" x14ac:dyDescent="0.25">
      <c r="A13561" s="46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54">
        <v>62258</v>
      </c>
      <c r="F13561" s="55" t="s">
        <v>20</v>
      </c>
      <c r="G13561" s="54" t="s">
        <v>501</v>
      </c>
      <c r="H13561" s="55" t="s">
        <v>12876</v>
      </c>
      <c r="I13561" s="55" t="s">
        <v>12877</v>
      </c>
      <c r="J13561" s="54">
        <v>61770</v>
      </c>
      <c r="K13561" s="55" t="s">
        <v>524</v>
      </c>
      <c r="L13561" s="55" t="s">
        <v>525</v>
      </c>
      <c r="M13561" s="55" t="s">
        <v>787</v>
      </c>
      <c r="N13561" s="55" t="s">
        <v>404</v>
      </c>
      <c r="O13561" s="54">
        <v>22</v>
      </c>
      <c r="P13561" s="54">
        <v>2</v>
      </c>
      <c r="Q13561" s="55" t="s">
        <v>27</v>
      </c>
      <c r="R13561" s="55" t="s">
        <v>47</v>
      </c>
      <c r="S13561" s="55" t="s">
        <v>66</v>
      </c>
      <c r="T13561" s="55" t="s">
        <v>66</v>
      </c>
      <c r="U13561" s="55" t="s">
        <v>788</v>
      </c>
      <c r="V13561" s="55" t="s">
        <v>516</v>
      </c>
      <c r="W13561" s="55" t="s">
        <v>404</v>
      </c>
      <c r="X13561" s="56">
        <v>0</v>
      </c>
      <c r="Y13561" s="56">
        <v>0</v>
      </c>
      <c r="Z13561" s="56">
        <v>0</v>
      </c>
      <c r="AA13561" s="56">
        <v>0</v>
      </c>
      <c r="AB13561" s="56">
        <v>0</v>
      </c>
      <c r="AC13561" s="56">
        <v>0</v>
      </c>
      <c r="AD13561" s="56">
        <v>0</v>
      </c>
      <c r="AE13561" s="56">
        <v>0</v>
      </c>
      <c r="AF13561" s="56">
        <v>0</v>
      </c>
      <c r="AG13561" s="56">
        <v>0</v>
      </c>
      <c r="AH13561" s="56">
        <v>0</v>
      </c>
      <c r="AI13561" s="56">
        <v>0</v>
      </c>
      <c r="AJ13561" s="56">
        <v>0</v>
      </c>
      <c r="AK13561" s="56">
        <v>0</v>
      </c>
      <c r="AL13561" s="56">
        <v>0</v>
      </c>
      <c r="AM13561" s="56">
        <v>0</v>
      </c>
      <c r="AN13561" s="56">
        <v>0</v>
      </c>
      <c r="AO13561" s="56">
        <v>0</v>
      </c>
      <c r="AP13561" s="56">
        <v>0</v>
      </c>
      <c r="AQ13561" s="56">
        <v>0</v>
      </c>
      <c r="AR13561" s="56">
        <v>0</v>
      </c>
      <c r="AS13561" s="56">
        <v>0</v>
      </c>
      <c r="AT13561" s="56">
        <v>0</v>
      </c>
      <c r="AU13561" s="56">
        <v>0</v>
      </c>
      <c r="AV13561" s="57">
        <v>0</v>
      </c>
      <c r="AW13561" s="57">
        <v>0</v>
      </c>
      <c r="AX13561" s="57">
        <v>0</v>
      </c>
      <c r="AY13561" s="57">
        <v>0</v>
      </c>
      <c r="AZ13561" s="57">
        <v>0</v>
      </c>
      <c r="BA13561" s="57">
        <v>0</v>
      </c>
      <c r="BB13561" s="57">
        <v>0</v>
      </c>
      <c r="BC13561" s="57">
        <v>0</v>
      </c>
      <c r="BD13561" s="57">
        <v>0</v>
      </c>
      <c r="BE13561" s="57">
        <v>0</v>
      </c>
      <c r="BF13561" s="57">
        <v>0</v>
      </c>
      <c r="BG13561" s="57">
        <v>0</v>
      </c>
      <c r="BH13561" s="56">
        <v>457453</v>
      </c>
      <c r="BI13561" s="56">
        <v>185133</v>
      </c>
      <c r="BJ13561" s="56">
        <v>238094</v>
      </c>
      <c r="BK13561" s="56">
        <v>344745</v>
      </c>
      <c r="BL13561" s="56">
        <v>499061</v>
      </c>
      <c r="BM13561" s="56">
        <v>382303</v>
      </c>
      <c r="BN13561" s="56">
        <v>547140</v>
      </c>
      <c r="BO13561" s="56">
        <v>282034</v>
      </c>
      <c r="BP13561" s="56">
        <v>277414</v>
      </c>
      <c r="BQ13561" s="56">
        <v>215905</v>
      </c>
      <c r="BR13561" s="56">
        <v>282087</v>
      </c>
      <c r="BS13561" s="56">
        <v>324949</v>
      </c>
      <c r="BT13561" s="56">
        <v>457453</v>
      </c>
      <c r="BU13561" s="56">
        <v>185133</v>
      </c>
      <c r="BV13561" s="56">
        <v>238094</v>
      </c>
      <c r="BW13561" s="56">
        <v>344745</v>
      </c>
      <c r="BX13561" s="56">
        <v>499061</v>
      </c>
      <c r="BY13561" s="56">
        <v>382303</v>
      </c>
      <c r="BZ13561" s="56">
        <v>547140</v>
      </c>
      <c r="CA13561" s="56">
        <v>282034</v>
      </c>
      <c r="CB13561" s="56">
        <v>277414</v>
      </c>
      <c r="CC13561" s="56">
        <v>215905</v>
      </c>
      <c r="CD13561" s="56">
        <v>282087</v>
      </c>
      <c r="CE13561" s="56">
        <v>324949</v>
      </c>
      <c r="CF13561" s="56">
        <v>52179</v>
      </c>
      <c r="CG13561" s="56">
        <v>21117</v>
      </c>
      <c r="CH13561" s="56">
        <v>27158</v>
      </c>
      <c r="CI13561" s="56">
        <v>39323</v>
      </c>
      <c r="CJ13561" s="56">
        <v>56925</v>
      </c>
      <c r="CK13561" s="56">
        <v>43607</v>
      </c>
      <c r="CL13561" s="56">
        <v>62409</v>
      </c>
      <c r="CM13561" s="56">
        <v>32170</v>
      </c>
      <c r="CN13561" s="56">
        <v>31643</v>
      </c>
      <c r="CO13561" s="56">
        <v>24627</v>
      </c>
      <c r="CP13561" s="56">
        <v>32176</v>
      </c>
      <c r="CQ13561" s="56">
        <v>37065</v>
      </c>
      <c r="CR13561" s="56">
        <v>0</v>
      </c>
      <c r="CS13561" s="56">
        <v>0</v>
      </c>
      <c r="CT13561" s="56">
        <v>4036318</v>
      </c>
      <c r="CU13561" s="56">
        <v>4036318</v>
      </c>
      <c r="CV13561" s="56">
        <v>460399</v>
      </c>
      <c r="CW13561" s="54">
        <v>2020</v>
      </c>
    </row>
    <row r="13562" spans="1:101" s="46" customFormat="1" hidden="1" x14ac:dyDescent="0.25">
      <c r="A13562" s="46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54">
        <v>62259</v>
      </c>
      <c r="F13562" s="55" t="s">
        <v>20</v>
      </c>
      <c r="G13562" s="54" t="s">
        <v>501</v>
      </c>
      <c r="H13562" s="55" t="s">
        <v>12878</v>
      </c>
      <c r="I13562" s="55" t="s">
        <v>12878</v>
      </c>
      <c r="J13562" s="54">
        <v>61771</v>
      </c>
      <c r="K13562" s="55" t="s">
        <v>524</v>
      </c>
      <c r="L13562" s="55" t="s">
        <v>525</v>
      </c>
      <c r="M13562" s="55" t="s">
        <v>787</v>
      </c>
      <c r="N13562" s="55" t="s">
        <v>404</v>
      </c>
      <c r="O13562" s="54">
        <v>22</v>
      </c>
      <c r="P13562" s="54">
        <v>2</v>
      </c>
      <c r="Q13562" s="55" t="s">
        <v>27</v>
      </c>
      <c r="R13562" s="55" t="s">
        <v>47</v>
      </c>
      <c r="S13562" s="55" t="s">
        <v>66</v>
      </c>
      <c r="T13562" s="55" t="s">
        <v>66</v>
      </c>
      <c r="U13562" s="55" t="s">
        <v>788</v>
      </c>
      <c r="V13562" s="55" t="s">
        <v>516</v>
      </c>
      <c r="W13562" s="55" t="s">
        <v>404</v>
      </c>
      <c r="X13562" s="56">
        <v>0</v>
      </c>
      <c r="Y13562" s="56">
        <v>0</v>
      </c>
      <c r="Z13562" s="56">
        <v>0</v>
      </c>
      <c r="AA13562" s="56">
        <v>0</v>
      </c>
      <c r="AB13562" s="56">
        <v>0</v>
      </c>
      <c r="AC13562" s="56">
        <v>0</v>
      </c>
      <c r="AD13562" s="56">
        <v>0</v>
      </c>
      <c r="AE13562" s="56">
        <v>0</v>
      </c>
      <c r="AF13562" s="56">
        <v>0</v>
      </c>
      <c r="AG13562" s="56">
        <v>0</v>
      </c>
      <c r="AH13562" s="56">
        <v>0</v>
      </c>
      <c r="AI13562" s="56">
        <v>0</v>
      </c>
      <c r="AJ13562" s="56">
        <v>0</v>
      </c>
      <c r="AK13562" s="56">
        <v>0</v>
      </c>
      <c r="AL13562" s="56">
        <v>0</v>
      </c>
      <c r="AM13562" s="56">
        <v>0</v>
      </c>
      <c r="AN13562" s="56">
        <v>0</v>
      </c>
      <c r="AO13562" s="56">
        <v>0</v>
      </c>
      <c r="AP13562" s="56">
        <v>0</v>
      </c>
      <c r="AQ13562" s="56">
        <v>0</v>
      </c>
      <c r="AR13562" s="56">
        <v>0</v>
      </c>
      <c r="AS13562" s="56">
        <v>0</v>
      </c>
      <c r="AT13562" s="56">
        <v>0</v>
      </c>
      <c r="AU13562" s="56">
        <v>0</v>
      </c>
      <c r="AV13562" s="57">
        <v>0</v>
      </c>
      <c r="AW13562" s="57">
        <v>0</v>
      </c>
      <c r="AX13562" s="57">
        <v>0</v>
      </c>
      <c r="AY13562" s="57">
        <v>0</v>
      </c>
      <c r="AZ13562" s="57">
        <v>0</v>
      </c>
      <c r="BA13562" s="57">
        <v>0</v>
      </c>
      <c r="BB13562" s="57">
        <v>0</v>
      </c>
      <c r="BC13562" s="57">
        <v>0</v>
      </c>
      <c r="BD13562" s="57">
        <v>0</v>
      </c>
      <c r="BE13562" s="57">
        <v>0</v>
      </c>
      <c r="BF13562" s="57">
        <v>0</v>
      </c>
      <c r="BG13562" s="57">
        <v>0</v>
      </c>
      <c r="BH13562" s="56">
        <v>940927</v>
      </c>
      <c r="BI13562" s="56">
        <v>868871</v>
      </c>
      <c r="BJ13562" s="56">
        <v>861358</v>
      </c>
      <c r="BK13562" s="56">
        <v>943952</v>
      </c>
      <c r="BL13562" s="56">
        <v>1039161</v>
      </c>
      <c r="BM13562" s="56">
        <v>1151475</v>
      </c>
      <c r="BN13562" s="56">
        <v>985911</v>
      </c>
      <c r="BO13562" s="56">
        <v>958970</v>
      </c>
      <c r="BP13562" s="56">
        <v>565726</v>
      </c>
      <c r="BQ13562" s="56">
        <v>957277</v>
      </c>
      <c r="BR13562" s="56">
        <v>1036084</v>
      </c>
      <c r="BS13562" s="56">
        <v>972918</v>
      </c>
      <c r="BT13562" s="56">
        <v>940927</v>
      </c>
      <c r="BU13562" s="56">
        <v>868871</v>
      </c>
      <c r="BV13562" s="56">
        <v>861358</v>
      </c>
      <c r="BW13562" s="56">
        <v>943952</v>
      </c>
      <c r="BX13562" s="56">
        <v>1039161</v>
      </c>
      <c r="BY13562" s="56">
        <v>1151475</v>
      </c>
      <c r="BZ13562" s="56">
        <v>985911</v>
      </c>
      <c r="CA13562" s="56">
        <v>958970</v>
      </c>
      <c r="CB13562" s="56">
        <v>565726</v>
      </c>
      <c r="CC13562" s="56">
        <v>957277</v>
      </c>
      <c r="CD13562" s="56">
        <v>1036084</v>
      </c>
      <c r="CE13562" s="56">
        <v>972918</v>
      </c>
      <c r="CF13562" s="56">
        <v>107326</v>
      </c>
      <c r="CG13562" s="56">
        <v>99107</v>
      </c>
      <c r="CH13562" s="56">
        <v>98250</v>
      </c>
      <c r="CI13562" s="56">
        <v>107671</v>
      </c>
      <c r="CJ13562" s="56">
        <v>118531</v>
      </c>
      <c r="CK13562" s="56">
        <v>131342</v>
      </c>
      <c r="CL13562" s="56">
        <v>112457</v>
      </c>
      <c r="CM13562" s="56">
        <v>109384</v>
      </c>
      <c r="CN13562" s="56">
        <v>64529</v>
      </c>
      <c r="CO13562" s="56">
        <v>109191</v>
      </c>
      <c r="CP13562" s="56">
        <v>118180</v>
      </c>
      <c r="CQ13562" s="56">
        <v>110975</v>
      </c>
      <c r="CR13562" s="56">
        <v>0</v>
      </c>
      <c r="CS13562" s="56">
        <v>0</v>
      </c>
      <c r="CT13562" s="56">
        <v>11282630</v>
      </c>
      <c r="CU13562" s="56">
        <v>11282630</v>
      </c>
      <c r="CV13562" s="56">
        <v>1286943</v>
      </c>
      <c r="CW13562" s="54">
        <v>2020</v>
      </c>
    </row>
    <row r="13563" spans="1:101" s="46" customFormat="1" hidden="1" x14ac:dyDescent="0.25">
      <c r="A13563" s="46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54">
        <v>62260</v>
      </c>
      <c r="F13563" s="55" t="s">
        <v>20</v>
      </c>
      <c r="G13563" s="54" t="s">
        <v>501</v>
      </c>
      <c r="H13563" s="55" t="s">
        <v>12879</v>
      </c>
      <c r="I13563" s="55" t="s">
        <v>11419</v>
      </c>
      <c r="J13563" s="54">
        <v>60571</v>
      </c>
      <c r="K13563" s="55" t="s">
        <v>916</v>
      </c>
      <c r="L13563" s="55" t="s">
        <v>625</v>
      </c>
      <c r="M13563" s="55" t="s">
        <v>526</v>
      </c>
      <c r="N13563" s="55" t="s">
        <v>404</v>
      </c>
      <c r="O13563" s="54">
        <v>22</v>
      </c>
      <c r="P13563" s="54">
        <v>2</v>
      </c>
      <c r="Q13563" s="55" t="s">
        <v>27</v>
      </c>
      <c r="R13563" s="55" t="s">
        <v>50</v>
      </c>
      <c r="S13563" s="55" t="s">
        <v>70</v>
      </c>
      <c r="T13563" s="55" t="s">
        <v>70</v>
      </c>
      <c r="U13563" s="55" t="s">
        <v>917</v>
      </c>
      <c r="V13563" s="55" t="s">
        <v>506</v>
      </c>
      <c r="W13563" s="55" t="s">
        <v>404</v>
      </c>
      <c r="X13563" s="56">
        <v>0</v>
      </c>
      <c r="Y13563" s="56">
        <v>0</v>
      </c>
      <c r="Z13563" s="56">
        <v>0</v>
      </c>
      <c r="AA13563" s="56">
        <v>0</v>
      </c>
      <c r="AB13563" s="56">
        <v>0</v>
      </c>
      <c r="AC13563" s="56">
        <v>0</v>
      </c>
      <c r="AD13563" s="56">
        <v>0</v>
      </c>
      <c r="AE13563" s="56">
        <v>0</v>
      </c>
      <c r="AF13563" s="56">
        <v>0</v>
      </c>
      <c r="AG13563" s="56">
        <v>0</v>
      </c>
      <c r="AH13563" s="56">
        <v>0</v>
      </c>
      <c r="AI13563" s="56">
        <v>0</v>
      </c>
      <c r="AJ13563" s="56">
        <v>0</v>
      </c>
      <c r="AK13563" s="56">
        <v>0</v>
      </c>
      <c r="AL13563" s="56">
        <v>0</v>
      </c>
      <c r="AM13563" s="56">
        <v>0</v>
      </c>
      <c r="AN13563" s="56">
        <v>0</v>
      </c>
      <c r="AO13563" s="56">
        <v>0</v>
      </c>
      <c r="AP13563" s="56">
        <v>0</v>
      </c>
      <c r="AQ13563" s="56">
        <v>0</v>
      </c>
      <c r="AR13563" s="56">
        <v>0</v>
      </c>
      <c r="AS13563" s="56">
        <v>0</v>
      </c>
      <c r="AT13563" s="56">
        <v>0</v>
      </c>
      <c r="AU13563" s="56">
        <v>0</v>
      </c>
      <c r="AV13563" s="57">
        <v>0</v>
      </c>
      <c r="AW13563" s="57">
        <v>0</v>
      </c>
      <c r="AX13563" s="57">
        <v>0</v>
      </c>
      <c r="AY13563" s="57">
        <v>0</v>
      </c>
      <c r="AZ13563" s="57">
        <v>0</v>
      </c>
      <c r="BA13563" s="57">
        <v>0</v>
      </c>
      <c r="BB13563" s="57">
        <v>0</v>
      </c>
      <c r="BC13563" s="57">
        <v>0</v>
      </c>
      <c r="BD13563" s="57">
        <v>0</v>
      </c>
      <c r="BE13563" s="57">
        <v>0</v>
      </c>
      <c r="BF13563" s="57">
        <v>0</v>
      </c>
      <c r="BG13563" s="57">
        <v>0</v>
      </c>
      <c r="BH13563" s="56">
        <v>2471</v>
      </c>
      <c r="BI13563" s="56">
        <v>2603</v>
      </c>
      <c r="BJ13563" s="56">
        <v>3988</v>
      </c>
      <c r="BK13563" s="56">
        <v>4457</v>
      </c>
      <c r="BL13563" s="56">
        <v>5176</v>
      </c>
      <c r="BM13563" s="56">
        <v>5018</v>
      </c>
      <c r="BN13563" s="56">
        <v>5201</v>
      </c>
      <c r="BO13563" s="56">
        <v>4239</v>
      </c>
      <c r="BP13563" s="56">
        <v>4131</v>
      </c>
      <c r="BQ13563" s="56">
        <v>3113</v>
      </c>
      <c r="BR13563" s="56">
        <v>2682</v>
      </c>
      <c r="BS13563" s="56">
        <v>2027</v>
      </c>
      <c r="BT13563" s="56">
        <v>2471</v>
      </c>
      <c r="BU13563" s="56">
        <v>2603</v>
      </c>
      <c r="BV13563" s="56">
        <v>3988</v>
      </c>
      <c r="BW13563" s="56">
        <v>4457</v>
      </c>
      <c r="BX13563" s="56">
        <v>5176</v>
      </c>
      <c r="BY13563" s="56">
        <v>5018</v>
      </c>
      <c r="BZ13563" s="56">
        <v>5201</v>
      </c>
      <c r="CA13563" s="56">
        <v>4239</v>
      </c>
      <c r="CB13563" s="56">
        <v>4131</v>
      </c>
      <c r="CC13563" s="56">
        <v>3113</v>
      </c>
      <c r="CD13563" s="56">
        <v>2682</v>
      </c>
      <c r="CE13563" s="56">
        <v>2027</v>
      </c>
      <c r="CF13563" s="56">
        <v>281.90600000000001</v>
      </c>
      <c r="CG13563" s="56">
        <v>296.96100000000001</v>
      </c>
      <c r="CH13563" s="56">
        <v>454.92599999999999</v>
      </c>
      <c r="CI13563" s="56">
        <v>508.42599999999999</v>
      </c>
      <c r="CJ13563" s="56">
        <v>590.38699999999994</v>
      </c>
      <c r="CK13563" s="56">
        <v>572.37300000000005</v>
      </c>
      <c r="CL13563" s="56">
        <v>593.21600000000001</v>
      </c>
      <c r="CM13563" s="56">
        <v>483.483</v>
      </c>
      <c r="CN13563" s="56">
        <v>471.19200000000001</v>
      </c>
      <c r="CO13563" s="56">
        <v>355.03</v>
      </c>
      <c r="CP13563" s="56">
        <v>305.93799999999999</v>
      </c>
      <c r="CQ13563" s="56">
        <v>231.16200000000001</v>
      </c>
      <c r="CR13563" s="56">
        <v>0</v>
      </c>
      <c r="CS13563" s="56">
        <v>0</v>
      </c>
      <c r="CT13563" s="56">
        <v>45106</v>
      </c>
      <c r="CU13563" s="56">
        <v>45106</v>
      </c>
      <c r="CV13563" s="56">
        <v>5145</v>
      </c>
      <c r="CW13563" s="54">
        <v>2020</v>
      </c>
    </row>
    <row r="13564" spans="1:101" s="46" customFormat="1" hidden="1" x14ac:dyDescent="0.25">
      <c r="A13564" s="46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54">
        <v>62264</v>
      </c>
      <c r="F13564" s="55" t="s">
        <v>20</v>
      </c>
      <c r="G13564" s="54" t="s">
        <v>501</v>
      </c>
      <c r="H13564" s="55" t="s">
        <v>12880</v>
      </c>
      <c r="I13564" s="55" t="s">
        <v>12678</v>
      </c>
      <c r="J13564" s="54">
        <v>54913</v>
      </c>
      <c r="K13564" s="55" t="s">
        <v>992</v>
      </c>
      <c r="L13564" s="55" t="s">
        <v>980</v>
      </c>
      <c r="M13564" s="55" t="s">
        <v>605</v>
      </c>
      <c r="N13564" s="55" t="s">
        <v>404</v>
      </c>
      <c r="O13564" s="54">
        <v>22</v>
      </c>
      <c r="P13564" s="54">
        <v>1</v>
      </c>
      <c r="Q13564" s="55" t="s">
        <v>21</v>
      </c>
      <c r="R13564" s="55" t="s">
        <v>50</v>
      </c>
      <c r="S13564" s="55" t="s">
        <v>70</v>
      </c>
      <c r="T13564" s="55" t="s">
        <v>70</v>
      </c>
      <c r="U13564" s="55" t="s">
        <v>981</v>
      </c>
      <c r="V13564" s="55" t="s">
        <v>506</v>
      </c>
      <c r="W13564" s="55" t="s">
        <v>404</v>
      </c>
      <c r="X13564" s="56">
        <v>0</v>
      </c>
      <c r="Y13564" s="56">
        <v>0</v>
      </c>
      <c r="Z13564" s="56">
        <v>0</v>
      </c>
      <c r="AA13564" s="56">
        <v>0</v>
      </c>
      <c r="AB13564" s="56">
        <v>0</v>
      </c>
      <c r="AC13564" s="56">
        <v>0</v>
      </c>
      <c r="AD13564" s="56">
        <v>0</v>
      </c>
      <c r="AE13564" s="56">
        <v>0</v>
      </c>
      <c r="AF13564" s="56">
        <v>0</v>
      </c>
      <c r="AG13564" s="56">
        <v>0</v>
      </c>
      <c r="AH13564" s="56">
        <v>0</v>
      </c>
      <c r="AI13564" s="56">
        <v>0</v>
      </c>
      <c r="AJ13564" s="56">
        <v>0</v>
      </c>
      <c r="AK13564" s="56">
        <v>0</v>
      </c>
      <c r="AL13564" s="56">
        <v>0</v>
      </c>
      <c r="AM13564" s="56">
        <v>0</v>
      </c>
      <c r="AN13564" s="56">
        <v>0</v>
      </c>
      <c r="AO13564" s="56">
        <v>0</v>
      </c>
      <c r="AP13564" s="56">
        <v>0</v>
      </c>
      <c r="AQ13564" s="56">
        <v>0</v>
      </c>
      <c r="AR13564" s="56">
        <v>0</v>
      </c>
      <c r="AS13564" s="56">
        <v>0</v>
      </c>
      <c r="AT13564" s="56">
        <v>0</v>
      </c>
      <c r="AU13564" s="56">
        <v>0</v>
      </c>
      <c r="AV13564" s="57">
        <v>0</v>
      </c>
      <c r="AW13564" s="57">
        <v>0</v>
      </c>
      <c r="AX13564" s="57">
        <v>0</v>
      </c>
      <c r="AY13564" s="57">
        <v>0</v>
      </c>
      <c r="AZ13564" s="57">
        <v>0</v>
      </c>
      <c r="BA13564" s="57">
        <v>0</v>
      </c>
      <c r="BB13564" s="57">
        <v>0</v>
      </c>
      <c r="BC13564" s="57">
        <v>0</v>
      </c>
      <c r="BD13564" s="57">
        <v>0</v>
      </c>
      <c r="BE13564" s="57">
        <v>0</v>
      </c>
      <c r="BF13564" s="57">
        <v>0</v>
      </c>
      <c r="BG13564" s="57">
        <v>0</v>
      </c>
      <c r="BH13564" s="56">
        <v>704</v>
      </c>
      <c r="BI13564" s="56">
        <v>922</v>
      </c>
      <c r="BJ13564" s="56">
        <v>1403</v>
      </c>
      <c r="BK13564" s="56">
        <v>1345</v>
      </c>
      <c r="BL13564" s="56">
        <v>1897</v>
      </c>
      <c r="BM13564" s="56">
        <v>1792</v>
      </c>
      <c r="BN13564" s="56">
        <v>1765</v>
      </c>
      <c r="BO13564" s="56">
        <v>1668</v>
      </c>
      <c r="BP13564" s="56">
        <v>1448</v>
      </c>
      <c r="BQ13564" s="56">
        <v>1053</v>
      </c>
      <c r="BR13564" s="56">
        <v>753</v>
      </c>
      <c r="BS13564" s="56">
        <v>573</v>
      </c>
      <c r="BT13564" s="56">
        <v>704</v>
      </c>
      <c r="BU13564" s="56">
        <v>922</v>
      </c>
      <c r="BV13564" s="56">
        <v>1403</v>
      </c>
      <c r="BW13564" s="56">
        <v>1345</v>
      </c>
      <c r="BX13564" s="56">
        <v>1897</v>
      </c>
      <c r="BY13564" s="56">
        <v>1792</v>
      </c>
      <c r="BZ13564" s="56">
        <v>1765</v>
      </c>
      <c r="CA13564" s="56">
        <v>1668</v>
      </c>
      <c r="CB13564" s="56">
        <v>1448</v>
      </c>
      <c r="CC13564" s="56">
        <v>1053</v>
      </c>
      <c r="CD13564" s="56">
        <v>753</v>
      </c>
      <c r="CE13564" s="56">
        <v>573</v>
      </c>
      <c r="CF13564" s="56">
        <v>80.308999999999997</v>
      </c>
      <c r="CG13564" s="56">
        <v>105.191</v>
      </c>
      <c r="CH13564" s="56">
        <v>160.05699999999999</v>
      </c>
      <c r="CI13564" s="56">
        <v>153.46299999999999</v>
      </c>
      <c r="CJ13564" s="56">
        <v>216.35400000000001</v>
      </c>
      <c r="CK13564" s="56">
        <v>204.41</v>
      </c>
      <c r="CL13564" s="56">
        <v>201.3</v>
      </c>
      <c r="CM13564" s="56">
        <v>190.28899999999999</v>
      </c>
      <c r="CN13564" s="56">
        <v>165.22</v>
      </c>
      <c r="CO13564" s="56">
        <v>120.121</v>
      </c>
      <c r="CP13564" s="56">
        <v>85.906999999999996</v>
      </c>
      <c r="CQ13564" s="56">
        <v>65.379000000000005</v>
      </c>
      <c r="CR13564" s="56">
        <v>0</v>
      </c>
      <c r="CS13564" s="56">
        <v>0</v>
      </c>
      <c r="CT13564" s="56">
        <v>15323</v>
      </c>
      <c r="CU13564" s="56">
        <v>15323</v>
      </c>
      <c r="CV13564" s="56">
        <v>1748</v>
      </c>
      <c r="CW13564" s="54">
        <v>2020</v>
      </c>
    </row>
    <row r="13565" spans="1:101" s="46" customFormat="1" hidden="1" x14ac:dyDescent="0.25">
      <c r="A13565" s="46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54">
        <v>62265</v>
      </c>
      <c r="F13565" s="55" t="s">
        <v>20</v>
      </c>
      <c r="G13565" s="54" t="s">
        <v>501</v>
      </c>
      <c r="H13565" s="55" t="s">
        <v>12881</v>
      </c>
      <c r="I13565" s="55" t="s">
        <v>12678</v>
      </c>
      <c r="J13565" s="54">
        <v>54913</v>
      </c>
      <c r="K13565" s="55" t="s">
        <v>992</v>
      </c>
      <c r="L13565" s="55" t="s">
        <v>980</v>
      </c>
      <c r="M13565" s="55" t="s">
        <v>605</v>
      </c>
      <c r="N13565" s="55" t="s">
        <v>404</v>
      </c>
      <c r="O13565" s="54">
        <v>22</v>
      </c>
      <c r="P13565" s="54">
        <v>1</v>
      </c>
      <c r="Q13565" s="55" t="s">
        <v>21</v>
      </c>
      <c r="R13565" s="55" t="s">
        <v>50</v>
      </c>
      <c r="S13565" s="55" t="s">
        <v>70</v>
      </c>
      <c r="T13565" s="55" t="s">
        <v>70</v>
      </c>
      <c r="U13565" s="55" t="s">
        <v>981</v>
      </c>
      <c r="V13565" s="55" t="s">
        <v>506</v>
      </c>
      <c r="W13565" s="55" t="s">
        <v>404</v>
      </c>
      <c r="X13565" s="56">
        <v>0</v>
      </c>
      <c r="Y13565" s="56">
        <v>0</v>
      </c>
      <c r="Z13565" s="56">
        <v>0</v>
      </c>
      <c r="AA13565" s="56">
        <v>0</v>
      </c>
      <c r="AB13565" s="56">
        <v>0</v>
      </c>
      <c r="AC13565" s="56">
        <v>0</v>
      </c>
      <c r="AD13565" s="56">
        <v>0</v>
      </c>
      <c r="AE13565" s="56">
        <v>0</v>
      </c>
      <c r="AF13565" s="56">
        <v>0</v>
      </c>
      <c r="AG13565" s="56">
        <v>0</v>
      </c>
      <c r="AH13565" s="56">
        <v>0</v>
      </c>
      <c r="AI13565" s="56">
        <v>0</v>
      </c>
      <c r="AJ13565" s="56">
        <v>0</v>
      </c>
      <c r="AK13565" s="56">
        <v>0</v>
      </c>
      <c r="AL13565" s="56">
        <v>0</v>
      </c>
      <c r="AM13565" s="56">
        <v>0</v>
      </c>
      <c r="AN13565" s="56">
        <v>0</v>
      </c>
      <c r="AO13565" s="56">
        <v>0</v>
      </c>
      <c r="AP13565" s="56">
        <v>0</v>
      </c>
      <c r="AQ13565" s="56">
        <v>0</v>
      </c>
      <c r="AR13565" s="56">
        <v>0</v>
      </c>
      <c r="AS13565" s="56">
        <v>0</v>
      </c>
      <c r="AT13565" s="56">
        <v>0</v>
      </c>
      <c r="AU13565" s="56">
        <v>0</v>
      </c>
      <c r="AV13565" s="57">
        <v>0</v>
      </c>
      <c r="AW13565" s="57">
        <v>0</v>
      </c>
      <c r="AX13565" s="57">
        <v>0</v>
      </c>
      <c r="AY13565" s="57">
        <v>0</v>
      </c>
      <c r="AZ13565" s="57">
        <v>0</v>
      </c>
      <c r="BA13565" s="57">
        <v>0</v>
      </c>
      <c r="BB13565" s="57">
        <v>0</v>
      </c>
      <c r="BC13565" s="57">
        <v>0</v>
      </c>
      <c r="BD13565" s="57">
        <v>0</v>
      </c>
      <c r="BE13565" s="57">
        <v>0</v>
      </c>
      <c r="BF13565" s="57">
        <v>0</v>
      </c>
      <c r="BG13565" s="57">
        <v>0</v>
      </c>
      <c r="BH13565" s="56">
        <v>1067</v>
      </c>
      <c r="BI13565" s="56">
        <v>1398</v>
      </c>
      <c r="BJ13565" s="56">
        <v>2127</v>
      </c>
      <c r="BK13565" s="56">
        <v>2040</v>
      </c>
      <c r="BL13565" s="56">
        <v>2876</v>
      </c>
      <c r="BM13565" s="56">
        <v>2717</v>
      </c>
      <c r="BN13565" s="56">
        <v>2675</v>
      </c>
      <c r="BO13565" s="56">
        <v>2529</v>
      </c>
      <c r="BP13565" s="56">
        <v>2196</v>
      </c>
      <c r="BQ13565" s="56">
        <v>1597</v>
      </c>
      <c r="BR13565" s="56">
        <v>1142</v>
      </c>
      <c r="BS13565" s="56">
        <v>869</v>
      </c>
      <c r="BT13565" s="56">
        <v>1067</v>
      </c>
      <c r="BU13565" s="56">
        <v>1398</v>
      </c>
      <c r="BV13565" s="56">
        <v>2127</v>
      </c>
      <c r="BW13565" s="56">
        <v>2040</v>
      </c>
      <c r="BX13565" s="56">
        <v>2876</v>
      </c>
      <c r="BY13565" s="56">
        <v>2717</v>
      </c>
      <c r="BZ13565" s="56">
        <v>2675</v>
      </c>
      <c r="CA13565" s="56">
        <v>2529</v>
      </c>
      <c r="CB13565" s="56">
        <v>2196</v>
      </c>
      <c r="CC13565" s="56">
        <v>1597</v>
      </c>
      <c r="CD13565" s="56">
        <v>1142</v>
      </c>
      <c r="CE13565" s="56">
        <v>869</v>
      </c>
      <c r="CF13565" s="56">
        <v>121.749</v>
      </c>
      <c r="CG13565" s="56">
        <v>159.47200000000001</v>
      </c>
      <c r="CH13565" s="56">
        <v>242.649</v>
      </c>
      <c r="CI13565" s="56">
        <v>232.65299999999999</v>
      </c>
      <c r="CJ13565" s="56">
        <v>327.99599999999998</v>
      </c>
      <c r="CK13565" s="56">
        <v>309.89</v>
      </c>
      <c r="CL13565" s="56">
        <v>305.17399999999998</v>
      </c>
      <c r="CM13565" s="56">
        <v>288.48200000000003</v>
      </c>
      <c r="CN13565" s="56">
        <v>250.477</v>
      </c>
      <c r="CO13565" s="56">
        <v>182.10499999999999</v>
      </c>
      <c r="CP13565" s="56">
        <v>130.23699999999999</v>
      </c>
      <c r="CQ13565" s="56">
        <v>99.116</v>
      </c>
      <c r="CR13565" s="56">
        <v>0</v>
      </c>
      <c r="CS13565" s="56">
        <v>0</v>
      </c>
      <c r="CT13565" s="56">
        <v>23233</v>
      </c>
      <c r="CU13565" s="56">
        <v>23233</v>
      </c>
      <c r="CV13565" s="56">
        <v>2650</v>
      </c>
      <c r="CW13565" s="54">
        <v>2020</v>
      </c>
    </row>
    <row r="13566" spans="1:101" s="46" customFormat="1" hidden="1" x14ac:dyDescent="0.25">
      <c r="A13566" s="46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54">
        <v>62266</v>
      </c>
      <c r="F13566" s="55" t="s">
        <v>20</v>
      </c>
      <c r="G13566" s="54" t="s">
        <v>501</v>
      </c>
      <c r="H13566" s="55" t="s">
        <v>12882</v>
      </c>
      <c r="I13566" s="55" t="s">
        <v>12678</v>
      </c>
      <c r="J13566" s="54">
        <v>54913</v>
      </c>
      <c r="K13566" s="55" t="s">
        <v>992</v>
      </c>
      <c r="L13566" s="55" t="s">
        <v>980</v>
      </c>
      <c r="M13566" s="55" t="s">
        <v>605</v>
      </c>
      <c r="N13566" s="55" t="s">
        <v>404</v>
      </c>
      <c r="O13566" s="54">
        <v>22</v>
      </c>
      <c r="P13566" s="54">
        <v>1</v>
      </c>
      <c r="Q13566" s="55" t="s">
        <v>21</v>
      </c>
      <c r="R13566" s="55" t="s">
        <v>50</v>
      </c>
      <c r="S13566" s="55" t="s">
        <v>70</v>
      </c>
      <c r="T13566" s="55" t="s">
        <v>70</v>
      </c>
      <c r="U13566" s="55" t="s">
        <v>981</v>
      </c>
      <c r="V13566" s="55" t="s">
        <v>506</v>
      </c>
      <c r="W13566" s="55" t="s">
        <v>404</v>
      </c>
      <c r="X13566" s="56">
        <v>0</v>
      </c>
      <c r="Y13566" s="56">
        <v>0</v>
      </c>
      <c r="Z13566" s="56">
        <v>0</v>
      </c>
      <c r="AA13566" s="56">
        <v>0</v>
      </c>
      <c r="AB13566" s="56">
        <v>0</v>
      </c>
      <c r="AC13566" s="56">
        <v>0</v>
      </c>
      <c r="AD13566" s="56">
        <v>0</v>
      </c>
      <c r="AE13566" s="56">
        <v>0</v>
      </c>
      <c r="AF13566" s="56">
        <v>0</v>
      </c>
      <c r="AG13566" s="56">
        <v>0</v>
      </c>
      <c r="AH13566" s="56">
        <v>0</v>
      </c>
      <c r="AI13566" s="56">
        <v>0</v>
      </c>
      <c r="AJ13566" s="56">
        <v>0</v>
      </c>
      <c r="AK13566" s="56">
        <v>0</v>
      </c>
      <c r="AL13566" s="56">
        <v>0</v>
      </c>
      <c r="AM13566" s="56">
        <v>0</v>
      </c>
      <c r="AN13566" s="56">
        <v>0</v>
      </c>
      <c r="AO13566" s="56">
        <v>0</v>
      </c>
      <c r="AP13566" s="56">
        <v>0</v>
      </c>
      <c r="AQ13566" s="56">
        <v>0</v>
      </c>
      <c r="AR13566" s="56">
        <v>0</v>
      </c>
      <c r="AS13566" s="56">
        <v>0</v>
      </c>
      <c r="AT13566" s="56">
        <v>0</v>
      </c>
      <c r="AU13566" s="56">
        <v>0</v>
      </c>
      <c r="AV13566" s="57">
        <v>0</v>
      </c>
      <c r="AW13566" s="57">
        <v>0</v>
      </c>
      <c r="AX13566" s="57">
        <v>0</v>
      </c>
      <c r="AY13566" s="57">
        <v>0</v>
      </c>
      <c r="AZ13566" s="57">
        <v>0</v>
      </c>
      <c r="BA13566" s="57">
        <v>0</v>
      </c>
      <c r="BB13566" s="57">
        <v>0</v>
      </c>
      <c r="BC13566" s="57">
        <v>0</v>
      </c>
      <c r="BD13566" s="57">
        <v>0</v>
      </c>
      <c r="BE13566" s="57">
        <v>0</v>
      </c>
      <c r="BF13566" s="57">
        <v>0</v>
      </c>
      <c r="BG13566" s="57">
        <v>0</v>
      </c>
      <c r="BH13566" s="56">
        <v>648</v>
      </c>
      <c r="BI13566" s="56">
        <v>849</v>
      </c>
      <c r="BJ13566" s="56">
        <v>1292</v>
      </c>
      <c r="BK13566" s="56">
        <v>1238</v>
      </c>
      <c r="BL13566" s="56">
        <v>1746</v>
      </c>
      <c r="BM13566" s="56">
        <v>1650</v>
      </c>
      <c r="BN13566" s="56">
        <v>1624</v>
      </c>
      <c r="BO13566" s="56">
        <v>1536</v>
      </c>
      <c r="BP13566" s="56">
        <v>1333</v>
      </c>
      <c r="BQ13566" s="56">
        <v>969</v>
      </c>
      <c r="BR13566" s="56">
        <v>693</v>
      </c>
      <c r="BS13566" s="56">
        <v>528</v>
      </c>
      <c r="BT13566" s="56">
        <v>648</v>
      </c>
      <c r="BU13566" s="56">
        <v>849</v>
      </c>
      <c r="BV13566" s="56">
        <v>1292</v>
      </c>
      <c r="BW13566" s="56">
        <v>1238</v>
      </c>
      <c r="BX13566" s="56">
        <v>1746</v>
      </c>
      <c r="BY13566" s="56">
        <v>1650</v>
      </c>
      <c r="BZ13566" s="56">
        <v>1624</v>
      </c>
      <c r="CA13566" s="56">
        <v>1536</v>
      </c>
      <c r="CB13566" s="56">
        <v>1333</v>
      </c>
      <c r="CC13566" s="56">
        <v>969</v>
      </c>
      <c r="CD13566" s="56">
        <v>693</v>
      </c>
      <c r="CE13566" s="56">
        <v>528</v>
      </c>
      <c r="CF13566" s="56">
        <v>73.921000000000006</v>
      </c>
      <c r="CG13566" s="56">
        <v>96.825999999999993</v>
      </c>
      <c r="CH13566" s="56">
        <v>147.32900000000001</v>
      </c>
      <c r="CI13566" s="56">
        <v>141.26</v>
      </c>
      <c r="CJ13566" s="56">
        <v>199.15</v>
      </c>
      <c r="CK13566" s="56">
        <v>188.15600000000001</v>
      </c>
      <c r="CL13566" s="56">
        <v>185.29300000000001</v>
      </c>
      <c r="CM13566" s="56">
        <v>175.15799999999999</v>
      </c>
      <c r="CN13566" s="56">
        <v>152.08199999999999</v>
      </c>
      <c r="CO13566" s="56">
        <v>110.569</v>
      </c>
      <c r="CP13566" s="56">
        <v>79.075999999999993</v>
      </c>
      <c r="CQ13566" s="56">
        <v>60.18</v>
      </c>
      <c r="CR13566" s="56">
        <v>0</v>
      </c>
      <c r="CS13566" s="56">
        <v>0</v>
      </c>
      <c r="CT13566" s="56">
        <v>14106</v>
      </c>
      <c r="CU13566" s="56">
        <v>14106</v>
      </c>
      <c r="CV13566" s="56">
        <v>1609</v>
      </c>
      <c r="CW13566" s="54">
        <v>2020</v>
      </c>
    </row>
    <row r="13567" spans="1:101" s="46" customFormat="1" hidden="1" x14ac:dyDescent="0.25">
      <c r="A13567" s="46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54">
        <v>62267</v>
      </c>
      <c r="F13567" s="55" t="s">
        <v>20</v>
      </c>
      <c r="G13567" s="54" t="s">
        <v>501</v>
      </c>
      <c r="H13567" s="55" t="s">
        <v>12883</v>
      </c>
      <c r="I13567" s="55" t="s">
        <v>12119</v>
      </c>
      <c r="J13567" s="54">
        <v>61187</v>
      </c>
      <c r="K13567" s="55" t="s">
        <v>543</v>
      </c>
      <c r="L13567" s="55" t="s">
        <v>544</v>
      </c>
      <c r="M13567" s="55" t="s">
        <v>545</v>
      </c>
      <c r="N13567" s="55" t="s">
        <v>404</v>
      </c>
      <c r="O13567" s="54">
        <v>22</v>
      </c>
      <c r="P13567" s="54">
        <v>2</v>
      </c>
      <c r="Q13567" s="55" t="s">
        <v>27</v>
      </c>
      <c r="R13567" s="55" t="s">
        <v>50</v>
      </c>
      <c r="S13567" s="55" t="s">
        <v>70</v>
      </c>
      <c r="T13567" s="55" t="s">
        <v>70</v>
      </c>
      <c r="U13567" s="55" t="s">
        <v>546</v>
      </c>
      <c r="V13567" s="55" t="s">
        <v>506</v>
      </c>
      <c r="W13567" s="55" t="s">
        <v>404</v>
      </c>
      <c r="X13567" s="56">
        <v>0</v>
      </c>
      <c r="Y13567" s="56">
        <v>0</v>
      </c>
      <c r="Z13567" s="56">
        <v>0</v>
      </c>
      <c r="AA13567" s="56">
        <v>0</v>
      </c>
      <c r="AB13567" s="56">
        <v>0</v>
      </c>
      <c r="AC13567" s="56">
        <v>0</v>
      </c>
      <c r="AD13567" s="56">
        <v>0</v>
      </c>
      <c r="AE13567" s="56">
        <v>0</v>
      </c>
      <c r="AF13567" s="56">
        <v>0</v>
      </c>
      <c r="AG13567" s="56">
        <v>0</v>
      </c>
      <c r="AH13567" s="56">
        <v>0</v>
      </c>
      <c r="AI13567" s="56">
        <v>0</v>
      </c>
      <c r="AJ13567" s="56">
        <v>0</v>
      </c>
      <c r="AK13567" s="56">
        <v>0</v>
      </c>
      <c r="AL13567" s="56">
        <v>0</v>
      </c>
      <c r="AM13567" s="56">
        <v>0</v>
      </c>
      <c r="AN13567" s="56">
        <v>0</v>
      </c>
      <c r="AO13567" s="56">
        <v>0</v>
      </c>
      <c r="AP13567" s="56">
        <v>0</v>
      </c>
      <c r="AQ13567" s="56">
        <v>0</v>
      </c>
      <c r="AR13567" s="56">
        <v>0</v>
      </c>
      <c r="AS13567" s="56">
        <v>0</v>
      </c>
      <c r="AT13567" s="56">
        <v>0</v>
      </c>
      <c r="AU13567" s="56">
        <v>0</v>
      </c>
      <c r="AV13567" s="57">
        <v>0</v>
      </c>
      <c r="AW13567" s="57">
        <v>0</v>
      </c>
      <c r="AX13567" s="57">
        <v>0</v>
      </c>
      <c r="AY13567" s="57">
        <v>0</v>
      </c>
      <c r="AZ13567" s="57">
        <v>0</v>
      </c>
      <c r="BA13567" s="57">
        <v>0</v>
      </c>
      <c r="BB13567" s="57">
        <v>0</v>
      </c>
      <c r="BC13567" s="57">
        <v>0</v>
      </c>
      <c r="BD13567" s="57">
        <v>0</v>
      </c>
      <c r="BE13567" s="57">
        <v>0</v>
      </c>
      <c r="BF13567" s="57">
        <v>0</v>
      </c>
      <c r="BG13567" s="57">
        <v>0</v>
      </c>
      <c r="BH13567" s="56">
        <v>1837</v>
      </c>
      <c r="BI13567" s="56">
        <v>4074</v>
      </c>
      <c r="BJ13567" s="56">
        <v>4943</v>
      </c>
      <c r="BK13567" s="56">
        <v>6535</v>
      </c>
      <c r="BL13567" s="56">
        <v>6797</v>
      </c>
      <c r="BM13567" s="56">
        <v>7367</v>
      </c>
      <c r="BN13567" s="56">
        <v>7104</v>
      </c>
      <c r="BO13567" s="56">
        <v>7035</v>
      </c>
      <c r="BP13567" s="56">
        <v>4961</v>
      </c>
      <c r="BQ13567" s="56">
        <v>3712</v>
      </c>
      <c r="BR13567" s="56">
        <v>2841</v>
      </c>
      <c r="BS13567" s="56">
        <v>1779</v>
      </c>
      <c r="BT13567" s="56">
        <v>1837</v>
      </c>
      <c r="BU13567" s="56">
        <v>4074</v>
      </c>
      <c r="BV13567" s="56">
        <v>4943</v>
      </c>
      <c r="BW13567" s="56">
        <v>6535</v>
      </c>
      <c r="BX13567" s="56">
        <v>6797</v>
      </c>
      <c r="BY13567" s="56">
        <v>7367</v>
      </c>
      <c r="BZ13567" s="56">
        <v>7104</v>
      </c>
      <c r="CA13567" s="56">
        <v>7035</v>
      </c>
      <c r="CB13567" s="56">
        <v>4961</v>
      </c>
      <c r="CC13567" s="56">
        <v>3712</v>
      </c>
      <c r="CD13567" s="56">
        <v>2841</v>
      </c>
      <c r="CE13567" s="56">
        <v>1779</v>
      </c>
      <c r="CF13567" s="56">
        <v>209.535</v>
      </c>
      <c r="CG13567" s="56">
        <v>464.67099999999999</v>
      </c>
      <c r="CH13567" s="56">
        <v>563.78</v>
      </c>
      <c r="CI13567" s="56">
        <v>745.35799999999995</v>
      </c>
      <c r="CJ13567" s="56">
        <v>775.32600000000002</v>
      </c>
      <c r="CK13567" s="56">
        <v>840.36699999999996</v>
      </c>
      <c r="CL13567" s="56">
        <v>810.34</v>
      </c>
      <c r="CM13567" s="56">
        <v>802.39499999999998</v>
      </c>
      <c r="CN13567" s="56">
        <v>565.83000000000004</v>
      </c>
      <c r="CO13567" s="56">
        <v>423.44600000000003</v>
      </c>
      <c r="CP13567" s="56">
        <v>324.06099999999998</v>
      </c>
      <c r="CQ13567" s="56">
        <v>202.89099999999999</v>
      </c>
      <c r="CR13567" s="56">
        <v>0</v>
      </c>
      <c r="CS13567" s="56">
        <v>0</v>
      </c>
      <c r="CT13567" s="56">
        <v>58985</v>
      </c>
      <c r="CU13567" s="56">
        <v>58985</v>
      </c>
      <c r="CV13567" s="56">
        <v>6728</v>
      </c>
      <c r="CW13567" s="54">
        <v>2020</v>
      </c>
    </row>
    <row r="13568" spans="1:101" s="46" customFormat="1" hidden="1" x14ac:dyDescent="0.25">
      <c r="A13568" s="46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54">
        <v>62268</v>
      </c>
      <c r="F13568" s="55" t="s">
        <v>20</v>
      </c>
      <c r="G13568" s="54" t="s">
        <v>501</v>
      </c>
      <c r="H13568" s="55" t="s">
        <v>12884</v>
      </c>
      <c r="I13568" s="55" t="s">
        <v>26077</v>
      </c>
      <c r="J13568" s="54">
        <v>61494</v>
      </c>
      <c r="K13568" s="55" t="s">
        <v>2426</v>
      </c>
      <c r="L13568" s="55" t="s">
        <v>549</v>
      </c>
      <c r="M13568" s="55" t="s">
        <v>526</v>
      </c>
      <c r="N13568" s="55" t="s">
        <v>404</v>
      </c>
      <c r="O13568" s="54">
        <v>22</v>
      </c>
      <c r="P13568" s="54">
        <v>2</v>
      </c>
      <c r="Q13568" s="55" t="s">
        <v>27</v>
      </c>
      <c r="R13568" s="55" t="s">
        <v>50</v>
      </c>
      <c r="S13568" s="55" t="s">
        <v>70</v>
      </c>
      <c r="T13568" s="55" t="s">
        <v>70</v>
      </c>
      <c r="U13568" s="55" t="s">
        <v>781</v>
      </c>
      <c r="V13568" s="55" t="s">
        <v>506</v>
      </c>
      <c r="W13568" s="55" t="s">
        <v>404</v>
      </c>
      <c r="X13568" s="56">
        <v>0</v>
      </c>
      <c r="Y13568" s="56">
        <v>0</v>
      </c>
      <c r="Z13568" s="56">
        <v>0</v>
      </c>
      <c r="AA13568" s="56">
        <v>0</v>
      </c>
      <c r="AB13568" s="56">
        <v>0</v>
      </c>
      <c r="AC13568" s="56">
        <v>0</v>
      </c>
      <c r="AD13568" s="56">
        <v>0</v>
      </c>
      <c r="AE13568" s="56">
        <v>0</v>
      </c>
      <c r="AF13568" s="56">
        <v>0</v>
      </c>
      <c r="AG13568" s="56">
        <v>0</v>
      </c>
      <c r="AH13568" s="56">
        <v>0</v>
      </c>
      <c r="AI13568" s="56">
        <v>0</v>
      </c>
      <c r="AJ13568" s="56">
        <v>0</v>
      </c>
      <c r="AK13568" s="56">
        <v>0</v>
      </c>
      <c r="AL13568" s="56">
        <v>0</v>
      </c>
      <c r="AM13568" s="56">
        <v>0</v>
      </c>
      <c r="AN13568" s="56">
        <v>0</v>
      </c>
      <c r="AO13568" s="56">
        <v>0</v>
      </c>
      <c r="AP13568" s="56">
        <v>0</v>
      </c>
      <c r="AQ13568" s="56">
        <v>0</v>
      </c>
      <c r="AR13568" s="56">
        <v>0</v>
      </c>
      <c r="AS13568" s="56">
        <v>0</v>
      </c>
      <c r="AT13568" s="56">
        <v>0</v>
      </c>
      <c r="AU13568" s="56">
        <v>0</v>
      </c>
      <c r="AV13568" s="57">
        <v>0</v>
      </c>
      <c r="AW13568" s="57">
        <v>0</v>
      </c>
      <c r="AX13568" s="57">
        <v>0</v>
      </c>
      <c r="AY13568" s="57">
        <v>0</v>
      </c>
      <c r="AZ13568" s="57">
        <v>0</v>
      </c>
      <c r="BA13568" s="57">
        <v>0</v>
      </c>
      <c r="BB13568" s="57">
        <v>0</v>
      </c>
      <c r="BC13568" s="57">
        <v>0</v>
      </c>
      <c r="BD13568" s="57">
        <v>0</v>
      </c>
      <c r="BE13568" s="57">
        <v>0</v>
      </c>
      <c r="BF13568" s="57">
        <v>0</v>
      </c>
      <c r="BG13568" s="57">
        <v>0</v>
      </c>
      <c r="BH13568" s="56">
        <v>2641</v>
      </c>
      <c r="BI13568" s="56">
        <v>6852</v>
      </c>
      <c r="BJ13568" s="56">
        <v>7861</v>
      </c>
      <c r="BK13568" s="56">
        <v>11487</v>
      </c>
      <c r="BL13568" s="56">
        <v>11330</v>
      </c>
      <c r="BM13568" s="56">
        <v>12750</v>
      </c>
      <c r="BN13568" s="56">
        <v>13918</v>
      </c>
      <c r="BO13568" s="56">
        <v>11966</v>
      </c>
      <c r="BP13568" s="56">
        <v>9196</v>
      </c>
      <c r="BQ13568" s="56">
        <v>8058</v>
      </c>
      <c r="BR13568" s="56">
        <v>3985</v>
      </c>
      <c r="BS13568" s="56">
        <v>3266</v>
      </c>
      <c r="BT13568" s="56">
        <v>2641</v>
      </c>
      <c r="BU13568" s="56">
        <v>6852</v>
      </c>
      <c r="BV13568" s="56">
        <v>7861</v>
      </c>
      <c r="BW13568" s="56">
        <v>11487</v>
      </c>
      <c r="BX13568" s="56">
        <v>11330</v>
      </c>
      <c r="BY13568" s="56">
        <v>12750</v>
      </c>
      <c r="BZ13568" s="56">
        <v>13918</v>
      </c>
      <c r="CA13568" s="56">
        <v>11966</v>
      </c>
      <c r="CB13568" s="56">
        <v>9196</v>
      </c>
      <c r="CC13568" s="56">
        <v>8058</v>
      </c>
      <c r="CD13568" s="56">
        <v>3985</v>
      </c>
      <c r="CE13568" s="56">
        <v>3266</v>
      </c>
      <c r="CF13568" s="56">
        <v>301.20600000000002</v>
      </c>
      <c r="CG13568" s="56">
        <v>781.59100000000001</v>
      </c>
      <c r="CH13568" s="56">
        <v>896.63499999999999</v>
      </c>
      <c r="CI13568" s="56">
        <v>1310.2539999999999</v>
      </c>
      <c r="CJ13568" s="56">
        <v>1292.32</v>
      </c>
      <c r="CK13568" s="56">
        <v>1454.3430000000001</v>
      </c>
      <c r="CL13568" s="56">
        <v>1587.5809999999999</v>
      </c>
      <c r="CM13568" s="56">
        <v>1364.8679999999999</v>
      </c>
      <c r="CN13568" s="56">
        <v>1048.8789999999999</v>
      </c>
      <c r="CO13568" s="56">
        <v>919.15</v>
      </c>
      <c r="CP13568" s="56">
        <v>454.58800000000002</v>
      </c>
      <c r="CQ13568" s="56">
        <v>372.58499999999998</v>
      </c>
      <c r="CR13568" s="56">
        <v>0</v>
      </c>
      <c r="CS13568" s="56">
        <v>0</v>
      </c>
      <c r="CT13568" s="56">
        <v>103310</v>
      </c>
      <c r="CU13568" s="56">
        <v>103310</v>
      </c>
      <c r="CV13568" s="56">
        <v>11784</v>
      </c>
      <c r="CW13568" s="54">
        <v>2020</v>
      </c>
    </row>
    <row r="13569" spans="1:101" s="46" customFormat="1" hidden="1" x14ac:dyDescent="0.25">
      <c r="A13569" s="46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54">
        <v>62269</v>
      </c>
      <c r="F13569" s="55" t="s">
        <v>20</v>
      </c>
      <c r="G13569" s="54" t="s">
        <v>501</v>
      </c>
      <c r="H13569" s="55" t="s">
        <v>12885</v>
      </c>
      <c r="I13569" s="55" t="s">
        <v>5333</v>
      </c>
      <c r="J13569" s="54">
        <v>57170</v>
      </c>
      <c r="K13569" s="55" t="s">
        <v>543</v>
      </c>
      <c r="L13569" s="55" t="s">
        <v>544</v>
      </c>
      <c r="M13569" s="55" t="s">
        <v>545</v>
      </c>
      <c r="N13569" s="55" t="s">
        <v>404</v>
      </c>
      <c r="O13569" s="54">
        <v>22</v>
      </c>
      <c r="P13569" s="54">
        <v>2</v>
      </c>
      <c r="Q13569" s="55" t="s">
        <v>27</v>
      </c>
      <c r="R13569" s="55" t="s">
        <v>47</v>
      </c>
      <c r="S13569" s="55" t="s">
        <v>66</v>
      </c>
      <c r="T13569" s="55" t="s">
        <v>66</v>
      </c>
      <c r="U13569" s="55" t="s">
        <v>546</v>
      </c>
      <c r="V13569" s="55" t="s">
        <v>516</v>
      </c>
      <c r="W13569" s="55" t="s">
        <v>404</v>
      </c>
      <c r="X13569" s="56">
        <v>0</v>
      </c>
      <c r="Y13569" s="56">
        <v>0</v>
      </c>
      <c r="Z13569" s="56">
        <v>0</v>
      </c>
      <c r="AA13569" s="56">
        <v>0</v>
      </c>
      <c r="AB13569" s="56">
        <v>0</v>
      </c>
      <c r="AC13569" s="56">
        <v>0</v>
      </c>
      <c r="AD13569" s="56">
        <v>0</v>
      </c>
      <c r="AE13569" s="56">
        <v>0</v>
      </c>
      <c r="AF13569" s="56">
        <v>0</v>
      </c>
      <c r="AG13569" s="56">
        <v>0</v>
      </c>
      <c r="AH13569" s="56">
        <v>0</v>
      </c>
      <c r="AI13569" s="56">
        <v>0</v>
      </c>
      <c r="AJ13569" s="56">
        <v>0</v>
      </c>
      <c r="AK13569" s="56">
        <v>0</v>
      </c>
      <c r="AL13569" s="56">
        <v>0</v>
      </c>
      <c r="AM13569" s="56">
        <v>0</v>
      </c>
      <c r="AN13569" s="56">
        <v>0</v>
      </c>
      <c r="AO13569" s="56">
        <v>0</v>
      </c>
      <c r="AP13569" s="56">
        <v>0</v>
      </c>
      <c r="AQ13569" s="56">
        <v>0</v>
      </c>
      <c r="AR13569" s="56">
        <v>0</v>
      </c>
      <c r="AS13569" s="56">
        <v>0</v>
      </c>
      <c r="AT13569" s="56">
        <v>0</v>
      </c>
      <c r="AU13569" s="56">
        <v>0</v>
      </c>
      <c r="AV13569" s="57">
        <v>0</v>
      </c>
      <c r="AW13569" s="57">
        <v>0</v>
      </c>
      <c r="AX13569" s="57">
        <v>0</v>
      </c>
      <c r="AY13569" s="57">
        <v>0</v>
      </c>
      <c r="AZ13569" s="57">
        <v>0</v>
      </c>
      <c r="BA13569" s="57">
        <v>0</v>
      </c>
      <c r="BB13569" s="57">
        <v>0</v>
      </c>
      <c r="BC13569" s="57">
        <v>0</v>
      </c>
      <c r="BD13569" s="57">
        <v>0</v>
      </c>
      <c r="BE13569" s="57">
        <v>0</v>
      </c>
      <c r="BF13569" s="57">
        <v>0</v>
      </c>
      <c r="BG13569" s="57">
        <v>0</v>
      </c>
      <c r="BH13569" s="56">
        <v>201816</v>
      </c>
      <c r="BI13569" s="56">
        <v>322634</v>
      </c>
      <c r="BJ13569" s="56">
        <v>351767</v>
      </c>
      <c r="BK13569" s="56">
        <v>236700</v>
      </c>
      <c r="BL13569" s="56">
        <v>295650</v>
      </c>
      <c r="BM13569" s="56">
        <v>304943</v>
      </c>
      <c r="BN13569" s="56">
        <v>186492</v>
      </c>
      <c r="BO13569" s="56">
        <v>259284</v>
      </c>
      <c r="BP13569" s="56">
        <v>310475</v>
      </c>
      <c r="BQ13569" s="56">
        <v>299972</v>
      </c>
      <c r="BR13569" s="56">
        <v>333690</v>
      </c>
      <c r="BS13569" s="56">
        <v>306100</v>
      </c>
      <c r="BT13569" s="56">
        <v>201816</v>
      </c>
      <c r="BU13569" s="56">
        <v>322634</v>
      </c>
      <c r="BV13569" s="56">
        <v>351767</v>
      </c>
      <c r="BW13569" s="56">
        <v>236700</v>
      </c>
      <c r="BX13569" s="56">
        <v>295650</v>
      </c>
      <c r="BY13569" s="56">
        <v>304943</v>
      </c>
      <c r="BZ13569" s="56">
        <v>186492</v>
      </c>
      <c r="CA13569" s="56">
        <v>259284</v>
      </c>
      <c r="CB13569" s="56">
        <v>310475</v>
      </c>
      <c r="CC13569" s="56">
        <v>299972</v>
      </c>
      <c r="CD13569" s="56">
        <v>333690</v>
      </c>
      <c r="CE13569" s="56">
        <v>306100</v>
      </c>
      <c r="CF13569" s="56">
        <v>23020</v>
      </c>
      <c r="CG13569" s="56">
        <v>36801</v>
      </c>
      <c r="CH13569" s="56">
        <v>40124</v>
      </c>
      <c r="CI13569" s="56">
        <v>26999</v>
      </c>
      <c r="CJ13569" s="56">
        <v>33723</v>
      </c>
      <c r="CK13569" s="56">
        <v>34783</v>
      </c>
      <c r="CL13569" s="56">
        <v>21272</v>
      </c>
      <c r="CM13569" s="56">
        <v>29575</v>
      </c>
      <c r="CN13569" s="56">
        <v>35414</v>
      </c>
      <c r="CO13569" s="56">
        <v>34216</v>
      </c>
      <c r="CP13569" s="56">
        <v>38062</v>
      </c>
      <c r="CQ13569" s="56">
        <v>34915</v>
      </c>
      <c r="CR13569" s="56">
        <v>0</v>
      </c>
      <c r="CS13569" s="56">
        <v>0</v>
      </c>
      <c r="CT13569" s="56">
        <v>3409523</v>
      </c>
      <c r="CU13569" s="56">
        <v>3409523</v>
      </c>
      <c r="CV13569" s="56">
        <v>388904</v>
      </c>
      <c r="CW13569" s="54">
        <v>2020</v>
      </c>
    </row>
    <row r="13570" spans="1:101" s="46" customFormat="1" hidden="1" x14ac:dyDescent="0.25">
      <c r="A13570" s="46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54">
        <v>62270</v>
      </c>
      <c r="F13570" s="55" t="s">
        <v>20</v>
      </c>
      <c r="G13570" s="54" t="s">
        <v>501</v>
      </c>
      <c r="H13570" s="55" t="s">
        <v>12886</v>
      </c>
      <c r="I13570" s="55" t="s">
        <v>12886</v>
      </c>
      <c r="J13570" s="54">
        <v>61802</v>
      </c>
      <c r="K13570" s="55" t="s">
        <v>603</v>
      </c>
      <c r="L13570" s="55" t="s">
        <v>604</v>
      </c>
      <c r="M13570" s="55" t="s">
        <v>605</v>
      </c>
      <c r="N13570" s="55" t="s">
        <v>404</v>
      </c>
      <c r="O13570" s="54">
        <v>622</v>
      </c>
      <c r="P13570" s="54">
        <v>4</v>
      </c>
      <c r="Q13570" s="55" t="s">
        <v>34</v>
      </c>
      <c r="R13570" s="55" t="s">
        <v>40</v>
      </c>
      <c r="S13570" s="55" t="s">
        <v>61</v>
      </c>
      <c r="T13570" s="55" t="s">
        <v>61</v>
      </c>
      <c r="U13570" s="55" t="s">
        <v>606</v>
      </c>
      <c r="V13570" s="55" t="s">
        <v>506</v>
      </c>
      <c r="W13570" s="55" t="s">
        <v>507</v>
      </c>
      <c r="X13570" s="56">
        <v>9</v>
      </c>
      <c r="Y13570" s="56">
        <v>6</v>
      </c>
      <c r="Z13570" s="56">
        <v>5</v>
      </c>
      <c r="AA13570" s="56">
        <v>3</v>
      </c>
      <c r="AB13570" s="56">
        <v>7</v>
      </c>
      <c r="AC13570" s="56">
        <v>3</v>
      </c>
      <c r="AD13570" s="56">
        <v>5</v>
      </c>
      <c r="AE13570" s="56">
        <v>2</v>
      </c>
      <c r="AF13570" s="56">
        <v>5</v>
      </c>
      <c r="AG13570" s="56">
        <v>3</v>
      </c>
      <c r="AH13570" s="56">
        <v>7</v>
      </c>
      <c r="AI13570" s="56">
        <v>9</v>
      </c>
      <c r="AJ13570" s="56">
        <v>9</v>
      </c>
      <c r="AK13570" s="56">
        <v>6</v>
      </c>
      <c r="AL13570" s="56">
        <v>5</v>
      </c>
      <c r="AM13570" s="56">
        <v>3</v>
      </c>
      <c r="AN13570" s="56">
        <v>7</v>
      </c>
      <c r="AO13570" s="56">
        <v>3</v>
      </c>
      <c r="AP13570" s="56">
        <v>5</v>
      </c>
      <c r="AQ13570" s="56">
        <v>2</v>
      </c>
      <c r="AR13570" s="56">
        <v>5</v>
      </c>
      <c r="AS13570" s="56">
        <v>3</v>
      </c>
      <c r="AT13570" s="56">
        <v>7</v>
      </c>
      <c r="AU13570" s="56">
        <v>9</v>
      </c>
      <c r="AV13570" s="57">
        <v>5.5</v>
      </c>
      <c r="AW13570" s="57">
        <v>5.5</v>
      </c>
      <c r="AX13570" s="57">
        <v>5.5</v>
      </c>
      <c r="AY13570" s="57">
        <v>5.5</v>
      </c>
      <c r="AZ13570" s="57">
        <v>5.5</v>
      </c>
      <c r="BA13570" s="57">
        <v>5.5</v>
      </c>
      <c r="BB13570" s="57">
        <v>5.5</v>
      </c>
      <c r="BC13570" s="57">
        <v>5.5</v>
      </c>
      <c r="BD13570" s="57">
        <v>5.5</v>
      </c>
      <c r="BE13570" s="57">
        <v>5.5</v>
      </c>
      <c r="BF13570" s="57">
        <v>5.5</v>
      </c>
      <c r="BG13570" s="57">
        <v>5.5</v>
      </c>
      <c r="BH13570" s="56">
        <v>50</v>
      </c>
      <c r="BI13570" s="56">
        <v>33</v>
      </c>
      <c r="BJ13570" s="56">
        <v>28</v>
      </c>
      <c r="BK13570" s="56">
        <v>17</v>
      </c>
      <c r="BL13570" s="56">
        <v>39</v>
      </c>
      <c r="BM13570" s="56">
        <v>17</v>
      </c>
      <c r="BN13570" s="56">
        <v>28</v>
      </c>
      <c r="BO13570" s="56">
        <v>11</v>
      </c>
      <c r="BP13570" s="56">
        <v>28</v>
      </c>
      <c r="BQ13570" s="56">
        <v>17</v>
      </c>
      <c r="BR13570" s="56">
        <v>39</v>
      </c>
      <c r="BS13570" s="56">
        <v>50</v>
      </c>
      <c r="BT13570" s="56">
        <v>50</v>
      </c>
      <c r="BU13570" s="56">
        <v>33</v>
      </c>
      <c r="BV13570" s="56">
        <v>28</v>
      </c>
      <c r="BW13570" s="56">
        <v>17</v>
      </c>
      <c r="BX13570" s="56">
        <v>39</v>
      </c>
      <c r="BY13570" s="56">
        <v>17</v>
      </c>
      <c r="BZ13570" s="56">
        <v>28</v>
      </c>
      <c r="CA13570" s="56">
        <v>11</v>
      </c>
      <c r="CB13570" s="56">
        <v>28</v>
      </c>
      <c r="CC13570" s="56">
        <v>17</v>
      </c>
      <c r="CD13570" s="56">
        <v>39</v>
      </c>
      <c r="CE13570" s="56">
        <v>50</v>
      </c>
      <c r="CF13570" s="56">
        <v>4.4720000000000004</v>
      </c>
      <c r="CG13570" s="56">
        <v>3.3530000000000002</v>
      </c>
      <c r="CH13570" s="56">
        <v>2.839</v>
      </c>
      <c r="CI13570" s="56">
        <v>2.0169999999999999</v>
      </c>
      <c r="CJ13570" s="56">
        <v>4.2649999999999997</v>
      </c>
      <c r="CK13570" s="56">
        <v>1.768</v>
      </c>
      <c r="CL13570" s="56">
        <v>2.9409999999999998</v>
      </c>
      <c r="CM13570" s="56">
        <v>1.19</v>
      </c>
      <c r="CN13570" s="56">
        <v>3.093</v>
      </c>
      <c r="CO13570" s="56">
        <v>1.768</v>
      </c>
      <c r="CP13570" s="56">
        <v>4.2789999999999999</v>
      </c>
      <c r="CQ13570" s="56">
        <v>5.0149999999999997</v>
      </c>
      <c r="CR13570" s="56">
        <v>64</v>
      </c>
      <c r="CS13570" s="56">
        <v>64</v>
      </c>
      <c r="CT13570" s="56">
        <v>357</v>
      </c>
      <c r="CU13570" s="56">
        <v>357</v>
      </c>
      <c r="CV13570" s="56">
        <v>37</v>
      </c>
      <c r="CW13570" s="54">
        <v>2020</v>
      </c>
    </row>
    <row r="13571" spans="1:101" s="46" customFormat="1" hidden="1" x14ac:dyDescent="0.25">
      <c r="A13571" s="46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54">
        <v>62271</v>
      </c>
      <c r="F13571" s="55" t="s">
        <v>20</v>
      </c>
      <c r="G13571" s="54" t="s">
        <v>501</v>
      </c>
      <c r="H13571" s="55" t="s">
        <v>12887</v>
      </c>
      <c r="I13571" s="55" t="s">
        <v>12887</v>
      </c>
      <c r="J13571" s="54">
        <v>61800</v>
      </c>
      <c r="K13571" s="55" t="s">
        <v>603</v>
      </c>
      <c r="L13571" s="55" t="s">
        <v>604</v>
      </c>
      <c r="M13571" s="55" t="s">
        <v>605</v>
      </c>
      <c r="N13571" s="55" t="s">
        <v>404</v>
      </c>
      <c r="O13571" s="54">
        <v>622</v>
      </c>
      <c r="P13571" s="54">
        <v>4</v>
      </c>
      <c r="Q13571" s="55" t="s">
        <v>34</v>
      </c>
      <c r="R13571" s="55" t="s">
        <v>40</v>
      </c>
      <c r="S13571" s="55" t="s">
        <v>61</v>
      </c>
      <c r="T13571" s="55" t="s">
        <v>61</v>
      </c>
      <c r="U13571" s="55" t="s">
        <v>606</v>
      </c>
      <c r="V13571" s="55" t="s">
        <v>506</v>
      </c>
      <c r="W13571" s="55" t="s">
        <v>507</v>
      </c>
      <c r="X13571" s="56">
        <v>4</v>
      </c>
      <c r="Y13571" s="56">
        <v>3</v>
      </c>
      <c r="Z13571" s="56">
        <v>3</v>
      </c>
      <c r="AA13571" s="56">
        <v>2</v>
      </c>
      <c r="AB13571" s="56">
        <v>4</v>
      </c>
      <c r="AC13571" s="56">
        <v>2</v>
      </c>
      <c r="AD13571" s="56">
        <v>3</v>
      </c>
      <c r="AE13571" s="56">
        <v>1</v>
      </c>
      <c r="AF13571" s="56">
        <v>3</v>
      </c>
      <c r="AG13571" s="56">
        <v>2</v>
      </c>
      <c r="AH13571" s="56">
        <v>4</v>
      </c>
      <c r="AI13571" s="56">
        <v>5</v>
      </c>
      <c r="AJ13571" s="56">
        <v>4</v>
      </c>
      <c r="AK13571" s="56">
        <v>3</v>
      </c>
      <c r="AL13571" s="56">
        <v>3</v>
      </c>
      <c r="AM13571" s="56">
        <v>2</v>
      </c>
      <c r="AN13571" s="56">
        <v>4</v>
      </c>
      <c r="AO13571" s="56">
        <v>2</v>
      </c>
      <c r="AP13571" s="56">
        <v>3</v>
      </c>
      <c r="AQ13571" s="56">
        <v>1</v>
      </c>
      <c r="AR13571" s="56">
        <v>3</v>
      </c>
      <c r="AS13571" s="56">
        <v>2</v>
      </c>
      <c r="AT13571" s="56">
        <v>4</v>
      </c>
      <c r="AU13571" s="56">
        <v>5</v>
      </c>
      <c r="AV13571" s="57">
        <v>5.5</v>
      </c>
      <c r="AW13571" s="57">
        <v>5.5</v>
      </c>
      <c r="AX13571" s="57">
        <v>5.5</v>
      </c>
      <c r="AY13571" s="57">
        <v>5.5</v>
      </c>
      <c r="AZ13571" s="57">
        <v>5.5</v>
      </c>
      <c r="BA13571" s="57">
        <v>5.5</v>
      </c>
      <c r="BB13571" s="57">
        <v>5.5</v>
      </c>
      <c r="BC13571" s="57">
        <v>5.5</v>
      </c>
      <c r="BD13571" s="57">
        <v>5.5</v>
      </c>
      <c r="BE13571" s="57">
        <v>5.5</v>
      </c>
      <c r="BF13571" s="57">
        <v>5.5</v>
      </c>
      <c r="BG13571" s="57">
        <v>5.5</v>
      </c>
      <c r="BH13571" s="56">
        <v>22</v>
      </c>
      <c r="BI13571" s="56">
        <v>17</v>
      </c>
      <c r="BJ13571" s="56">
        <v>17</v>
      </c>
      <c r="BK13571" s="56">
        <v>11</v>
      </c>
      <c r="BL13571" s="56">
        <v>22</v>
      </c>
      <c r="BM13571" s="56">
        <v>11</v>
      </c>
      <c r="BN13571" s="56">
        <v>17</v>
      </c>
      <c r="BO13571" s="56">
        <v>6</v>
      </c>
      <c r="BP13571" s="56">
        <v>17</v>
      </c>
      <c r="BQ13571" s="56">
        <v>11</v>
      </c>
      <c r="BR13571" s="56">
        <v>22</v>
      </c>
      <c r="BS13571" s="56">
        <v>28</v>
      </c>
      <c r="BT13571" s="56">
        <v>22</v>
      </c>
      <c r="BU13571" s="56">
        <v>17</v>
      </c>
      <c r="BV13571" s="56">
        <v>17</v>
      </c>
      <c r="BW13571" s="56">
        <v>11</v>
      </c>
      <c r="BX13571" s="56">
        <v>22</v>
      </c>
      <c r="BY13571" s="56">
        <v>11</v>
      </c>
      <c r="BZ13571" s="56">
        <v>17</v>
      </c>
      <c r="CA13571" s="56">
        <v>6</v>
      </c>
      <c r="CB13571" s="56">
        <v>17</v>
      </c>
      <c r="CC13571" s="56">
        <v>11</v>
      </c>
      <c r="CD13571" s="56">
        <v>22</v>
      </c>
      <c r="CE13571" s="56">
        <v>28</v>
      </c>
      <c r="CF13571" s="56">
        <v>0.60399999999999998</v>
      </c>
      <c r="CG13571" s="56">
        <v>0.45300000000000001</v>
      </c>
      <c r="CH13571" s="56">
        <v>0.38400000000000001</v>
      </c>
      <c r="CI13571" s="56">
        <v>0.27300000000000002</v>
      </c>
      <c r="CJ13571" s="56">
        <v>0.57599999999999996</v>
      </c>
      <c r="CK13571" s="56">
        <v>0.23899999999999999</v>
      </c>
      <c r="CL13571" s="56">
        <v>0.39700000000000002</v>
      </c>
      <c r="CM13571" s="56">
        <v>0.161</v>
      </c>
      <c r="CN13571" s="56">
        <v>0.41799999999999998</v>
      </c>
      <c r="CO13571" s="56">
        <v>0.23899999999999999</v>
      </c>
      <c r="CP13571" s="56">
        <v>0.57799999999999996</v>
      </c>
      <c r="CQ13571" s="56">
        <v>0.67800000000000005</v>
      </c>
      <c r="CR13571" s="56">
        <v>36</v>
      </c>
      <c r="CS13571" s="56">
        <v>36</v>
      </c>
      <c r="CT13571" s="56">
        <v>201</v>
      </c>
      <c r="CU13571" s="56">
        <v>201</v>
      </c>
      <c r="CV13571" s="56">
        <v>5</v>
      </c>
      <c r="CW13571" s="54">
        <v>2020</v>
      </c>
    </row>
    <row r="13572" spans="1:101" s="46" customFormat="1" hidden="1" x14ac:dyDescent="0.25">
      <c r="A13572" s="46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54">
        <v>62272</v>
      </c>
      <c r="F13572" s="55" t="s">
        <v>20</v>
      </c>
      <c r="G13572" s="54" t="s">
        <v>501</v>
      </c>
      <c r="H13572" s="55" t="s">
        <v>12888</v>
      </c>
      <c r="I13572" s="55" t="s">
        <v>11769</v>
      </c>
      <c r="J13572" s="54">
        <v>60888</v>
      </c>
      <c r="K13572" s="55" t="s">
        <v>2426</v>
      </c>
      <c r="L13572" s="55" t="s">
        <v>549</v>
      </c>
      <c r="M13572" s="55" t="s">
        <v>526</v>
      </c>
      <c r="N13572" s="55" t="s">
        <v>404</v>
      </c>
      <c r="O13572" s="54">
        <v>22</v>
      </c>
      <c r="P13572" s="54">
        <v>2</v>
      </c>
      <c r="Q13572" s="55" t="s">
        <v>27</v>
      </c>
      <c r="R13572" s="55" t="s">
        <v>50</v>
      </c>
      <c r="S13572" s="55" t="s">
        <v>70</v>
      </c>
      <c r="T13572" s="55" t="s">
        <v>70</v>
      </c>
      <c r="U13572" s="55" t="s">
        <v>781</v>
      </c>
      <c r="V13572" s="55" t="s">
        <v>506</v>
      </c>
      <c r="W13572" s="55" t="s">
        <v>404</v>
      </c>
      <c r="X13572" s="56">
        <v>0</v>
      </c>
      <c r="Y13572" s="56">
        <v>0</v>
      </c>
      <c r="Z13572" s="56">
        <v>0</v>
      </c>
      <c r="AA13572" s="56">
        <v>0</v>
      </c>
      <c r="AB13572" s="56">
        <v>0</v>
      </c>
      <c r="AC13572" s="56">
        <v>0</v>
      </c>
      <c r="AD13572" s="56">
        <v>0</v>
      </c>
      <c r="AE13572" s="56">
        <v>0</v>
      </c>
      <c r="AF13572" s="56">
        <v>0</v>
      </c>
      <c r="AG13572" s="56">
        <v>0</v>
      </c>
      <c r="AH13572" s="56">
        <v>0</v>
      </c>
      <c r="AI13572" s="56">
        <v>0</v>
      </c>
      <c r="AJ13572" s="56">
        <v>0</v>
      </c>
      <c r="AK13572" s="56">
        <v>0</v>
      </c>
      <c r="AL13572" s="56">
        <v>0</v>
      </c>
      <c r="AM13572" s="56">
        <v>0</v>
      </c>
      <c r="AN13572" s="56">
        <v>0</v>
      </c>
      <c r="AO13572" s="56">
        <v>0</v>
      </c>
      <c r="AP13572" s="56">
        <v>0</v>
      </c>
      <c r="AQ13572" s="56">
        <v>0</v>
      </c>
      <c r="AR13572" s="56">
        <v>0</v>
      </c>
      <c r="AS13572" s="56">
        <v>0</v>
      </c>
      <c r="AT13572" s="56">
        <v>0</v>
      </c>
      <c r="AU13572" s="56">
        <v>0</v>
      </c>
      <c r="AV13572" s="57">
        <v>0</v>
      </c>
      <c r="AW13572" s="57">
        <v>0</v>
      </c>
      <c r="AX13572" s="57">
        <v>0</v>
      </c>
      <c r="AY13572" s="57">
        <v>0</v>
      </c>
      <c r="AZ13572" s="57">
        <v>0</v>
      </c>
      <c r="BA13572" s="57">
        <v>0</v>
      </c>
      <c r="BB13572" s="57">
        <v>0</v>
      </c>
      <c r="BC13572" s="57">
        <v>0</v>
      </c>
      <c r="BD13572" s="57">
        <v>0</v>
      </c>
      <c r="BE13572" s="57">
        <v>0</v>
      </c>
      <c r="BF13572" s="57">
        <v>0</v>
      </c>
      <c r="BG13572" s="57">
        <v>0</v>
      </c>
      <c r="BH13572" s="56">
        <v>4614</v>
      </c>
      <c r="BI13572" s="56">
        <v>11974</v>
      </c>
      <c r="BJ13572" s="56">
        <v>13736</v>
      </c>
      <c r="BK13572" s="56">
        <v>20073</v>
      </c>
      <c r="BL13572" s="56">
        <v>19798</v>
      </c>
      <c r="BM13572" s="56">
        <v>22280</v>
      </c>
      <c r="BN13572" s="56">
        <v>24322</v>
      </c>
      <c r="BO13572" s="56">
        <v>20910</v>
      </c>
      <c r="BP13572" s="56">
        <v>16069</v>
      </c>
      <c r="BQ13572" s="56">
        <v>14081</v>
      </c>
      <c r="BR13572" s="56">
        <v>6964</v>
      </c>
      <c r="BS13572" s="56">
        <v>5708</v>
      </c>
      <c r="BT13572" s="56">
        <v>4614</v>
      </c>
      <c r="BU13572" s="56">
        <v>11974</v>
      </c>
      <c r="BV13572" s="56">
        <v>13736</v>
      </c>
      <c r="BW13572" s="56">
        <v>20073</v>
      </c>
      <c r="BX13572" s="56">
        <v>19798</v>
      </c>
      <c r="BY13572" s="56">
        <v>22280</v>
      </c>
      <c r="BZ13572" s="56">
        <v>24322</v>
      </c>
      <c r="CA13572" s="56">
        <v>20910</v>
      </c>
      <c r="CB13572" s="56">
        <v>16069</v>
      </c>
      <c r="CC13572" s="56">
        <v>14081</v>
      </c>
      <c r="CD13572" s="56">
        <v>6964</v>
      </c>
      <c r="CE13572" s="56">
        <v>5708</v>
      </c>
      <c r="CF13572" s="56">
        <v>526.34500000000003</v>
      </c>
      <c r="CG13572" s="56">
        <v>1365.7940000000001</v>
      </c>
      <c r="CH13572" s="56">
        <v>1566.828</v>
      </c>
      <c r="CI13572" s="56">
        <v>2289.6089999999999</v>
      </c>
      <c r="CJ13572" s="56">
        <v>2258.27</v>
      </c>
      <c r="CK13572" s="56">
        <v>2541.3980000000001</v>
      </c>
      <c r="CL13572" s="56">
        <v>2774.2249999999999</v>
      </c>
      <c r="CM13572" s="56">
        <v>2385.0439999999999</v>
      </c>
      <c r="CN13572" s="56">
        <v>1832.8679999999999</v>
      </c>
      <c r="CO13572" s="56">
        <v>1606.172</v>
      </c>
      <c r="CP13572" s="56">
        <v>794.37099999999998</v>
      </c>
      <c r="CQ13572" s="56">
        <v>651.07600000000002</v>
      </c>
      <c r="CR13572" s="56">
        <v>0</v>
      </c>
      <c r="CS13572" s="56">
        <v>0</v>
      </c>
      <c r="CT13572" s="56">
        <v>180529</v>
      </c>
      <c r="CU13572" s="56">
        <v>180529</v>
      </c>
      <c r="CV13572" s="56">
        <v>20592</v>
      </c>
      <c r="CW13572" s="54">
        <v>2020</v>
      </c>
    </row>
    <row r="13573" spans="1:101" s="46" customFormat="1" hidden="1" x14ac:dyDescent="0.25">
      <c r="A13573" s="46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54">
        <v>62274</v>
      </c>
      <c r="F13573" s="55" t="s">
        <v>20</v>
      </c>
      <c r="G13573" s="54" t="s">
        <v>501</v>
      </c>
      <c r="H13573" s="55" t="s">
        <v>12889</v>
      </c>
      <c r="I13573" s="55" t="s">
        <v>25948</v>
      </c>
      <c r="J13573" s="54">
        <v>61944</v>
      </c>
      <c r="K13573" s="55" t="s">
        <v>41</v>
      </c>
      <c r="L13573" s="55" t="s">
        <v>549</v>
      </c>
      <c r="M13573" s="55" t="s">
        <v>526</v>
      </c>
      <c r="N13573" s="55" t="s">
        <v>404</v>
      </c>
      <c r="O13573" s="54">
        <v>611</v>
      </c>
      <c r="P13573" s="54">
        <v>4</v>
      </c>
      <c r="Q13573" s="55" t="s">
        <v>34</v>
      </c>
      <c r="R13573" s="55" t="s">
        <v>50</v>
      </c>
      <c r="S13573" s="55" t="s">
        <v>70</v>
      </c>
      <c r="T13573" s="55" t="s">
        <v>70</v>
      </c>
      <c r="U13573" s="55" t="s">
        <v>550</v>
      </c>
      <c r="V13573" s="55" t="s">
        <v>506</v>
      </c>
      <c r="W13573" s="55" t="s">
        <v>404</v>
      </c>
      <c r="X13573" s="56">
        <v>0</v>
      </c>
      <c r="Y13573" s="56">
        <v>0</v>
      </c>
      <c r="Z13573" s="56">
        <v>0</v>
      </c>
      <c r="AA13573" s="56">
        <v>0</v>
      </c>
      <c r="AB13573" s="56">
        <v>0</v>
      </c>
      <c r="AC13573" s="56">
        <v>0</v>
      </c>
      <c r="AD13573" s="56">
        <v>0</v>
      </c>
      <c r="AE13573" s="56">
        <v>0</v>
      </c>
      <c r="AF13573" s="56">
        <v>0</v>
      </c>
      <c r="AG13573" s="56">
        <v>0</v>
      </c>
      <c r="AH13573" s="56">
        <v>0</v>
      </c>
      <c r="AI13573" s="56">
        <v>0</v>
      </c>
      <c r="AJ13573" s="56">
        <v>0</v>
      </c>
      <c r="AK13573" s="56">
        <v>0</v>
      </c>
      <c r="AL13573" s="56">
        <v>0</v>
      </c>
      <c r="AM13573" s="56">
        <v>0</v>
      </c>
      <c r="AN13573" s="56">
        <v>0</v>
      </c>
      <c r="AO13573" s="56">
        <v>0</v>
      </c>
      <c r="AP13573" s="56">
        <v>0</v>
      </c>
      <c r="AQ13573" s="56">
        <v>0</v>
      </c>
      <c r="AR13573" s="56">
        <v>0</v>
      </c>
      <c r="AS13573" s="56">
        <v>0</v>
      </c>
      <c r="AT13573" s="56">
        <v>0</v>
      </c>
      <c r="AU13573" s="56">
        <v>0</v>
      </c>
      <c r="AV13573" s="57">
        <v>0</v>
      </c>
      <c r="AW13573" s="57">
        <v>0</v>
      </c>
      <c r="AX13573" s="57">
        <v>0</v>
      </c>
      <c r="AY13573" s="57">
        <v>0</v>
      </c>
      <c r="AZ13573" s="57">
        <v>0</v>
      </c>
      <c r="BA13573" s="57">
        <v>0</v>
      </c>
      <c r="BB13573" s="57">
        <v>0</v>
      </c>
      <c r="BC13573" s="57">
        <v>0</v>
      </c>
      <c r="BD13573" s="57">
        <v>0</v>
      </c>
      <c r="BE13573" s="57">
        <v>0</v>
      </c>
      <c r="BF13573" s="57">
        <v>0</v>
      </c>
      <c r="BG13573" s="57">
        <v>0</v>
      </c>
      <c r="BH13573" s="56">
        <v>1170</v>
      </c>
      <c r="BI13573" s="56">
        <v>1586</v>
      </c>
      <c r="BJ13573" s="56">
        <v>1552</v>
      </c>
      <c r="BK13573" s="56">
        <v>1956</v>
      </c>
      <c r="BL13573" s="56">
        <v>2560</v>
      </c>
      <c r="BM13573" s="56">
        <v>2550</v>
      </c>
      <c r="BN13573" s="56">
        <v>2880</v>
      </c>
      <c r="BO13573" s="56">
        <v>2386</v>
      </c>
      <c r="BP13573" s="56">
        <v>1873</v>
      </c>
      <c r="BQ13573" s="56">
        <v>1732</v>
      </c>
      <c r="BR13573" s="56">
        <v>1369</v>
      </c>
      <c r="BS13573" s="56">
        <v>1084</v>
      </c>
      <c r="BT13573" s="56">
        <v>1170</v>
      </c>
      <c r="BU13573" s="56">
        <v>1586</v>
      </c>
      <c r="BV13573" s="56">
        <v>1552</v>
      </c>
      <c r="BW13573" s="56">
        <v>1956</v>
      </c>
      <c r="BX13573" s="56">
        <v>2560</v>
      </c>
      <c r="BY13573" s="56">
        <v>2550</v>
      </c>
      <c r="BZ13573" s="56">
        <v>2880</v>
      </c>
      <c r="CA13573" s="56">
        <v>2386</v>
      </c>
      <c r="CB13573" s="56">
        <v>1873</v>
      </c>
      <c r="CC13573" s="56">
        <v>1732</v>
      </c>
      <c r="CD13573" s="56">
        <v>1369</v>
      </c>
      <c r="CE13573" s="56">
        <v>1084</v>
      </c>
      <c r="CF13573" s="56">
        <v>133.477</v>
      </c>
      <c r="CG13573" s="56">
        <v>180.934</v>
      </c>
      <c r="CH13573" s="56">
        <v>177.05500000000001</v>
      </c>
      <c r="CI13573" s="56">
        <v>223.14</v>
      </c>
      <c r="CJ13573" s="56">
        <v>292.03399999999999</v>
      </c>
      <c r="CK13573" s="56">
        <v>290.80700000000002</v>
      </c>
      <c r="CL13573" s="56">
        <v>328.47199999999998</v>
      </c>
      <c r="CM13573" s="56">
        <v>272.13</v>
      </c>
      <c r="CN13573" s="56">
        <v>213.67599999999999</v>
      </c>
      <c r="CO13573" s="56">
        <v>197.506</v>
      </c>
      <c r="CP13573" s="56">
        <v>156.143</v>
      </c>
      <c r="CQ13573" s="56">
        <v>123.626</v>
      </c>
      <c r="CR13573" s="56">
        <v>0</v>
      </c>
      <c r="CS13573" s="56">
        <v>0</v>
      </c>
      <c r="CT13573" s="56">
        <v>22698</v>
      </c>
      <c r="CU13573" s="56">
        <v>22698</v>
      </c>
      <c r="CV13573" s="56">
        <v>2589</v>
      </c>
      <c r="CW13573" s="54">
        <v>2020</v>
      </c>
    </row>
    <row r="13574" spans="1:101" s="46" customFormat="1" hidden="1" x14ac:dyDescent="0.25">
      <c r="A13574" s="46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54">
        <v>62275</v>
      </c>
      <c r="F13574" s="55" t="s">
        <v>20</v>
      </c>
      <c r="G13574" s="54" t="s">
        <v>501</v>
      </c>
      <c r="H13574" s="55" t="s">
        <v>12890</v>
      </c>
      <c r="I13574" s="55" t="s">
        <v>25948</v>
      </c>
      <c r="J13574" s="54">
        <v>61944</v>
      </c>
      <c r="K13574" s="55" t="s">
        <v>41</v>
      </c>
      <c r="L13574" s="55" t="s">
        <v>549</v>
      </c>
      <c r="M13574" s="55" t="s">
        <v>526</v>
      </c>
      <c r="N13574" s="55" t="s">
        <v>404</v>
      </c>
      <c r="O13574" s="54">
        <v>611</v>
      </c>
      <c r="P13574" s="54">
        <v>4</v>
      </c>
      <c r="Q13574" s="55" t="s">
        <v>34</v>
      </c>
      <c r="R13574" s="55" t="s">
        <v>50</v>
      </c>
      <c r="S13574" s="55" t="s">
        <v>70</v>
      </c>
      <c r="T13574" s="55" t="s">
        <v>70</v>
      </c>
      <c r="U13574" s="55" t="s">
        <v>550</v>
      </c>
      <c r="V13574" s="55" t="s">
        <v>506</v>
      </c>
      <c r="W13574" s="55" t="s">
        <v>404</v>
      </c>
      <c r="X13574" s="56">
        <v>0</v>
      </c>
      <c r="Y13574" s="56">
        <v>0</v>
      </c>
      <c r="Z13574" s="56">
        <v>0</v>
      </c>
      <c r="AA13574" s="56">
        <v>0</v>
      </c>
      <c r="AB13574" s="56">
        <v>0</v>
      </c>
      <c r="AC13574" s="56">
        <v>0</v>
      </c>
      <c r="AD13574" s="56">
        <v>0</v>
      </c>
      <c r="AE13574" s="56">
        <v>0</v>
      </c>
      <c r="AF13574" s="56">
        <v>0</v>
      </c>
      <c r="AG13574" s="56">
        <v>0</v>
      </c>
      <c r="AH13574" s="56">
        <v>0</v>
      </c>
      <c r="AI13574" s="56">
        <v>0</v>
      </c>
      <c r="AJ13574" s="56">
        <v>0</v>
      </c>
      <c r="AK13574" s="56">
        <v>0</v>
      </c>
      <c r="AL13574" s="56">
        <v>0</v>
      </c>
      <c r="AM13574" s="56">
        <v>0</v>
      </c>
      <c r="AN13574" s="56">
        <v>0</v>
      </c>
      <c r="AO13574" s="56">
        <v>0</v>
      </c>
      <c r="AP13574" s="56">
        <v>0</v>
      </c>
      <c r="AQ13574" s="56">
        <v>0</v>
      </c>
      <c r="AR13574" s="56">
        <v>0</v>
      </c>
      <c r="AS13574" s="56">
        <v>0</v>
      </c>
      <c r="AT13574" s="56">
        <v>0</v>
      </c>
      <c r="AU13574" s="56">
        <v>0</v>
      </c>
      <c r="AV13574" s="57">
        <v>0</v>
      </c>
      <c r="AW13574" s="57">
        <v>0</v>
      </c>
      <c r="AX13574" s="57">
        <v>0</v>
      </c>
      <c r="AY13574" s="57">
        <v>0</v>
      </c>
      <c r="AZ13574" s="57">
        <v>0</v>
      </c>
      <c r="BA13574" s="57">
        <v>0</v>
      </c>
      <c r="BB13574" s="57">
        <v>0</v>
      </c>
      <c r="BC13574" s="57">
        <v>0</v>
      </c>
      <c r="BD13574" s="57">
        <v>0</v>
      </c>
      <c r="BE13574" s="57">
        <v>0</v>
      </c>
      <c r="BF13574" s="57">
        <v>0</v>
      </c>
      <c r="BG13574" s="57">
        <v>0</v>
      </c>
      <c r="BH13574" s="56">
        <v>1153</v>
      </c>
      <c r="BI13574" s="56">
        <v>1563</v>
      </c>
      <c r="BJ13574" s="56">
        <v>1529</v>
      </c>
      <c r="BK13574" s="56">
        <v>1928</v>
      </c>
      <c r="BL13574" s="56">
        <v>2523</v>
      </c>
      <c r="BM13574" s="56">
        <v>2512</v>
      </c>
      <c r="BN13574" s="56">
        <v>2837</v>
      </c>
      <c r="BO13574" s="56">
        <v>2351</v>
      </c>
      <c r="BP13574" s="56">
        <v>1846</v>
      </c>
      <c r="BQ13574" s="56">
        <v>1706</v>
      </c>
      <c r="BR13574" s="56">
        <v>1349</v>
      </c>
      <c r="BS13574" s="56">
        <v>1068</v>
      </c>
      <c r="BT13574" s="56">
        <v>1153</v>
      </c>
      <c r="BU13574" s="56">
        <v>1563</v>
      </c>
      <c r="BV13574" s="56">
        <v>1529</v>
      </c>
      <c r="BW13574" s="56">
        <v>1928</v>
      </c>
      <c r="BX13574" s="56">
        <v>2523</v>
      </c>
      <c r="BY13574" s="56">
        <v>2512</v>
      </c>
      <c r="BZ13574" s="56">
        <v>2837</v>
      </c>
      <c r="CA13574" s="56">
        <v>2351</v>
      </c>
      <c r="CB13574" s="56">
        <v>1846</v>
      </c>
      <c r="CC13574" s="56">
        <v>1706</v>
      </c>
      <c r="CD13574" s="56">
        <v>1349</v>
      </c>
      <c r="CE13574" s="56">
        <v>1068</v>
      </c>
      <c r="CF13574" s="56">
        <v>131.518</v>
      </c>
      <c r="CG13574" s="56">
        <v>178.279</v>
      </c>
      <c r="CH13574" s="56">
        <v>174.45699999999999</v>
      </c>
      <c r="CI13574" s="56">
        <v>219.864</v>
      </c>
      <c r="CJ13574" s="56">
        <v>287.74700000000001</v>
      </c>
      <c r="CK13574" s="56">
        <v>286.53899999999999</v>
      </c>
      <c r="CL13574" s="56">
        <v>323.65100000000001</v>
      </c>
      <c r="CM13574" s="56">
        <v>268.13600000000002</v>
      </c>
      <c r="CN13574" s="56">
        <v>210.53899999999999</v>
      </c>
      <c r="CO13574" s="56">
        <v>194.607</v>
      </c>
      <c r="CP13574" s="56">
        <v>153.851</v>
      </c>
      <c r="CQ13574" s="56">
        <v>121.812</v>
      </c>
      <c r="CR13574" s="56">
        <v>0</v>
      </c>
      <c r="CS13574" s="56">
        <v>0</v>
      </c>
      <c r="CT13574" s="56">
        <v>22365</v>
      </c>
      <c r="CU13574" s="56">
        <v>22365</v>
      </c>
      <c r="CV13574" s="56">
        <v>2551</v>
      </c>
      <c r="CW13574" s="54">
        <v>2020</v>
      </c>
    </row>
    <row r="13575" spans="1:101" s="46" customFormat="1" hidden="1" x14ac:dyDescent="0.25">
      <c r="A13575" s="46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54">
        <v>62286</v>
      </c>
      <c r="F13575" s="55" t="s">
        <v>20</v>
      </c>
      <c r="G13575" s="54" t="s">
        <v>501</v>
      </c>
      <c r="H13575" s="55" t="s">
        <v>12891</v>
      </c>
      <c r="I13575" s="55" t="s">
        <v>8023</v>
      </c>
      <c r="J13575" s="54">
        <v>61012</v>
      </c>
      <c r="K13575" s="55" t="s">
        <v>41</v>
      </c>
      <c r="L13575" s="55" t="s">
        <v>549</v>
      </c>
      <c r="M13575" s="55" t="s">
        <v>526</v>
      </c>
      <c r="N13575" s="55" t="s">
        <v>404</v>
      </c>
      <c r="O13575" s="54">
        <v>493</v>
      </c>
      <c r="P13575" s="54">
        <v>4</v>
      </c>
      <c r="Q13575" s="55" t="s">
        <v>34</v>
      </c>
      <c r="R13575" s="55" t="s">
        <v>50</v>
      </c>
      <c r="S13575" s="55" t="s">
        <v>70</v>
      </c>
      <c r="T13575" s="55" t="s">
        <v>70</v>
      </c>
      <c r="U13575" s="55" t="s">
        <v>796</v>
      </c>
      <c r="V13575" s="55" t="s">
        <v>506</v>
      </c>
      <c r="W13575" s="55" t="s">
        <v>404</v>
      </c>
      <c r="X13575" s="56">
        <v>0</v>
      </c>
      <c r="Y13575" s="56">
        <v>0</v>
      </c>
      <c r="Z13575" s="56">
        <v>0</v>
      </c>
      <c r="AA13575" s="56">
        <v>0</v>
      </c>
      <c r="AB13575" s="56">
        <v>0</v>
      </c>
      <c r="AC13575" s="56">
        <v>0</v>
      </c>
      <c r="AD13575" s="56">
        <v>0</v>
      </c>
      <c r="AE13575" s="56">
        <v>0</v>
      </c>
      <c r="AF13575" s="56">
        <v>0</v>
      </c>
      <c r="AG13575" s="56">
        <v>0</v>
      </c>
      <c r="AH13575" s="56">
        <v>0</v>
      </c>
      <c r="AI13575" s="56">
        <v>0</v>
      </c>
      <c r="AJ13575" s="56">
        <v>0</v>
      </c>
      <c r="AK13575" s="56">
        <v>0</v>
      </c>
      <c r="AL13575" s="56">
        <v>0</v>
      </c>
      <c r="AM13575" s="56">
        <v>0</v>
      </c>
      <c r="AN13575" s="56">
        <v>0</v>
      </c>
      <c r="AO13575" s="56">
        <v>0</v>
      </c>
      <c r="AP13575" s="56">
        <v>0</v>
      </c>
      <c r="AQ13575" s="56">
        <v>0</v>
      </c>
      <c r="AR13575" s="56">
        <v>0</v>
      </c>
      <c r="AS13575" s="56">
        <v>0</v>
      </c>
      <c r="AT13575" s="56">
        <v>0</v>
      </c>
      <c r="AU13575" s="56">
        <v>0</v>
      </c>
      <c r="AV13575" s="57">
        <v>0</v>
      </c>
      <c r="AW13575" s="57">
        <v>0</v>
      </c>
      <c r="AX13575" s="57">
        <v>0</v>
      </c>
      <c r="AY13575" s="57">
        <v>0</v>
      </c>
      <c r="AZ13575" s="57">
        <v>0</v>
      </c>
      <c r="BA13575" s="57">
        <v>0</v>
      </c>
      <c r="BB13575" s="57">
        <v>0</v>
      </c>
      <c r="BC13575" s="57">
        <v>0</v>
      </c>
      <c r="BD13575" s="57">
        <v>0</v>
      </c>
      <c r="BE13575" s="57">
        <v>0</v>
      </c>
      <c r="BF13575" s="57">
        <v>0</v>
      </c>
      <c r="BG13575" s="57">
        <v>0</v>
      </c>
      <c r="BH13575" s="56">
        <v>1882</v>
      </c>
      <c r="BI13575" s="56">
        <v>2551</v>
      </c>
      <c r="BJ13575" s="56">
        <v>2497</v>
      </c>
      <c r="BK13575" s="56">
        <v>3146</v>
      </c>
      <c r="BL13575" s="56">
        <v>4118</v>
      </c>
      <c r="BM13575" s="56">
        <v>4100</v>
      </c>
      <c r="BN13575" s="56">
        <v>4632</v>
      </c>
      <c r="BO13575" s="56">
        <v>3837</v>
      </c>
      <c r="BP13575" s="56">
        <v>3013</v>
      </c>
      <c r="BQ13575" s="56">
        <v>2785</v>
      </c>
      <c r="BR13575" s="56">
        <v>2202</v>
      </c>
      <c r="BS13575" s="56">
        <v>1743</v>
      </c>
      <c r="BT13575" s="56">
        <v>1882</v>
      </c>
      <c r="BU13575" s="56">
        <v>2551</v>
      </c>
      <c r="BV13575" s="56">
        <v>2497</v>
      </c>
      <c r="BW13575" s="56">
        <v>3146</v>
      </c>
      <c r="BX13575" s="56">
        <v>4118</v>
      </c>
      <c r="BY13575" s="56">
        <v>4100</v>
      </c>
      <c r="BZ13575" s="56">
        <v>4632</v>
      </c>
      <c r="CA13575" s="56">
        <v>3837</v>
      </c>
      <c r="CB13575" s="56">
        <v>3013</v>
      </c>
      <c r="CC13575" s="56">
        <v>2785</v>
      </c>
      <c r="CD13575" s="56">
        <v>2202</v>
      </c>
      <c r="CE13575" s="56">
        <v>1743</v>
      </c>
      <c r="CF13575" s="56">
        <v>214.67599999999999</v>
      </c>
      <c r="CG13575" s="56">
        <v>291.005</v>
      </c>
      <c r="CH13575" s="56">
        <v>284.76600000000002</v>
      </c>
      <c r="CI13575" s="56">
        <v>358.88499999999999</v>
      </c>
      <c r="CJ13575" s="56">
        <v>469.69</v>
      </c>
      <c r="CK13575" s="56">
        <v>467.71800000000002</v>
      </c>
      <c r="CL13575" s="56">
        <v>528.29499999999996</v>
      </c>
      <c r="CM13575" s="56">
        <v>437.678</v>
      </c>
      <c r="CN13575" s="56">
        <v>343.66399999999999</v>
      </c>
      <c r="CO13575" s="56">
        <v>317.65800000000002</v>
      </c>
      <c r="CP13575" s="56">
        <v>251.13200000000001</v>
      </c>
      <c r="CQ13575" s="56">
        <v>198.833</v>
      </c>
      <c r="CR13575" s="56">
        <v>0</v>
      </c>
      <c r="CS13575" s="56">
        <v>0</v>
      </c>
      <c r="CT13575" s="56">
        <v>36506</v>
      </c>
      <c r="CU13575" s="56">
        <v>36506</v>
      </c>
      <c r="CV13575" s="56">
        <v>4164</v>
      </c>
      <c r="CW13575" s="54">
        <v>2020</v>
      </c>
    </row>
    <row r="13576" spans="1:101" s="46" customFormat="1" hidden="1" x14ac:dyDescent="0.25">
      <c r="A13576" s="46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54">
        <v>62287</v>
      </c>
      <c r="F13576" s="55" t="s">
        <v>20</v>
      </c>
      <c r="G13576" s="54" t="s">
        <v>501</v>
      </c>
      <c r="H13576" s="55" t="s">
        <v>12892</v>
      </c>
      <c r="I13576" s="55" t="s">
        <v>8023</v>
      </c>
      <c r="J13576" s="54">
        <v>61012</v>
      </c>
      <c r="K13576" s="55" t="s">
        <v>41</v>
      </c>
      <c r="L13576" s="55" t="s">
        <v>549</v>
      </c>
      <c r="M13576" s="55" t="s">
        <v>526</v>
      </c>
      <c r="N13576" s="55" t="s">
        <v>404</v>
      </c>
      <c r="O13576" s="54">
        <v>493</v>
      </c>
      <c r="P13576" s="54">
        <v>4</v>
      </c>
      <c r="Q13576" s="55" t="s">
        <v>34</v>
      </c>
      <c r="R13576" s="55" t="s">
        <v>50</v>
      </c>
      <c r="S13576" s="55" t="s">
        <v>70</v>
      </c>
      <c r="T13576" s="55" t="s">
        <v>70</v>
      </c>
      <c r="U13576" s="55" t="s">
        <v>796</v>
      </c>
      <c r="V13576" s="55" t="s">
        <v>506</v>
      </c>
      <c r="W13576" s="55" t="s">
        <v>404</v>
      </c>
      <c r="X13576" s="56">
        <v>0</v>
      </c>
      <c r="Y13576" s="56">
        <v>0</v>
      </c>
      <c r="Z13576" s="56">
        <v>0</v>
      </c>
      <c r="AA13576" s="56">
        <v>0</v>
      </c>
      <c r="AB13576" s="56">
        <v>0</v>
      </c>
      <c r="AC13576" s="56">
        <v>0</v>
      </c>
      <c r="AD13576" s="56">
        <v>0</v>
      </c>
      <c r="AE13576" s="56">
        <v>0</v>
      </c>
      <c r="AF13576" s="56">
        <v>0</v>
      </c>
      <c r="AG13576" s="56">
        <v>0</v>
      </c>
      <c r="AH13576" s="56">
        <v>0</v>
      </c>
      <c r="AI13576" s="56">
        <v>0</v>
      </c>
      <c r="AJ13576" s="56">
        <v>0</v>
      </c>
      <c r="AK13576" s="56">
        <v>0</v>
      </c>
      <c r="AL13576" s="56">
        <v>0</v>
      </c>
      <c r="AM13576" s="56">
        <v>0</v>
      </c>
      <c r="AN13576" s="56">
        <v>0</v>
      </c>
      <c r="AO13576" s="56">
        <v>0</v>
      </c>
      <c r="AP13576" s="56">
        <v>0</v>
      </c>
      <c r="AQ13576" s="56">
        <v>0</v>
      </c>
      <c r="AR13576" s="56">
        <v>0</v>
      </c>
      <c r="AS13576" s="56">
        <v>0</v>
      </c>
      <c r="AT13576" s="56">
        <v>0</v>
      </c>
      <c r="AU13576" s="56">
        <v>0</v>
      </c>
      <c r="AV13576" s="57">
        <v>0</v>
      </c>
      <c r="AW13576" s="57">
        <v>0</v>
      </c>
      <c r="AX13576" s="57">
        <v>0</v>
      </c>
      <c r="AY13576" s="57">
        <v>0</v>
      </c>
      <c r="AZ13576" s="57">
        <v>0</v>
      </c>
      <c r="BA13576" s="57">
        <v>0</v>
      </c>
      <c r="BB13576" s="57">
        <v>0</v>
      </c>
      <c r="BC13576" s="57">
        <v>0</v>
      </c>
      <c r="BD13576" s="57">
        <v>0</v>
      </c>
      <c r="BE13576" s="57">
        <v>0</v>
      </c>
      <c r="BF13576" s="57">
        <v>0</v>
      </c>
      <c r="BG13576" s="57">
        <v>0</v>
      </c>
      <c r="BH13576" s="56">
        <v>1048</v>
      </c>
      <c r="BI13576" s="56">
        <v>1421</v>
      </c>
      <c r="BJ13576" s="56">
        <v>1390</v>
      </c>
      <c r="BK13576" s="56">
        <v>1752</v>
      </c>
      <c r="BL13576" s="56">
        <v>2293</v>
      </c>
      <c r="BM13576" s="56">
        <v>2284</v>
      </c>
      <c r="BN13576" s="56">
        <v>2579</v>
      </c>
      <c r="BO13576" s="56">
        <v>2137</v>
      </c>
      <c r="BP13576" s="56">
        <v>1678</v>
      </c>
      <c r="BQ13576" s="56">
        <v>1551</v>
      </c>
      <c r="BR13576" s="56">
        <v>1226</v>
      </c>
      <c r="BS13576" s="56">
        <v>971</v>
      </c>
      <c r="BT13576" s="56">
        <v>1048</v>
      </c>
      <c r="BU13576" s="56">
        <v>1421</v>
      </c>
      <c r="BV13576" s="56">
        <v>1390</v>
      </c>
      <c r="BW13576" s="56">
        <v>1752</v>
      </c>
      <c r="BX13576" s="56">
        <v>2293</v>
      </c>
      <c r="BY13576" s="56">
        <v>2284</v>
      </c>
      <c r="BZ13576" s="56">
        <v>2579</v>
      </c>
      <c r="CA13576" s="56">
        <v>2137</v>
      </c>
      <c r="CB13576" s="56">
        <v>1678</v>
      </c>
      <c r="CC13576" s="56">
        <v>1551</v>
      </c>
      <c r="CD13576" s="56">
        <v>1226</v>
      </c>
      <c r="CE13576" s="56">
        <v>971</v>
      </c>
      <c r="CF13576" s="56">
        <v>119.557</v>
      </c>
      <c r="CG13576" s="56">
        <v>162.065</v>
      </c>
      <c r="CH13576" s="56">
        <v>158.59100000000001</v>
      </c>
      <c r="CI13576" s="56">
        <v>199.869</v>
      </c>
      <c r="CJ13576" s="56">
        <v>261.57799999999997</v>
      </c>
      <c r="CK13576" s="56">
        <v>260.48</v>
      </c>
      <c r="CL13576" s="56">
        <v>294.21600000000001</v>
      </c>
      <c r="CM13576" s="56">
        <v>243.75</v>
      </c>
      <c r="CN13576" s="56">
        <v>191.392</v>
      </c>
      <c r="CO13576" s="56">
        <v>176.90899999999999</v>
      </c>
      <c r="CP13576" s="56">
        <v>139.85900000000001</v>
      </c>
      <c r="CQ13576" s="56">
        <v>110.73399999999999</v>
      </c>
      <c r="CR13576" s="56">
        <v>0</v>
      </c>
      <c r="CS13576" s="56">
        <v>0</v>
      </c>
      <c r="CT13576" s="56">
        <v>20330</v>
      </c>
      <c r="CU13576" s="56">
        <v>20330</v>
      </c>
      <c r="CV13576" s="56">
        <v>2319</v>
      </c>
      <c r="CW13576" s="54">
        <v>2020</v>
      </c>
    </row>
    <row r="13577" spans="1:101" s="46" customFormat="1" hidden="1" x14ac:dyDescent="0.25">
      <c r="A13577" s="46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54">
        <v>62288</v>
      </c>
      <c r="F13577" s="55" t="s">
        <v>20</v>
      </c>
      <c r="G13577" s="54" t="s">
        <v>501</v>
      </c>
      <c r="H13577" s="55" t="s">
        <v>12893</v>
      </c>
      <c r="I13577" s="55" t="s">
        <v>5333</v>
      </c>
      <c r="J13577" s="54">
        <v>57170</v>
      </c>
      <c r="K13577" s="55" t="s">
        <v>41</v>
      </c>
      <c r="L13577" s="55" t="s">
        <v>549</v>
      </c>
      <c r="M13577" s="55" t="s">
        <v>526</v>
      </c>
      <c r="N13577" s="55" t="s">
        <v>404</v>
      </c>
      <c r="O13577" s="54">
        <v>22</v>
      </c>
      <c r="P13577" s="54">
        <v>2</v>
      </c>
      <c r="Q13577" s="55" t="s">
        <v>27</v>
      </c>
      <c r="R13577" s="55" t="s">
        <v>50</v>
      </c>
      <c r="S13577" s="55" t="s">
        <v>70</v>
      </c>
      <c r="T13577" s="55" t="s">
        <v>70</v>
      </c>
      <c r="U13577" s="55" t="s">
        <v>550</v>
      </c>
      <c r="V13577" s="55" t="s">
        <v>516</v>
      </c>
      <c r="W13577" s="55" t="s">
        <v>404</v>
      </c>
      <c r="X13577" s="56">
        <v>0</v>
      </c>
      <c r="Y13577" s="56">
        <v>0</v>
      </c>
      <c r="Z13577" s="56">
        <v>0</v>
      </c>
      <c r="AA13577" s="56">
        <v>0</v>
      </c>
      <c r="AB13577" s="56">
        <v>0</v>
      </c>
      <c r="AC13577" s="56">
        <v>0</v>
      </c>
      <c r="AD13577" s="56">
        <v>0</v>
      </c>
      <c r="AE13577" s="56">
        <v>0</v>
      </c>
      <c r="AF13577" s="56">
        <v>0</v>
      </c>
      <c r="AG13577" s="56">
        <v>0</v>
      </c>
      <c r="AH13577" s="56">
        <v>0</v>
      </c>
      <c r="AI13577" s="56">
        <v>0</v>
      </c>
      <c r="AJ13577" s="56">
        <v>0</v>
      </c>
      <c r="AK13577" s="56">
        <v>0</v>
      </c>
      <c r="AL13577" s="56">
        <v>0</v>
      </c>
      <c r="AM13577" s="56">
        <v>0</v>
      </c>
      <c r="AN13577" s="56">
        <v>0</v>
      </c>
      <c r="AO13577" s="56">
        <v>0</v>
      </c>
      <c r="AP13577" s="56">
        <v>0</v>
      </c>
      <c r="AQ13577" s="56">
        <v>0</v>
      </c>
      <c r="AR13577" s="56">
        <v>0</v>
      </c>
      <c r="AS13577" s="56">
        <v>0</v>
      </c>
      <c r="AT13577" s="56">
        <v>0</v>
      </c>
      <c r="AU13577" s="56">
        <v>0</v>
      </c>
      <c r="AV13577" s="57">
        <v>0</v>
      </c>
      <c r="AW13577" s="57">
        <v>0</v>
      </c>
      <c r="AX13577" s="57">
        <v>0</v>
      </c>
      <c r="AY13577" s="57">
        <v>0</v>
      </c>
      <c r="AZ13577" s="57">
        <v>0</v>
      </c>
      <c r="BA13577" s="57">
        <v>0</v>
      </c>
      <c r="BB13577" s="57">
        <v>0</v>
      </c>
      <c r="BC13577" s="57">
        <v>0</v>
      </c>
      <c r="BD13577" s="57">
        <v>0</v>
      </c>
      <c r="BE13577" s="57">
        <v>0</v>
      </c>
      <c r="BF13577" s="57">
        <v>0</v>
      </c>
      <c r="BG13577" s="57">
        <v>0</v>
      </c>
      <c r="BH13577" s="56">
        <v>105572</v>
      </c>
      <c r="BI13577" s="56">
        <v>193286</v>
      </c>
      <c r="BJ13577" s="56">
        <v>184633</v>
      </c>
      <c r="BK13577" s="56">
        <v>126534</v>
      </c>
      <c r="BL13577" s="56">
        <v>214327</v>
      </c>
      <c r="BM13577" s="56">
        <v>227337</v>
      </c>
      <c r="BN13577" s="56">
        <v>269235</v>
      </c>
      <c r="BO13577" s="56">
        <v>250587</v>
      </c>
      <c r="BP13577" s="56">
        <v>200116</v>
      </c>
      <c r="BQ13577" s="56">
        <v>180539</v>
      </c>
      <c r="BR13577" s="56">
        <v>137475</v>
      </c>
      <c r="BS13577" s="56">
        <v>133478</v>
      </c>
      <c r="BT13577" s="56">
        <v>105572</v>
      </c>
      <c r="BU13577" s="56">
        <v>193286</v>
      </c>
      <c r="BV13577" s="56">
        <v>184633</v>
      </c>
      <c r="BW13577" s="56">
        <v>126534</v>
      </c>
      <c r="BX13577" s="56">
        <v>214327</v>
      </c>
      <c r="BY13577" s="56">
        <v>227337</v>
      </c>
      <c r="BZ13577" s="56">
        <v>269235</v>
      </c>
      <c r="CA13577" s="56">
        <v>250587</v>
      </c>
      <c r="CB13577" s="56">
        <v>200116</v>
      </c>
      <c r="CC13577" s="56">
        <v>180539</v>
      </c>
      <c r="CD13577" s="56">
        <v>137475</v>
      </c>
      <c r="CE13577" s="56">
        <v>133478</v>
      </c>
      <c r="CF13577" s="56">
        <v>12042</v>
      </c>
      <c r="CG13577" s="56">
        <v>22047</v>
      </c>
      <c r="CH13577" s="56">
        <v>21060</v>
      </c>
      <c r="CI13577" s="56">
        <v>14433</v>
      </c>
      <c r="CJ13577" s="56">
        <v>24447</v>
      </c>
      <c r="CK13577" s="56">
        <v>25931</v>
      </c>
      <c r="CL13577" s="56">
        <v>30710</v>
      </c>
      <c r="CM13577" s="56">
        <v>28583</v>
      </c>
      <c r="CN13577" s="56">
        <v>22826</v>
      </c>
      <c r="CO13577" s="56">
        <v>20593</v>
      </c>
      <c r="CP13577" s="56">
        <v>15681</v>
      </c>
      <c r="CQ13577" s="56">
        <v>15225</v>
      </c>
      <c r="CR13577" s="56">
        <v>0</v>
      </c>
      <c r="CS13577" s="56">
        <v>0</v>
      </c>
      <c r="CT13577" s="56">
        <v>2223119</v>
      </c>
      <c r="CU13577" s="56">
        <v>2223119</v>
      </c>
      <c r="CV13577" s="56">
        <v>253578</v>
      </c>
      <c r="CW13577" s="54">
        <v>2020</v>
      </c>
    </row>
    <row r="13578" spans="1:101" s="46" customFormat="1" hidden="1" x14ac:dyDescent="0.25">
      <c r="A13578" s="46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54">
        <v>62289</v>
      </c>
      <c r="F13578" s="55" t="s">
        <v>28</v>
      </c>
      <c r="G13578" s="54" t="s">
        <v>501</v>
      </c>
      <c r="H13578" s="55" t="s">
        <v>12894</v>
      </c>
      <c r="I13578" s="55" t="s">
        <v>1706</v>
      </c>
      <c r="J13578" s="54">
        <v>5109</v>
      </c>
      <c r="K13578" s="55" t="s">
        <v>1687</v>
      </c>
      <c r="L13578" s="55" t="s">
        <v>712</v>
      </c>
      <c r="M13578" s="55" t="s">
        <v>841</v>
      </c>
      <c r="N13578" s="55" t="s">
        <v>404</v>
      </c>
      <c r="O13578" s="54">
        <v>22</v>
      </c>
      <c r="P13578" s="54">
        <v>1</v>
      </c>
      <c r="Q13578" s="55" t="s">
        <v>21</v>
      </c>
      <c r="R13578" s="55" t="s">
        <v>41</v>
      </c>
      <c r="S13578" s="55" t="s">
        <v>60</v>
      </c>
      <c r="T13578" s="55" t="s">
        <v>60</v>
      </c>
      <c r="U13578" s="55" t="s">
        <v>546</v>
      </c>
      <c r="V13578" s="55" t="s">
        <v>506</v>
      </c>
      <c r="W13578" s="55" t="s">
        <v>517</v>
      </c>
      <c r="X13578" s="56">
        <v>1050</v>
      </c>
      <c r="Y13578" s="56">
        <v>923</v>
      </c>
      <c r="Z13578" s="56">
        <v>878</v>
      </c>
      <c r="AA13578" s="56">
        <v>781</v>
      </c>
      <c r="AB13578" s="56">
        <v>792</v>
      </c>
      <c r="AC13578" s="56">
        <v>863</v>
      </c>
      <c r="AD13578" s="56">
        <v>1162</v>
      </c>
      <c r="AE13578" s="56">
        <v>928</v>
      </c>
      <c r="AF13578" s="56">
        <v>804</v>
      </c>
      <c r="AG13578" s="56">
        <v>880</v>
      </c>
      <c r="AH13578" s="56">
        <v>673</v>
      </c>
      <c r="AI13578" s="56">
        <v>837</v>
      </c>
      <c r="AJ13578" s="56">
        <v>1050</v>
      </c>
      <c r="AK13578" s="56">
        <v>923</v>
      </c>
      <c r="AL13578" s="56">
        <v>878</v>
      </c>
      <c r="AM13578" s="56">
        <v>781</v>
      </c>
      <c r="AN13578" s="56">
        <v>792</v>
      </c>
      <c r="AO13578" s="56">
        <v>863</v>
      </c>
      <c r="AP13578" s="56">
        <v>1162</v>
      </c>
      <c r="AQ13578" s="56">
        <v>928</v>
      </c>
      <c r="AR13578" s="56">
        <v>804</v>
      </c>
      <c r="AS13578" s="56">
        <v>880</v>
      </c>
      <c r="AT13578" s="56">
        <v>673</v>
      </c>
      <c r="AU13578" s="56">
        <v>837</v>
      </c>
      <c r="AV13578" s="57">
        <v>1.046</v>
      </c>
      <c r="AW13578" s="57">
        <v>1.046</v>
      </c>
      <c r="AX13578" s="57">
        <v>1.046</v>
      </c>
      <c r="AY13578" s="57">
        <v>1.046</v>
      </c>
      <c r="AZ13578" s="57">
        <v>1.046</v>
      </c>
      <c r="BA13578" s="57">
        <v>1.046</v>
      </c>
      <c r="BB13578" s="57">
        <v>1.046</v>
      </c>
      <c r="BC13578" s="57">
        <v>1.046</v>
      </c>
      <c r="BD13578" s="57">
        <v>1.046</v>
      </c>
      <c r="BE13578" s="57">
        <v>1.046</v>
      </c>
      <c r="BF13578" s="57">
        <v>1.046</v>
      </c>
      <c r="BG13578" s="57">
        <v>1.046</v>
      </c>
      <c r="BH13578" s="56">
        <v>1098</v>
      </c>
      <c r="BI13578" s="56">
        <v>965</v>
      </c>
      <c r="BJ13578" s="56">
        <v>918</v>
      </c>
      <c r="BK13578" s="56">
        <v>817</v>
      </c>
      <c r="BL13578" s="56">
        <v>828</v>
      </c>
      <c r="BM13578" s="56">
        <v>903</v>
      </c>
      <c r="BN13578" s="56">
        <v>1215</v>
      </c>
      <c r="BO13578" s="56">
        <v>971</v>
      </c>
      <c r="BP13578" s="56">
        <v>841</v>
      </c>
      <c r="BQ13578" s="56">
        <v>920</v>
      </c>
      <c r="BR13578" s="56">
        <v>704</v>
      </c>
      <c r="BS13578" s="56">
        <v>876</v>
      </c>
      <c r="BT13578" s="56">
        <v>1098</v>
      </c>
      <c r="BU13578" s="56">
        <v>965</v>
      </c>
      <c r="BV13578" s="56">
        <v>918</v>
      </c>
      <c r="BW13578" s="56">
        <v>817</v>
      </c>
      <c r="BX13578" s="56">
        <v>828</v>
      </c>
      <c r="BY13578" s="56">
        <v>903</v>
      </c>
      <c r="BZ13578" s="56">
        <v>1215</v>
      </c>
      <c r="CA13578" s="56">
        <v>971</v>
      </c>
      <c r="CB13578" s="56">
        <v>841</v>
      </c>
      <c r="CC13578" s="56">
        <v>920</v>
      </c>
      <c r="CD13578" s="56">
        <v>704</v>
      </c>
      <c r="CE13578" s="56">
        <v>876</v>
      </c>
      <c r="CF13578" s="56">
        <v>1859.607</v>
      </c>
      <c r="CG13578" s="56">
        <v>1636.8</v>
      </c>
      <c r="CH13578" s="56">
        <v>1557.501</v>
      </c>
      <c r="CI13578" s="56">
        <v>1385.614</v>
      </c>
      <c r="CJ13578" s="56">
        <v>1403.999</v>
      </c>
      <c r="CK13578" s="56">
        <v>1531.0429999999999</v>
      </c>
      <c r="CL13578" s="56">
        <v>2060.0700000000002</v>
      </c>
      <c r="CM13578" s="56">
        <v>1645.5170000000001</v>
      </c>
      <c r="CN13578" s="56">
        <v>1426.127</v>
      </c>
      <c r="CO13578" s="56">
        <v>1559.9770000000001</v>
      </c>
      <c r="CP13578" s="56">
        <v>1192.886</v>
      </c>
      <c r="CQ13578" s="56">
        <v>1484.8589999999999</v>
      </c>
      <c r="CR13578" s="56">
        <v>10571</v>
      </c>
      <c r="CS13578" s="56">
        <v>10571</v>
      </c>
      <c r="CT13578" s="56">
        <v>11056</v>
      </c>
      <c r="CU13578" s="56">
        <v>11056</v>
      </c>
      <c r="CV13578" s="56">
        <v>18744</v>
      </c>
      <c r="CW13578" s="54">
        <v>2020</v>
      </c>
    </row>
    <row r="13579" spans="1:101" s="46" customFormat="1" hidden="1" x14ac:dyDescent="0.25">
      <c r="A13579" s="46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54">
        <v>62289</v>
      </c>
      <c r="F13579" s="55" t="s">
        <v>28</v>
      </c>
      <c r="G13579" s="54" t="s">
        <v>501</v>
      </c>
      <c r="H13579" s="55" t="s">
        <v>12894</v>
      </c>
      <c r="I13579" s="55" t="s">
        <v>1706</v>
      </c>
      <c r="J13579" s="54">
        <v>5109</v>
      </c>
      <c r="K13579" s="55" t="s">
        <v>1687</v>
      </c>
      <c r="L13579" s="55" t="s">
        <v>712</v>
      </c>
      <c r="M13579" s="55" t="s">
        <v>841</v>
      </c>
      <c r="N13579" s="55" t="s">
        <v>404</v>
      </c>
      <c r="O13579" s="54">
        <v>22</v>
      </c>
      <c r="P13579" s="54">
        <v>1</v>
      </c>
      <c r="Q13579" s="55" t="s">
        <v>21</v>
      </c>
      <c r="R13579" s="55" t="s">
        <v>39</v>
      </c>
      <c r="S13579" s="55" t="s">
        <v>60</v>
      </c>
      <c r="T13579" s="55" t="s">
        <v>60</v>
      </c>
      <c r="U13579" s="55" t="s">
        <v>546</v>
      </c>
      <c r="V13579" s="55" t="s">
        <v>506</v>
      </c>
      <c r="W13579" s="55" t="s">
        <v>517</v>
      </c>
      <c r="X13579" s="56">
        <v>247810</v>
      </c>
      <c r="Y13579" s="56">
        <v>218119</v>
      </c>
      <c r="Z13579" s="56">
        <v>207551</v>
      </c>
      <c r="AA13579" s="56">
        <v>184646</v>
      </c>
      <c r="AB13579" s="56">
        <v>187096</v>
      </c>
      <c r="AC13579" s="56">
        <v>204026</v>
      </c>
      <c r="AD13579" s="56">
        <v>274523</v>
      </c>
      <c r="AE13579" s="56">
        <v>219280</v>
      </c>
      <c r="AF13579" s="56">
        <v>190045</v>
      </c>
      <c r="AG13579" s="56">
        <v>207881</v>
      </c>
      <c r="AH13579" s="56">
        <v>158963</v>
      </c>
      <c r="AI13579" s="56">
        <v>197871</v>
      </c>
      <c r="AJ13579" s="56">
        <v>247810</v>
      </c>
      <c r="AK13579" s="56">
        <v>218119</v>
      </c>
      <c r="AL13579" s="56">
        <v>207551</v>
      </c>
      <c r="AM13579" s="56">
        <v>184646</v>
      </c>
      <c r="AN13579" s="56">
        <v>187096</v>
      </c>
      <c r="AO13579" s="56">
        <v>204026</v>
      </c>
      <c r="AP13579" s="56">
        <v>274523</v>
      </c>
      <c r="AQ13579" s="56">
        <v>219280</v>
      </c>
      <c r="AR13579" s="56">
        <v>190045</v>
      </c>
      <c r="AS13579" s="56">
        <v>207881</v>
      </c>
      <c r="AT13579" s="56">
        <v>158963</v>
      </c>
      <c r="AU13579" s="56">
        <v>197871</v>
      </c>
      <c r="AV13579" s="57">
        <v>1.0449999999999999</v>
      </c>
      <c r="AW13579" s="57">
        <v>1.0449999999999999</v>
      </c>
      <c r="AX13579" s="57">
        <v>1.0449999999999999</v>
      </c>
      <c r="AY13579" s="57">
        <v>1.0449999999999999</v>
      </c>
      <c r="AZ13579" s="57">
        <v>1.0449999999999999</v>
      </c>
      <c r="BA13579" s="57">
        <v>1.0449999999999999</v>
      </c>
      <c r="BB13579" s="57">
        <v>1.0449999999999999</v>
      </c>
      <c r="BC13579" s="57">
        <v>1.0449999999999999</v>
      </c>
      <c r="BD13579" s="57">
        <v>1.0449999999999999</v>
      </c>
      <c r="BE13579" s="57">
        <v>1.0449999999999999</v>
      </c>
      <c r="BF13579" s="57">
        <v>1.0449999999999999</v>
      </c>
      <c r="BG13579" s="57">
        <v>1.0449999999999999</v>
      </c>
      <c r="BH13579" s="56">
        <v>258961</v>
      </c>
      <c r="BI13579" s="56">
        <v>227934</v>
      </c>
      <c r="BJ13579" s="56">
        <v>216891</v>
      </c>
      <c r="BK13579" s="56">
        <v>192955</v>
      </c>
      <c r="BL13579" s="56">
        <v>195515</v>
      </c>
      <c r="BM13579" s="56">
        <v>213207</v>
      </c>
      <c r="BN13579" s="56">
        <v>286877</v>
      </c>
      <c r="BO13579" s="56">
        <v>229148</v>
      </c>
      <c r="BP13579" s="56">
        <v>198597</v>
      </c>
      <c r="BQ13579" s="56">
        <v>217236</v>
      </c>
      <c r="BR13579" s="56">
        <v>166116</v>
      </c>
      <c r="BS13579" s="56">
        <v>206775</v>
      </c>
      <c r="BT13579" s="56">
        <v>258961</v>
      </c>
      <c r="BU13579" s="56">
        <v>227934</v>
      </c>
      <c r="BV13579" s="56">
        <v>216891</v>
      </c>
      <c r="BW13579" s="56">
        <v>192955</v>
      </c>
      <c r="BX13579" s="56">
        <v>195515</v>
      </c>
      <c r="BY13579" s="56">
        <v>213207</v>
      </c>
      <c r="BZ13579" s="56">
        <v>286877</v>
      </c>
      <c r="CA13579" s="56">
        <v>229148</v>
      </c>
      <c r="CB13579" s="56">
        <v>198597</v>
      </c>
      <c r="CC13579" s="56">
        <v>217236</v>
      </c>
      <c r="CD13579" s="56">
        <v>166116</v>
      </c>
      <c r="CE13579" s="56">
        <v>206775</v>
      </c>
      <c r="CF13579" s="56">
        <v>23434.1</v>
      </c>
      <c r="CG13579" s="56">
        <v>20626.346000000001</v>
      </c>
      <c r="CH13579" s="56">
        <v>19627.054</v>
      </c>
      <c r="CI13579" s="56">
        <v>17460.994999999999</v>
      </c>
      <c r="CJ13579" s="56">
        <v>17692.683000000001</v>
      </c>
      <c r="CK13579" s="56">
        <v>19293.646000000001</v>
      </c>
      <c r="CL13579" s="56">
        <v>25960.241999999998</v>
      </c>
      <c r="CM13579" s="56">
        <v>20736.199000000001</v>
      </c>
      <c r="CN13579" s="56">
        <v>17971.53</v>
      </c>
      <c r="CO13579" s="56">
        <v>19658.251</v>
      </c>
      <c r="CP13579" s="56">
        <v>15032.312</v>
      </c>
      <c r="CQ13579" s="56">
        <v>18711.642</v>
      </c>
      <c r="CR13579" s="56">
        <v>2497811</v>
      </c>
      <c r="CS13579" s="56">
        <v>2497811</v>
      </c>
      <c r="CT13579" s="56">
        <v>2610212</v>
      </c>
      <c r="CU13579" s="56">
        <v>2610212</v>
      </c>
      <c r="CV13579" s="56">
        <v>236205</v>
      </c>
      <c r="CW13579" s="54">
        <v>2020</v>
      </c>
    </row>
    <row r="13580" spans="1:101" s="46" customFormat="1" hidden="1" x14ac:dyDescent="0.25">
      <c r="A13580" s="46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54">
        <v>62290</v>
      </c>
      <c r="F13580" s="55" t="s">
        <v>20</v>
      </c>
      <c r="G13580" s="54" t="s">
        <v>501</v>
      </c>
      <c r="H13580" s="55" t="s">
        <v>12895</v>
      </c>
      <c r="I13580" s="55" t="s">
        <v>1706</v>
      </c>
      <c r="J13580" s="54">
        <v>5109</v>
      </c>
      <c r="K13580" s="55" t="s">
        <v>1687</v>
      </c>
      <c r="L13580" s="55" t="s">
        <v>712</v>
      </c>
      <c r="M13580" s="55" t="s">
        <v>841</v>
      </c>
      <c r="N13580" s="55" t="s">
        <v>404</v>
      </c>
      <c r="O13580" s="54">
        <v>22</v>
      </c>
      <c r="P13580" s="54">
        <v>1</v>
      </c>
      <c r="Q13580" s="55" t="s">
        <v>21</v>
      </c>
      <c r="R13580" s="55" t="s">
        <v>47</v>
      </c>
      <c r="S13580" s="55" t="s">
        <v>66</v>
      </c>
      <c r="T13580" s="55" t="s">
        <v>66</v>
      </c>
      <c r="U13580" s="55" t="s">
        <v>546</v>
      </c>
      <c r="V13580" s="55" t="s">
        <v>516</v>
      </c>
      <c r="W13580" s="55" t="s">
        <v>404</v>
      </c>
      <c r="X13580" s="56" t="s">
        <v>501</v>
      </c>
      <c r="Y13580" s="56" t="s">
        <v>501</v>
      </c>
      <c r="Z13580" s="56" t="s">
        <v>501</v>
      </c>
      <c r="AA13580" s="56" t="s">
        <v>501</v>
      </c>
      <c r="AB13580" s="56">
        <v>0</v>
      </c>
      <c r="AC13580" s="56">
        <v>0</v>
      </c>
      <c r="AD13580" s="56">
        <v>0</v>
      </c>
      <c r="AE13580" s="56">
        <v>0</v>
      </c>
      <c r="AF13580" s="56">
        <v>0</v>
      </c>
      <c r="AG13580" s="56">
        <v>0</v>
      </c>
      <c r="AH13580" s="56">
        <v>0</v>
      </c>
      <c r="AI13580" s="56">
        <v>0</v>
      </c>
      <c r="AJ13580" s="56" t="s">
        <v>501</v>
      </c>
      <c r="AK13580" s="56" t="s">
        <v>501</v>
      </c>
      <c r="AL13580" s="56" t="s">
        <v>501</v>
      </c>
      <c r="AM13580" s="56" t="s">
        <v>501</v>
      </c>
      <c r="AN13580" s="56">
        <v>0</v>
      </c>
      <c r="AO13580" s="56">
        <v>0</v>
      </c>
      <c r="AP13580" s="56">
        <v>0</v>
      </c>
      <c r="AQ13580" s="56">
        <v>0</v>
      </c>
      <c r="AR13580" s="56">
        <v>0</v>
      </c>
      <c r="AS13580" s="56">
        <v>0</v>
      </c>
      <c r="AT13580" s="56">
        <v>0</v>
      </c>
      <c r="AU13580" s="56">
        <v>0</v>
      </c>
      <c r="AV13580" s="57" t="s">
        <v>501</v>
      </c>
      <c r="AW13580" s="57" t="s">
        <v>501</v>
      </c>
      <c r="AX13580" s="57" t="s">
        <v>501</v>
      </c>
      <c r="AY13580" s="57" t="s">
        <v>501</v>
      </c>
      <c r="AZ13580" s="57">
        <v>0</v>
      </c>
      <c r="BA13580" s="57">
        <v>0</v>
      </c>
      <c r="BB13580" s="57">
        <v>0</v>
      </c>
      <c r="BC13580" s="57">
        <v>0</v>
      </c>
      <c r="BD13580" s="57">
        <v>0</v>
      </c>
      <c r="BE13580" s="57">
        <v>0</v>
      </c>
      <c r="BF13580" s="57">
        <v>0</v>
      </c>
      <c r="BG13580" s="57">
        <v>0</v>
      </c>
      <c r="BH13580" s="56" t="s">
        <v>501</v>
      </c>
      <c r="BI13580" s="56" t="s">
        <v>501</v>
      </c>
      <c r="BJ13580" s="56" t="s">
        <v>501</v>
      </c>
      <c r="BK13580" s="56" t="s">
        <v>501</v>
      </c>
      <c r="BL13580" s="56">
        <v>357220</v>
      </c>
      <c r="BM13580" s="56">
        <v>276274</v>
      </c>
      <c r="BN13580" s="56">
        <v>169010</v>
      </c>
      <c r="BO13580" s="56">
        <v>196205</v>
      </c>
      <c r="BP13580" s="56">
        <v>312526</v>
      </c>
      <c r="BQ13580" s="56">
        <v>367627</v>
      </c>
      <c r="BR13580" s="56">
        <v>538767</v>
      </c>
      <c r="BS13580" s="56">
        <v>421482</v>
      </c>
      <c r="BT13580" s="56" t="s">
        <v>501</v>
      </c>
      <c r="BU13580" s="56" t="s">
        <v>501</v>
      </c>
      <c r="BV13580" s="56" t="s">
        <v>501</v>
      </c>
      <c r="BW13580" s="56" t="s">
        <v>501</v>
      </c>
      <c r="BX13580" s="56">
        <v>357220</v>
      </c>
      <c r="BY13580" s="56">
        <v>276274</v>
      </c>
      <c r="BZ13580" s="56">
        <v>169010</v>
      </c>
      <c r="CA13580" s="56">
        <v>196205</v>
      </c>
      <c r="CB13580" s="56">
        <v>312526</v>
      </c>
      <c r="CC13580" s="56">
        <v>367627</v>
      </c>
      <c r="CD13580" s="56">
        <v>538767</v>
      </c>
      <c r="CE13580" s="56">
        <v>421482</v>
      </c>
      <c r="CF13580" s="56" t="s">
        <v>501</v>
      </c>
      <c r="CG13580" s="56" t="s">
        <v>501</v>
      </c>
      <c r="CH13580" s="56" t="s">
        <v>501</v>
      </c>
      <c r="CI13580" s="56" t="s">
        <v>501</v>
      </c>
      <c r="CJ13580" s="56">
        <v>40746</v>
      </c>
      <c r="CK13580" s="56">
        <v>31513</v>
      </c>
      <c r="CL13580" s="56">
        <v>19278</v>
      </c>
      <c r="CM13580" s="56">
        <v>22380</v>
      </c>
      <c r="CN13580" s="56">
        <v>35648</v>
      </c>
      <c r="CO13580" s="56">
        <v>41933</v>
      </c>
      <c r="CP13580" s="56">
        <v>61454</v>
      </c>
      <c r="CQ13580" s="56">
        <v>48076</v>
      </c>
      <c r="CR13580" s="56">
        <v>0</v>
      </c>
      <c r="CS13580" s="56">
        <v>0</v>
      </c>
      <c r="CT13580" s="56">
        <v>2639111</v>
      </c>
      <c r="CU13580" s="56">
        <v>2639111</v>
      </c>
      <c r="CV13580" s="56">
        <v>301028</v>
      </c>
      <c r="CW13580" s="54">
        <v>2020</v>
      </c>
    </row>
    <row r="13581" spans="1:101" s="46" customFormat="1" hidden="1" x14ac:dyDescent="0.25">
      <c r="A13581" s="46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54">
        <v>62291</v>
      </c>
      <c r="F13581" s="55" t="s">
        <v>20</v>
      </c>
      <c r="G13581" s="54" t="s">
        <v>501</v>
      </c>
      <c r="H13581" s="55" t="s">
        <v>12896</v>
      </c>
      <c r="I13581" s="55" t="s">
        <v>12896</v>
      </c>
      <c r="J13581" s="54">
        <v>61815</v>
      </c>
      <c r="K13581" s="55" t="s">
        <v>543</v>
      </c>
      <c r="L13581" s="55" t="s">
        <v>544</v>
      </c>
      <c r="M13581" s="55" t="s">
        <v>545</v>
      </c>
      <c r="N13581" s="55" t="s">
        <v>404</v>
      </c>
      <c r="O13581" s="54">
        <v>22</v>
      </c>
      <c r="P13581" s="54">
        <v>2</v>
      </c>
      <c r="Q13581" s="55" t="s">
        <v>27</v>
      </c>
      <c r="R13581" s="55" t="s">
        <v>47</v>
      </c>
      <c r="S13581" s="55" t="s">
        <v>66</v>
      </c>
      <c r="T13581" s="55" t="s">
        <v>66</v>
      </c>
      <c r="U13581" s="55" t="s">
        <v>574</v>
      </c>
      <c r="V13581" s="55" t="s">
        <v>516</v>
      </c>
      <c r="W13581" s="55" t="s">
        <v>404</v>
      </c>
      <c r="X13581" s="56">
        <v>0</v>
      </c>
      <c r="Y13581" s="56">
        <v>0</v>
      </c>
      <c r="Z13581" s="56">
        <v>0</v>
      </c>
      <c r="AA13581" s="56">
        <v>0</v>
      </c>
      <c r="AB13581" s="56">
        <v>0</v>
      </c>
      <c r="AC13581" s="56">
        <v>0</v>
      </c>
      <c r="AD13581" s="56">
        <v>0</v>
      </c>
      <c r="AE13581" s="56">
        <v>0</v>
      </c>
      <c r="AF13581" s="56">
        <v>0</v>
      </c>
      <c r="AG13581" s="56">
        <v>0</v>
      </c>
      <c r="AH13581" s="56">
        <v>0</v>
      </c>
      <c r="AI13581" s="56">
        <v>0</v>
      </c>
      <c r="AJ13581" s="56">
        <v>0</v>
      </c>
      <c r="AK13581" s="56">
        <v>0</v>
      </c>
      <c r="AL13581" s="56">
        <v>0</v>
      </c>
      <c r="AM13581" s="56">
        <v>0</v>
      </c>
      <c r="AN13581" s="56">
        <v>0</v>
      </c>
      <c r="AO13581" s="56">
        <v>0</v>
      </c>
      <c r="AP13581" s="56">
        <v>0</v>
      </c>
      <c r="AQ13581" s="56">
        <v>0</v>
      </c>
      <c r="AR13581" s="56">
        <v>0</v>
      </c>
      <c r="AS13581" s="56">
        <v>0</v>
      </c>
      <c r="AT13581" s="56">
        <v>0</v>
      </c>
      <c r="AU13581" s="56">
        <v>0</v>
      </c>
      <c r="AV13581" s="57">
        <v>0</v>
      </c>
      <c r="AW13581" s="57">
        <v>0</v>
      </c>
      <c r="AX13581" s="57">
        <v>0</v>
      </c>
      <c r="AY13581" s="57">
        <v>0</v>
      </c>
      <c r="AZ13581" s="57">
        <v>0</v>
      </c>
      <c r="BA13581" s="57">
        <v>0</v>
      </c>
      <c r="BB13581" s="57">
        <v>0</v>
      </c>
      <c r="BC13581" s="57">
        <v>0</v>
      </c>
      <c r="BD13581" s="57">
        <v>0</v>
      </c>
      <c r="BE13581" s="57">
        <v>0</v>
      </c>
      <c r="BF13581" s="57">
        <v>0</v>
      </c>
      <c r="BG13581" s="57">
        <v>0</v>
      </c>
      <c r="BH13581" s="56">
        <v>111394</v>
      </c>
      <c r="BI13581" s="56">
        <v>124237</v>
      </c>
      <c r="BJ13581" s="56">
        <v>117574</v>
      </c>
      <c r="BK13581" s="56">
        <v>89616</v>
      </c>
      <c r="BL13581" s="56">
        <v>102434</v>
      </c>
      <c r="BM13581" s="56">
        <v>110587</v>
      </c>
      <c r="BN13581" s="56">
        <v>68032</v>
      </c>
      <c r="BO13581" s="56">
        <v>90195</v>
      </c>
      <c r="BP13581" s="56">
        <v>92159</v>
      </c>
      <c r="BQ13581" s="56">
        <v>104012</v>
      </c>
      <c r="BR13581" s="56">
        <v>111481</v>
      </c>
      <c r="BS13581" s="56">
        <v>115119</v>
      </c>
      <c r="BT13581" s="56">
        <v>111394</v>
      </c>
      <c r="BU13581" s="56">
        <v>124237</v>
      </c>
      <c r="BV13581" s="56">
        <v>117574</v>
      </c>
      <c r="BW13581" s="56">
        <v>89616</v>
      </c>
      <c r="BX13581" s="56">
        <v>102434</v>
      </c>
      <c r="BY13581" s="56">
        <v>110587</v>
      </c>
      <c r="BZ13581" s="56">
        <v>68032</v>
      </c>
      <c r="CA13581" s="56">
        <v>90195</v>
      </c>
      <c r="CB13581" s="56">
        <v>92159</v>
      </c>
      <c r="CC13581" s="56">
        <v>104012</v>
      </c>
      <c r="CD13581" s="56">
        <v>111481</v>
      </c>
      <c r="CE13581" s="56">
        <v>115119</v>
      </c>
      <c r="CF13581" s="56">
        <v>12706</v>
      </c>
      <c r="CG13581" s="56">
        <v>14171</v>
      </c>
      <c r="CH13581" s="56">
        <v>13411</v>
      </c>
      <c r="CI13581" s="56">
        <v>10222</v>
      </c>
      <c r="CJ13581" s="56">
        <v>11684</v>
      </c>
      <c r="CK13581" s="56">
        <v>12614</v>
      </c>
      <c r="CL13581" s="56">
        <v>7760</v>
      </c>
      <c r="CM13581" s="56">
        <v>10288</v>
      </c>
      <c r="CN13581" s="56">
        <v>10512</v>
      </c>
      <c r="CO13581" s="56">
        <v>11864</v>
      </c>
      <c r="CP13581" s="56">
        <v>12716</v>
      </c>
      <c r="CQ13581" s="56">
        <v>13131</v>
      </c>
      <c r="CR13581" s="56">
        <v>0</v>
      </c>
      <c r="CS13581" s="56">
        <v>0</v>
      </c>
      <c r="CT13581" s="56">
        <v>1236840</v>
      </c>
      <c r="CU13581" s="56">
        <v>1236840</v>
      </c>
      <c r="CV13581" s="56">
        <v>141079</v>
      </c>
      <c r="CW13581" s="54">
        <v>2020</v>
      </c>
    </row>
    <row r="13582" spans="1:101" s="46" customFormat="1" hidden="1" x14ac:dyDescent="0.25">
      <c r="A13582" s="46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54">
        <v>62301</v>
      </c>
      <c r="F13582" s="55" t="s">
        <v>20</v>
      </c>
      <c r="G13582" s="54" t="s">
        <v>501</v>
      </c>
      <c r="H13582" s="55" t="s">
        <v>12897</v>
      </c>
      <c r="I13582" s="55" t="s">
        <v>8023</v>
      </c>
      <c r="J13582" s="54">
        <v>61012</v>
      </c>
      <c r="K13582" s="55" t="s">
        <v>2534</v>
      </c>
      <c r="L13582" s="55" t="s">
        <v>980</v>
      </c>
      <c r="M13582" s="55" t="s">
        <v>605</v>
      </c>
      <c r="N13582" s="55" t="s">
        <v>404</v>
      </c>
      <c r="O13582" s="54">
        <v>22</v>
      </c>
      <c r="P13582" s="54">
        <v>2</v>
      </c>
      <c r="Q13582" s="55" t="s">
        <v>27</v>
      </c>
      <c r="R13582" s="55" t="s">
        <v>50</v>
      </c>
      <c r="S13582" s="55" t="s">
        <v>70</v>
      </c>
      <c r="T13582" s="55" t="s">
        <v>70</v>
      </c>
      <c r="U13582" s="55" t="s">
        <v>981</v>
      </c>
      <c r="V13582" s="55" t="s">
        <v>516</v>
      </c>
      <c r="W13582" s="55" t="s">
        <v>404</v>
      </c>
      <c r="X13582" s="56">
        <v>0</v>
      </c>
      <c r="Y13582" s="56">
        <v>0</v>
      </c>
      <c r="Z13582" s="56">
        <v>0</v>
      </c>
      <c r="AA13582" s="56">
        <v>0</v>
      </c>
      <c r="AB13582" s="56">
        <v>0</v>
      </c>
      <c r="AC13582" s="56">
        <v>0</v>
      </c>
      <c r="AD13582" s="56">
        <v>0</v>
      </c>
      <c r="AE13582" s="56">
        <v>0</v>
      </c>
      <c r="AF13582" s="56">
        <v>0</v>
      </c>
      <c r="AG13582" s="56">
        <v>0</v>
      </c>
      <c r="AH13582" s="56">
        <v>0</v>
      </c>
      <c r="AI13582" s="56">
        <v>0</v>
      </c>
      <c r="AJ13582" s="56">
        <v>0</v>
      </c>
      <c r="AK13582" s="56">
        <v>0</v>
      </c>
      <c r="AL13582" s="56">
        <v>0</v>
      </c>
      <c r="AM13582" s="56">
        <v>0</v>
      </c>
      <c r="AN13582" s="56">
        <v>0</v>
      </c>
      <c r="AO13582" s="56">
        <v>0</v>
      </c>
      <c r="AP13582" s="56">
        <v>0</v>
      </c>
      <c r="AQ13582" s="56">
        <v>0</v>
      </c>
      <c r="AR13582" s="56">
        <v>0</v>
      </c>
      <c r="AS13582" s="56">
        <v>0</v>
      </c>
      <c r="AT13582" s="56">
        <v>0</v>
      </c>
      <c r="AU13582" s="56">
        <v>0</v>
      </c>
      <c r="AV13582" s="57">
        <v>0</v>
      </c>
      <c r="AW13582" s="57">
        <v>0</v>
      </c>
      <c r="AX13582" s="57">
        <v>0</v>
      </c>
      <c r="AY13582" s="57">
        <v>0</v>
      </c>
      <c r="AZ13582" s="57">
        <v>0</v>
      </c>
      <c r="BA13582" s="57">
        <v>0</v>
      </c>
      <c r="BB13582" s="57">
        <v>0</v>
      </c>
      <c r="BC13582" s="57">
        <v>0</v>
      </c>
      <c r="BD13582" s="57">
        <v>0</v>
      </c>
      <c r="BE13582" s="57">
        <v>0</v>
      </c>
      <c r="BF13582" s="57">
        <v>0</v>
      </c>
      <c r="BG13582" s="57">
        <v>0</v>
      </c>
      <c r="BH13582" s="56">
        <v>2604</v>
      </c>
      <c r="BI13582" s="56">
        <v>2157</v>
      </c>
      <c r="BJ13582" s="56">
        <v>4647</v>
      </c>
      <c r="BK13582" s="56">
        <v>4866</v>
      </c>
      <c r="BL13582" s="56">
        <v>2876</v>
      </c>
      <c r="BM13582" s="56">
        <v>885</v>
      </c>
      <c r="BN13582" s="56">
        <v>0</v>
      </c>
      <c r="BO13582" s="56">
        <v>807</v>
      </c>
      <c r="BP13582" s="56">
        <v>4506</v>
      </c>
      <c r="BQ13582" s="56">
        <v>2849</v>
      </c>
      <c r="BR13582" s="56">
        <v>2648</v>
      </c>
      <c r="BS13582" s="56">
        <v>1788</v>
      </c>
      <c r="BT13582" s="56">
        <v>2604</v>
      </c>
      <c r="BU13582" s="56">
        <v>2157</v>
      </c>
      <c r="BV13582" s="56">
        <v>4647</v>
      </c>
      <c r="BW13582" s="56">
        <v>4866</v>
      </c>
      <c r="BX13582" s="56">
        <v>2876</v>
      </c>
      <c r="BY13582" s="56">
        <v>885</v>
      </c>
      <c r="BZ13582" s="56">
        <v>0</v>
      </c>
      <c r="CA13582" s="56">
        <v>807</v>
      </c>
      <c r="CB13582" s="56">
        <v>4506</v>
      </c>
      <c r="CC13582" s="56">
        <v>2849</v>
      </c>
      <c r="CD13582" s="56">
        <v>2648</v>
      </c>
      <c r="CE13582" s="56">
        <v>1788</v>
      </c>
      <c r="CF13582" s="56">
        <v>297</v>
      </c>
      <c r="CG13582" s="56">
        <v>246</v>
      </c>
      <c r="CH13582" s="56">
        <v>530</v>
      </c>
      <c r="CI13582" s="56">
        <v>555</v>
      </c>
      <c r="CJ13582" s="56">
        <v>328</v>
      </c>
      <c r="CK13582" s="56">
        <v>101</v>
      </c>
      <c r="CL13582" s="56">
        <v>0</v>
      </c>
      <c r="CM13582" s="56">
        <v>92</v>
      </c>
      <c r="CN13582" s="56">
        <v>514</v>
      </c>
      <c r="CO13582" s="56">
        <v>325</v>
      </c>
      <c r="CP13582" s="56">
        <v>302</v>
      </c>
      <c r="CQ13582" s="56">
        <v>204</v>
      </c>
      <c r="CR13582" s="56">
        <v>0</v>
      </c>
      <c r="CS13582" s="56">
        <v>0</v>
      </c>
      <c r="CT13582" s="56">
        <v>30633</v>
      </c>
      <c r="CU13582" s="56">
        <v>30633</v>
      </c>
      <c r="CV13582" s="56">
        <v>3494</v>
      </c>
      <c r="CW13582" s="54">
        <v>2020</v>
      </c>
    </row>
    <row r="13583" spans="1:101" s="46" customFormat="1" hidden="1" x14ac:dyDescent="0.25">
      <c r="A13583" s="46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54">
        <v>62302</v>
      </c>
      <c r="F13583" s="55" t="s">
        <v>20</v>
      </c>
      <c r="G13583" s="54" t="s">
        <v>501</v>
      </c>
      <c r="H13583" s="55" t="s">
        <v>12898</v>
      </c>
      <c r="I13583" s="55" t="s">
        <v>8023</v>
      </c>
      <c r="J13583" s="54">
        <v>61012</v>
      </c>
      <c r="K13583" s="55" t="s">
        <v>2534</v>
      </c>
      <c r="L13583" s="55" t="s">
        <v>980</v>
      </c>
      <c r="M13583" s="55" t="s">
        <v>605</v>
      </c>
      <c r="N13583" s="55" t="s">
        <v>404</v>
      </c>
      <c r="O13583" s="54">
        <v>22</v>
      </c>
      <c r="P13583" s="54">
        <v>2</v>
      </c>
      <c r="Q13583" s="55" t="s">
        <v>27</v>
      </c>
      <c r="R13583" s="55" t="s">
        <v>50</v>
      </c>
      <c r="S13583" s="55" t="s">
        <v>70</v>
      </c>
      <c r="T13583" s="55" t="s">
        <v>70</v>
      </c>
      <c r="U13583" s="55" t="s">
        <v>981</v>
      </c>
      <c r="V13583" s="55" t="s">
        <v>516</v>
      </c>
      <c r="W13583" s="55" t="s">
        <v>404</v>
      </c>
      <c r="X13583" s="56">
        <v>0</v>
      </c>
      <c r="Y13583" s="56">
        <v>0</v>
      </c>
      <c r="Z13583" s="56">
        <v>0</v>
      </c>
      <c r="AA13583" s="56">
        <v>0</v>
      </c>
      <c r="AB13583" s="56">
        <v>0</v>
      </c>
      <c r="AC13583" s="56">
        <v>0</v>
      </c>
      <c r="AD13583" s="56">
        <v>0</v>
      </c>
      <c r="AE13583" s="56">
        <v>0</v>
      </c>
      <c r="AF13583" s="56">
        <v>0</v>
      </c>
      <c r="AG13583" s="56">
        <v>0</v>
      </c>
      <c r="AH13583" s="56">
        <v>0</v>
      </c>
      <c r="AI13583" s="56">
        <v>0</v>
      </c>
      <c r="AJ13583" s="56">
        <v>0</v>
      </c>
      <c r="AK13583" s="56">
        <v>0</v>
      </c>
      <c r="AL13583" s="56">
        <v>0</v>
      </c>
      <c r="AM13583" s="56">
        <v>0</v>
      </c>
      <c r="AN13583" s="56">
        <v>0</v>
      </c>
      <c r="AO13583" s="56">
        <v>0</v>
      </c>
      <c r="AP13583" s="56">
        <v>0</v>
      </c>
      <c r="AQ13583" s="56">
        <v>0</v>
      </c>
      <c r="AR13583" s="56">
        <v>0</v>
      </c>
      <c r="AS13583" s="56">
        <v>0</v>
      </c>
      <c r="AT13583" s="56">
        <v>0</v>
      </c>
      <c r="AU13583" s="56">
        <v>0</v>
      </c>
      <c r="AV13583" s="57">
        <v>0</v>
      </c>
      <c r="AW13583" s="57">
        <v>0</v>
      </c>
      <c r="AX13583" s="57">
        <v>0</v>
      </c>
      <c r="AY13583" s="57">
        <v>0</v>
      </c>
      <c r="AZ13583" s="57">
        <v>0</v>
      </c>
      <c r="BA13583" s="57">
        <v>0</v>
      </c>
      <c r="BB13583" s="57">
        <v>0</v>
      </c>
      <c r="BC13583" s="57">
        <v>0</v>
      </c>
      <c r="BD13583" s="57">
        <v>0</v>
      </c>
      <c r="BE13583" s="57">
        <v>0</v>
      </c>
      <c r="BF13583" s="57">
        <v>0</v>
      </c>
      <c r="BG13583" s="57">
        <v>0</v>
      </c>
      <c r="BH13583" s="56">
        <v>850</v>
      </c>
      <c r="BI13583" s="56">
        <v>3209</v>
      </c>
      <c r="BJ13583" s="56">
        <v>5506</v>
      </c>
      <c r="BK13583" s="56">
        <v>4489</v>
      </c>
      <c r="BL13583" s="56">
        <v>7233</v>
      </c>
      <c r="BM13583" s="56">
        <v>7110</v>
      </c>
      <c r="BN13583" s="56">
        <v>7689</v>
      </c>
      <c r="BO13583" s="56">
        <v>6058</v>
      </c>
      <c r="BP13583" s="56">
        <v>5962</v>
      </c>
      <c r="BQ13583" s="56">
        <v>4270</v>
      </c>
      <c r="BR13583" s="56">
        <v>3051</v>
      </c>
      <c r="BS13583" s="56">
        <v>1745</v>
      </c>
      <c r="BT13583" s="56">
        <v>850</v>
      </c>
      <c r="BU13583" s="56">
        <v>3209</v>
      </c>
      <c r="BV13583" s="56">
        <v>5506</v>
      </c>
      <c r="BW13583" s="56">
        <v>4489</v>
      </c>
      <c r="BX13583" s="56">
        <v>7233</v>
      </c>
      <c r="BY13583" s="56">
        <v>7110</v>
      </c>
      <c r="BZ13583" s="56">
        <v>7689</v>
      </c>
      <c r="CA13583" s="56">
        <v>6058</v>
      </c>
      <c r="CB13583" s="56">
        <v>5962</v>
      </c>
      <c r="CC13583" s="56">
        <v>4270</v>
      </c>
      <c r="CD13583" s="56">
        <v>3051</v>
      </c>
      <c r="CE13583" s="56">
        <v>1745</v>
      </c>
      <c r="CF13583" s="56">
        <v>97</v>
      </c>
      <c r="CG13583" s="56">
        <v>366</v>
      </c>
      <c r="CH13583" s="56">
        <v>628</v>
      </c>
      <c r="CI13583" s="56">
        <v>512</v>
      </c>
      <c r="CJ13583" s="56">
        <v>825</v>
      </c>
      <c r="CK13583" s="56">
        <v>811</v>
      </c>
      <c r="CL13583" s="56">
        <v>877</v>
      </c>
      <c r="CM13583" s="56">
        <v>691</v>
      </c>
      <c r="CN13583" s="56">
        <v>680</v>
      </c>
      <c r="CO13583" s="56">
        <v>487</v>
      </c>
      <c r="CP13583" s="56">
        <v>348</v>
      </c>
      <c r="CQ13583" s="56">
        <v>199</v>
      </c>
      <c r="CR13583" s="56">
        <v>0</v>
      </c>
      <c r="CS13583" s="56">
        <v>0</v>
      </c>
      <c r="CT13583" s="56">
        <v>57172</v>
      </c>
      <c r="CU13583" s="56">
        <v>57172</v>
      </c>
      <c r="CV13583" s="56">
        <v>6521</v>
      </c>
      <c r="CW13583" s="54">
        <v>2020</v>
      </c>
    </row>
    <row r="13584" spans="1:101" s="46" customFormat="1" hidden="1" x14ac:dyDescent="0.25">
      <c r="A13584" s="46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54">
        <v>62303</v>
      </c>
      <c r="F13584" s="55" t="s">
        <v>20</v>
      </c>
      <c r="G13584" s="54" t="s">
        <v>501</v>
      </c>
      <c r="H13584" s="55" t="s">
        <v>12899</v>
      </c>
      <c r="I13584" s="55" t="s">
        <v>8023</v>
      </c>
      <c r="J13584" s="54">
        <v>61012</v>
      </c>
      <c r="K13584" s="55" t="s">
        <v>603</v>
      </c>
      <c r="L13584" s="55" t="s">
        <v>604</v>
      </c>
      <c r="M13584" s="55" t="s">
        <v>605</v>
      </c>
      <c r="N13584" s="55" t="s">
        <v>404</v>
      </c>
      <c r="O13584" s="54">
        <v>22</v>
      </c>
      <c r="P13584" s="54">
        <v>2</v>
      </c>
      <c r="Q13584" s="55" t="s">
        <v>27</v>
      </c>
      <c r="R13584" s="55" t="s">
        <v>50</v>
      </c>
      <c r="S13584" s="55" t="s">
        <v>70</v>
      </c>
      <c r="T13584" s="55" t="s">
        <v>70</v>
      </c>
      <c r="U13584" s="55" t="s">
        <v>606</v>
      </c>
      <c r="V13584" s="55" t="s">
        <v>506</v>
      </c>
      <c r="W13584" s="55" t="s">
        <v>404</v>
      </c>
      <c r="X13584" s="56">
        <v>0</v>
      </c>
      <c r="Y13584" s="56">
        <v>0</v>
      </c>
      <c r="Z13584" s="56">
        <v>0</v>
      </c>
      <c r="AA13584" s="56">
        <v>0</v>
      </c>
      <c r="AB13584" s="56">
        <v>0</v>
      </c>
      <c r="AC13584" s="56">
        <v>0</v>
      </c>
      <c r="AD13584" s="56">
        <v>0</v>
      </c>
      <c r="AE13584" s="56">
        <v>0</v>
      </c>
      <c r="AF13584" s="56">
        <v>0</v>
      </c>
      <c r="AG13584" s="56">
        <v>0</v>
      </c>
      <c r="AH13584" s="56">
        <v>0</v>
      </c>
      <c r="AI13584" s="56">
        <v>0</v>
      </c>
      <c r="AJ13584" s="56">
        <v>0</v>
      </c>
      <c r="AK13584" s="56">
        <v>0</v>
      </c>
      <c r="AL13584" s="56">
        <v>0</v>
      </c>
      <c r="AM13584" s="56">
        <v>0</v>
      </c>
      <c r="AN13584" s="56">
        <v>0</v>
      </c>
      <c r="AO13584" s="56">
        <v>0</v>
      </c>
      <c r="AP13584" s="56">
        <v>0</v>
      </c>
      <c r="AQ13584" s="56">
        <v>0</v>
      </c>
      <c r="AR13584" s="56">
        <v>0</v>
      </c>
      <c r="AS13584" s="56">
        <v>0</v>
      </c>
      <c r="AT13584" s="56">
        <v>0</v>
      </c>
      <c r="AU13584" s="56">
        <v>0</v>
      </c>
      <c r="AV13584" s="57">
        <v>0</v>
      </c>
      <c r="AW13584" s="57">
        <v>0</v>
      </c>
      <c r="AX13584" s="57">
        <v>0</v>
      </c>
      <c r="AY13584" s="57">
        <v>0</v>
      </c>
      <c r="AZ13584" s="57">
        <v>0</v>
      </c>
      <c r="BA13584" s="57">
        <v>0</v>
      </c>
      <c r="BB13584" s="57">
        <v>0</v>
      </c>
      <c r="BC13584" s="57">
        <v>0</v>
      </c>
      <c r="BD13584" s="57">
        <v>0</v>
      </c>
      <c r="BE13584" s="57">
        <v>0</v>
      </c>
      <c r="BF13584" s="57">
        <v>0</v>
      </c>
      <c r="BG13584" s="57">
        <v>0</v>
      </c>
      <c r="BH13584" s="56">
        <v>1683</v>
      </c>
      <c r="BI13584" s="56">
        <v>1879</v>
      </c>
      <c r="BJ13584" s="56">
        <v>2717</v>
      </c>
      <c r="BK13584" s="56">
        <v>2724</v>
      </c>
      <c r="BL13584" s="56">
        <v>3578</v>
      </c>
      <c r="BM13584" s="56">
        <v>3597</v>
      </c>
      <c r="BN13584" s="56">
        <v>3421</v>
      </c>
      <c r="BO13584" s="56">
        <v>2904</v>
      </c>
      <c r="BP13584" s="56">
        <v>2856</v>
      </c>
      <c r="BQ13584" s="56">
        <v>2028</v>
      </c>
      <c r="BR13584" s="56">
        <v>1867</v>
      </c>
      <c r="BS13584" s="56">
        <v>1263</v>
      </c>
      <c r="BT13584" s="56">
        <v>1683</v>
      </c>
      <c r="BU13584" s="56">
        <v>1879</v>
      </c>
      <c r="BV13584" s="56">
        <v>2717</v>
      </c>
      <c r="BW13584" s="56">
        <v>2724</v>
      </c>
      <c r="BX13584" s="56">
        <v>3578</v>
      </c>
      <c r="BY13584" s="56">
        <v>3597</v>
      </c>
      <c r="BZ13584" s="56">
        <v>3421</v>
      </c>
      <c r="CA13584" s="56">
        <v>2904</v>
      </c>
      <c r="CB13584" s="56">
        <v>2856</v>
      </c>
      <c r="CC13584" s="56">
        <v>2028</v>
      </c>
      <c r="CD13584" s="56">
        <v>1867</v>
      </c>
      <c r="CE13584" s="56">
        <v>1263</v>
      </c>
      <c r="CF13584" s="56">
        <v>191.98</v>
      </c>
      <c r="CG13584" s="56">
        <v>214.33799999999999</v>
      </c>
      <c r="CH13584" s="56">
        <v>309.91399999999999</v>
      </c>
      <c r="CI13584" s="56">
        <v>310.76100000000002</v>
      </c>
      <c r="CJ13584" s="56">
        <v>408.09</v>
      </c>
      <c r="CK13584" s="56">
        <v>410.24599999999998</v>
      </c>
      <c r="CL13584" s="56">
        <v>390.18</v>
      </c>
      <c r="CM13584" s="56">
        <v>331.29</v>
      </c>
      <c r="CN13584" s="56">
        <v>325.80200000000002</v>
      </c>
      <c r="CO13584" s="56">
        <v>231.304</v>
      </c>
      <c r="CP13584" s="56">
        <v>213.00899999999999</v>
      </c>
      <c r="CQ13584" s="56">
        <v>144.08600000000001</v>
      </c>
      <c r="CR13584" s="56">
        <v>0</v>
      </c>
      <c r="CS13584" s="56">
        <v>0</v>
      </c>
      <c r="CT13584" s="56">
        <v>30517</v>
      </c>
      <c r="CU13584" s="56">
        <v>30517</v>
      </c>
      <c r="CV13584" s="56">
        <v>3481</v>
      </c>
      <c r="CW13584" s="54">
        <v>2020</v>
      </c>
    </row>
    <row r="13585" spans="1:101" s="46" customFormat="1" hidden="1" x14ac:dyDescent="0.25">
      <c r="A13585" s="46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54">
        <v>62304</v>
      </c>
      <c r="F13585" s="55" t="s">
        <v>20</v>
      </c>
      <c r="G13585" s="54" t="s">
        <v>501</v>
      </c>
      <c r="H13585" s="55" t="s">
        <v>12900</v>
      </c>
      <c r="I13585" s="55" t="s">
        <v>2297</v>
      </c>
      <c r="J13585" s="54">
        <v>5416</v>
      </c>
      <c r="K13585" s="55" t="s">
        <v>1302</v>
      </c>
      <c r="L13585" s="55" t="s">
        <v>651</v>
      </c>
      <c r="M13585" s="55" t="s">
        <v>512</v>
      </c>
      <c r="N13585" s="55" t="s">
        <v>404</v>
      </c>
      <c r="O13585" s="54">
        <v>22</v>
      </c>
      <c r="P13585" s="54">
        <v>1</v>
      </c>
      <c r="Q13585" s="55" t="s">
        <v>21</v>
      </c>
      <c r="R13585" s="55" t="s">
        <v>50</v>
      </c>
      <c r="S13585" s="55" t="s">
        <v>70</v>
      </c>
      <c r="T13585" s="55" t="s">
        <v>70</v>
      </c>
      <c r="U13585" s="55" t="s">
        <v>1303</v>
      </c>
      <c r="V13585" s="55" t="s">
        <v>506</v>
      </c>
      <c r="W13585" s="55" t="s">
        <v>404</v>
      </c>
      <c r="X13585" s="56">
        <v>0</v>
      </c>
      <c r="Y13585" s="56">
        <v>0</v>
      </c>
      <c r="Z13585" s="56">
        <v>0</v>
      </c>
      <c r="AA13585" s="56">
        <v>0</v>
      </c>
      <c r="AB13585" s="56">
        <v>0</v>
      </c>
      <c r="AC13585" s="56">
        <v>0</v>
      </c>
      <c r="AD13585" s="56">
        <v>0</v>
      </c>
      <c r="AE13585" s="56">
        <v>0</v>
      </c>
      <c r="AF13585" s="56">
        <v>0</v>
      </c>
      <c r="AG13585" s="56">
        <v>0</v>
      </c>
      <c r="AH13585" s="56">
        <v>0</v>
      </c>
      <c r="AI13585" s="56">
        <v>0</v>
      </c>
      <c r="AJ13585" s="56">
        <v>0</v>
      </c>
      <c r="AK13585" s="56">
        <v>0</v>
      </c>
      <c r="AL13585" s="56">
        <v>0</v>
      </c>
      <c r="AM13585" s="56">
        <v>0</v>
      </c>
      <c r="AN13585" s="56">
        <v>0</v>
      </c>
      <c r="AO13585" s="56">
        <v>0</v>
      </c>
      <c r="AP13585" s="56">
        <v>0</v>
      </c>
      <c r="AQ13585" s="56">
        <v>0</v>
      </c>
      <c r="AR13585" s="56">
        <v>0</v>
      </c>
      <c r="AS13585" s="56">
        <v>0</v>
      </c>
      <c r="AT13585" s="56">
        <v>0</v>
      </c>
      <c r="AU13585" s="56">
        <v>0</v>
      </c>
      <c r="AV13585" s="57">
        <v>0</v>
      </c>
      <c r="AW13585" s="57">
        <v>0</v>
      </c>
      <c r="AX13585" s="57">
        <v>0</v>
      </c>
      <c r="AY13585" s="57">
        <v>0</v>
      </c>
      <c r="AZ13585" s="57">
        <v>0</v>
      </c>
      <c r="BA13585" s="57">
        <v>0</v>
      </c>
      <c r="BB13585" s="57">
        <v>0</v>
      </c>
      <c r="BC13585" s="57">
        <v>0</v>
      </c>
      <c r="BD13585" s="57">
        <v>0</v>
      </c>
      <c r="BE13585" s="57">
        <v>0</v>
      </c>
      <c r="BF13585" s="57">
        <v>0</v>
      </c>
      <c r="BG13585" s="57">
        <v>0</v>
      </c>
      <c r="BH13585" s="56">
        <v>5952</v>
      </c>
      <c r="BI13585" s="56">
        <v>6117</v>
      </c>
      <c r="BJ13585" s="56">
        <v>7824</v>
      </c>
      <c r="BK13585" s="56">
        <v>10627</v>
      </c>
      <c r="BL13585" s="56">
        <v>10635</v>
      </c>
      <c r="BM13585" s="56">
        <v>10347</v>
      </c>
      <c r="BN13585" s="56">
        <v>11574</v>
      </c>
      <c r="BO13585" s="56">
        <v>9293</v>
      </c>
      <c r="BP13585" s="56">
        <v>7871</v>
      </c>
      <c r="BQ13585" s="56">
        <v>7979</v>
      </c>
      <c r="BR13585" s="56">
        <v>6674</v>
      </c>
      <c r="BS13585" s="56">
        <v>5640</v>
      </c>
      <c r="BT13585" s="56">
        <v>5952</v>
      </c>
      <c r="BU13585" s="56">
        <v>6117</v>
      </c>
      <c r="BV13585" s="56">
        <v>7824</v>
      </c>
      <c r="BW13585" s="56">
        <v>10627</v>
      </c>
      <c r="BX13585" s="56">
        <v>10635</v>
      </c>
      <c r="BY13585" s="56">
        <v>10347</v>
      </c>
      <c r="BZ13585" s="56">
        <v>11574</v>
      </c>
      <c r="CA13585" s="56">
        <v>9293</v>
      </c>
      <c r="CB13585" s="56">
        <v>7871</v>
      </c>
      <c r="CC13585" s="56">
        <v>7979</v>
      </c>
      <c r="CD13585" s="56">
        <v>6674</v>
      </c>
      <c r="CE13585" s="56">
        <v>5640</v>
      </c>
      <c r="CF13585" s="56">
        <v>678.88599999999997</v>
      </c>
      <c r="CG13585" s="56">
        <v>697.69</v>
      </c>
      <c r="CH13585" s="56">
        <v>892.41399999999999</v>
      </c>
      <c r="CI13585" s="56">
        <v>1212.1320000000001</v>
      </c>
      <c r="CJ13585" s="56">
        <v>1213.096</v>
      </c>
      <c r="CK13585" s="56">
        <v>1180.192</v>
      </c>
      <c r="CL13585" s="56">
        <v>1320.134</v>
      </c>
      <c r="CM13585" s="56">
        <v>1060.0129999999999</v>
      </c>
      <c r="CN13585" s="56">
        <v>897.74400000000003</v>
      </c>
      <c r="CO13585" s="56">
        <v>910.15499999999997</v>
      </c>
      <c r="CP13585" s="56">
        <v>761.22</v>
      </c>
      <c r="CQ13585" s="56">
        <v>643.32399999999996</v>
      </c>
      <c r="CR13585" s="56">
        <v>0</v>
      </c>
      <c r="CS13585" s="56">
        <v>0</v>
      </c>
      <c r="CT13585" s="56">
        <v>100533</v>
      </c>
      <c r="CU13585" s="56">
        <v>100533</v>
      </c>
      <c r="CV13585" s="56">
        <v>11467</v>
      </c>
      <c r="CW13585" s="54">
        <v>2020</v>
      </c>
    </row>
    <row r="13586" spans="1:101" s="46" customFormat="1" hidden="1" x14ac:dyDescent="0.25">
      <c r="A13586" s="46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54">
        <v>62305</v>
      </c>
      <c r="F13586" s="55" t="s">
        <v>20</v>
      </c>
      <c r="G13586" s="54" t="s">
        <v>501</v>
      </c>
      <c r="H13586" s="55" t="s">
        <v>12901</v>
      </c>
      <c r="I13586" s="55" t="s">
        <v>3405</v>
      </c>
      <c r="J13586" s="54">
        <v>9234</v>
      </c>
      <c r="K13586" s="55" t="s">
        <v>1277</v>
      </c>
      <c r="L13586" s="55" t="s">
        <v>712</v>
      </c>
      <c r="M13586" s="55" t="s">
        <v>841</v>
      </c>
      <c r="N13586" s="55" t="s">
        <v>404</v>
      </c>
      <c r="O13586" s="54">
        <v>22</v>
      </c>
      <c r="P13586" s="54">
        <v>1</v>
      </c>
      <c r="Q13586" s="55" t="s">
        <v>21</v>
      </c>
      <c r="R13586" s="55" t="s">
        <v>50</v>
      </c>
      <c r="S13586" s="55" t="s">
        <v>70</v>
      </c>
      <c r="T13586" s="55" t="s">
        <v>70</v>
      </c>
      <c r="U13586" s="55" t="s">
        <v>546</v>
      </c>
      <c r="V13586" s="55" t="s">
        <v>506</v>
      </c>
      <c r="W13586" s="55" t="s">
        <v>404</v>
      </c>
      <c r="X13586" s="56">
        <v>0</v>
      </c>
      <c r="Y13586" s="56">
        <v>0</v>
      </c>
      <c r="Z13586" s="56">
        <v>0</v>
      </c>
      <c r="AA13586" s="56">
        <v>0</v>
      </c>
      <c r="AB13586" s="56">
        <v>0</v>
      </c>
      <c r="AC13586" s="56">
        <v>0</v>
      </c>
      <c r="AD13586" s="56">
        <v>0</v>
      </c>
      <c r="AE13586" s="56">
        <v>0</v>
      </c>
      <c r="AF13586" s="56">
        <v>0</v>
      </c>
      <c r="AG13586" s="56">
        <v>0</v>
      </c>
      <c r="AH13586" s="56">
        <v>0</v>
      </c>
      <c r="AI13586" s="56">
        <v>0</v>
      </c>
      <c r="AJ13586" s="56">
        <v>0</v>
      </c>
      <c r="AK13586" s="56">
        <v>0</v>
      </c>
      <c r="AL13586" s="56">
        <v>0</v>
      </c>
      <c r="AM13586" s="56">
        <v>0</v>
      </c>
      <c r="AN13586" s="56">
        <v>0</v>
      </c>
      <c r="AO13586" s="56">
        <v>0</v>
      </c>
      <c r="AP13586" s="56">
        <v>0</v>
      </c>
      <c r="AQ13586" s="56">
        <v>0</v>
      </c>
      <c r="AR13586" s="56">
        <v>0</v>
      </c>
      <c r="AS13586" s="56">
        <v>0</v>
      </c>
      <c r="AT13586" s="56">
        <v>0</v>
      </c>
      <c r="AU13586" s="56">
        <v>0</v>
      </c>
      <c r="AV13586" s="57">
        <v>0</v>
      </c>
      <c r="AW13586" s="57">
        <v>0</v>
      </c>
      <c r="AX13586" s="57">
        <v>0</v>
      </c>
      <c r="AY13586" s="57">
        <v>0</v>
      </c>
      <c r="AZ13586" s="57">
        <v>0</v>
      </c>
      <c r="BA13586" s="57">
        <v>0</v>
      </c>
      <c r="BB13586" s="57">
        <v>0</v>
      </c>
      <c r="BC13586" s="57">
        <v>0</v>
      </c>
      <c r="BD13586" s="57">
        <v>0</v>
      </c>
      <c r="BE13586" s="57">
        <v>0</v>
      </c>
      <c r="BF13586" s="57">
        <v>0</v>
      </c>
      <c r="BG13586" s="57">
        <v>0</v>
      </c>
      <c r="BH13586" s="56">
        <v>2759</v>
      </c>
      <c r="BI13586" s="56">
        <v>4097</v>
      </c>
      <c r="BJ13586" s="56">
        <v>6025</v>
      </c>
      <c r="BK13586" s="56">
        <v>7395</v>
      </c>
      <c r="BL13586" s="56">
        <v>8717</v>
      </c>
      <c r="BM13586" s="56">
        <v>10717</v>
      </c>
      <c r="BN13586" s="56">
        <v>10296</v>
      </c>
      <c r="BO13586" s="56">
        <v>9680</v>
      </c>
      <c r="BP13586" s="56">
        <v>7575</v>
      </c>
      <c r="BQ13586" s="56">
        <v>5984</v>
      </c>
      <c r="BR13586" s="56">
        <v>4068</v>
      </c>
      <c r="BS13586" s="56">
        <v>2958</v>
      </c>
      <c r="BT13586" s="56">
        <v>2759</v>
      </c>
      <c r="BU13586" s="56">
        <v>4097</v>
      </c>
      <c r="BV13586" s="56">
        <v>6025</v>
      </c>
      <c r="BW13586" s="56">
        <v>7395</v>
      </c>
      <c r="BX13586" s="56">
        <v>8717</v>
      </c>
      <c r="BY13586" s="56">
        <v>10717</v>
      </c>
      <c r="BZ13586" s="56">
        <v>10296</v>
      </c>
      <c r="CA13586" s="56">
        <v>9680</v>
      </c>
      <c r="CB13586" s="56">
        <v>7575</v>
      </c>
      <c r="CC13586" s="56">
        <v>5984</v>
      </c>
      <c r="CD13586" s="56">
        <v>4068</v>
      </c>
      <c r="CE13586" s="56">
        <v>2958</v>
      </c>
      <c r="CF13586" s="56">
        <v>314.65699999999998</v>
      </c>
      <c r="CG13586" s="56">
        <v>467.28</v>
      </c>
      <c r="CH13586" s="56">
        <v>687.20799999999997</v>
      </c>
      <c r="CI13586" s="56">
        <v>843.46799999999996</v>
      </c>
      <c r="CJ13586" s="56">
        <v>994.31700000000001</v>
      </c>
      <c r="CK13586" s="56">
        <v>1222.4770000000001</v>
      </c>
      <c r="CL13586" s="56">
        <v>1174.453</v>
      </c>
      <c r="CM13586" s="56">
        <v>1104.0989999999999</v>
      </c>
      <c r="CN13586" s="56">
        <v>864.07</v>
      </c>
      <c r="CO13586" s="56">
        <v>682.61500000000001</v>
      </c>
      <c r="CP13586" s="56">
        <v>463.96</v>
      </c>
      <c r="CQ13586" s="56">
        <v>337.39600000000002</v>
      </c>
      <c r="CR13586" s="56">
        <v>0</v>
      </c>
      <c r="CS13586" s="56">
        <v>0</v>
      </c>
      <c r="CT13586" s="56">
        <v>80271</v>
      </c>
      <c r="CU13586" s="56">
        <v>80271</v>
      </c>
      <c r="CV13586" s="56">
        <v>9156</v>
      </c>
      <c r="CW13586" s="54">
        <v>2020</v>
      </c>
    </row>
    <row r="13587" spans="1:101" s="46" customFormat="1" hidden="1" x14ac:dyDescent="0.25">
      <c r="A13587" s="46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54">
        <v>62306</v>
      </c>
      <c r="F13587" s="55" t="s">
        <v>20</v>
      </c>
      <c r="G13587" s="54" t="s">
        <v>501</v>
      </c>
      <c r="H13587" s="55" t="s">
        <v>12902</v>
      </c>
      <c r="I13587" s="55" t="s">
        <v>7898</v>
      </c>
      <c r="J13587" s="54">
        <v>56990</v>
      </c>
      <c r="K13587" s="55" t="s">
        <v>2131</v>
      </c>
      <c r="L13587" s="55" t="s">
        <v>604</v>
      </c>
      <c r="M13587" s="55" t="s">
        <v>841</v>
      </c>
      <c r="N13587" s="55" t="s">
        <v>404</v>
      </c>
      <c r="O13587" s="54">
        <v>22</v>
      </c>
      <c r="P13587" s="54">
        <v>2</v>
      </c>
      <c r="Q13587" s="55" t="s">
        <v>27</v>
      </c>
      <c r="R13587" s="55" t="s">
        <v>50</v>
      </c>
      <c r="S13587" s="55" t="s">
        <v>70</v>
      </c>
      <c r="T13587" s="55" t="s">
        <v>70</v>
      </c>
      <c r="U13587" s="55" t="s">
        <v>569</v>
      </c>
      <c r="V13587" s="55" t="s">
        <v>506</v>
      </c>
      <c r="W13587" s="55" t="s">
        <v>404</v>
      </c>
      <c r="X13587" s="56">
        <v>0</v>
      </c>
      <c r="Y13587" s="56">
        <v>0</v>
      </c>
      <c r="Z13587" s="56">
        <v>0</v>
      </c>
      <c r="AA13587" s="56">
        <v>0</v>
      </c>
      <c r="AB13587" s="56">
        <v>0</v>
      </c>
      <c r="AC13587" s="56">
        <v>0</v>
      </c>
      <c r="AD13587" s="56">
        <v>0</v>
      </c>
      <c r="AE13587" s="56">
        <v>0</v>
      </c>
      <c r="AF13587" s="56">
        <v>0</v>
      </c>
      <c r="AG13587" s="56">
        <v>0</v>
      </c>
      <c r="AH13587" s="56">
        <v>0</v>
      </c>
      <c r="AI13587" s="56">
        <v>0</v>
      </c>
      <c r="AJ13587" s="56">
        <v>0</v>
      </c>
      <c r="AK13587" s="56">
        <v>0</v>
      </c>
      <c r="AL13587" s="56">
        <v>0</v>
      </c>
      <c r="AM13587" s="56">
        <v>0</v>
      </c>
      <c r="AN13587" s="56">
        <v>0</v>
      </c>
      <c r="AO13587" s="56">
        <v>0</v>
      </c>
      <c r="AP13587" s="56">
        <v>0</v>
      </c>
      <c r="AQ13587" s="56">
        <v>0</v>
      </c>
      <c r="AR13587" s="56">
        <v>0</v>
      </c>
      <c r="AS13587" s="56">
        <v>0</v>
      </c>
      <c r="AT13587" s="56">
        <v>0</v>
      </c>
      <c r="AU13587" s="56">
        <v>0</v>
      </c>
      <c r="AV13587" s="57">
        <v>0</v>
      </c>
      <c r="AW13587" s="57">
        <v>0</v>
      </c>
      <c r="AX13587" s="57">
        <v>0</v>
      </c>
      <c r="AY13587" s="57">
        <v>0</v>
      </c>
      <c r="AZ13587" s="57">
        <v>0</v>
      </c>
      <c r="BA13587" s="57">
        <v>0</v>
      </c>
      <c r="BB13587" s="57">
        <v>0</v>
      </c>
      <c r="BC13587" s="57">
        <v>0</v>
      </c>
      <c r="BD13587" s="57">
        <v>0</v>
      </c>
      <c r="BE13587" s="57">
        <v>0</v>
      </c>
      <c r="BF13587" s="57">
        <v>0</v>
      </c>
      <c r="BG13587" s="57">
        <v>0</v>
      </c>
      <c r="BH13587" s="56">
        <v>3719</v>
      </c>
      <c r="BI13587" s="56">
        <v>4178</v>
      </c>
      <c r="BJ13587" s="56">
        <v>5984</v>
      </c>
      <c r="BK13587" s="56">
        <v>6223</v>
      </c>
      <c r="BL13587" s="56">
        <v>8144</v>
      </c>
      <c r="BM13587" s="56">
        <v>8549</v>
      </c>
      <c r="BN13587" s="56">
        <v>8052</v>
      </c>
      <c r="BO13587" s="56">
        <v>6957</v>
      </c>
      <c r="BP13587" s="56">
        <v>6393</v>
      </c>
      <c r="BQ13587" s="56">
        <v>4616</v>
      </c>
      <c r="BR13587" s="56">
        <v>4236</v>
      </c>
      <c r="BS13587" s="56">
        <v>2934</v>
      </c>
      <c r="BT13587" s="56">
        <v>3719</v>
      </c>
      <c r="BU13587" s="56">
        <v>4178</v>
      </c>
      <c r="BV13587" s="56">
        <v>5984</v>
      </c>
      <c r="BW13587" s="56">
        <v>6223</v>
      </c>
      <c r="BX13587" s="56">
        <v>8144</v>
      </c>
      <c r="BY13587" s="56">
        <v>8549</v>
      </c>
      <c r="BZ13587" s="56">
        <v>8052</v>
      </c>
      <c r="CA13587" s="56">
        <v>6957</v>
      </c>
      <c r="CB13587" s="56">
        <v>6393</v>
      </c>
      <c r="CC13587" s="56">
        <v>4616</v>
      </c>
      <c r="CD13587" s="56">
        <v>4236</v>
      </c>
      <c r="CE13587" s="56">
        <v>2934</v>
      </c>
      <c r="CF13587" s="56">
        <v>424.20800000000003</v>
      </c>
      <c r="CG13587" s="56">
        <v>476.60300000000001</v>
      </c>
      <c r="CH13587" s="56">
        <v>682.60500000000002</v>
      </c>
      <c r="CI13587" s="56">
        <v>709.83399999999995</v>
      </c>
      <c r="CJ13587" s="56">
        <v>928.98099999999999</v>
      </c>
      <c r="CK13587" s="56">
        <v>975.17600000000004</v>
      </c>
      <c r="CL13587" s="56">
        <v>918.46500000000003</v>
      </c>
      <c r="CM13587" s="56">
        <v>793.58699999999999</v>
      </c>
      <c r="CN13587" s="56">
        <v>729.17600000000004</v>
      </c>
      <c r="CO13587" s="56">
        <v>526.55399999999997</v>
      </c>
      <c r="CP13587" s="56">
        <v>483.17500000000001</v>
      </c>
      <c r="CQ13587" s="56">
        <v>334.63600000000002</v>
      </c>
      <c r="CR13587" s="56">
        <v>0</v>
      </c>
      <c r="CS13587" s="56">
        <v>0</v>
      </c>
      <c r="CT13587" s="56">
        <v>69985</v>
      </c>
      <c r="CU13587" s="56">
        <v>69985</v>
      </c>
      <c r="CV13587" s="56">
        <v>7983</v>
      </c>
      <c r="CW13587" s="54">
        <v>2020</v>
      </c>
    </row>
    <row r="13588" spans="1:101" s="46" customFormat="1" hidden="1" x14ac:dyDescent="0.25">
      <c r="A13588" s="46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54">
        <v>62319</v>
      </c>
      <c r="F13588" s="55" t="s">
        <v>28</v>
      </c>
      <c r="G13588" s="54" t="s">
        <v>501</v>
      </c>
      <c r="H13588" s="55" t="s">
        <v>12903</v>
      </c>
      <c r="I13588" s="55" t="s">
        <v>12904</v>
      </c>
      <c r="J13588" s="54">
        <v>61819</v>
      </c>
      <c r="K13588" s="55" t="s">
        <v>1988</v>
      </c>
      <c r="L13588" s="55" t="s">
        <v>625</v>
      </c>
      <c r="M13588" s="55" t="s">
        <v>526</v>
      </c>
      <c r="N13588" s="55" t="s">
        <v>404</v>
      </c>
      <c r="O13588" s="54">
        <v>311</v>
      </c>
      <c r="P13588" s="54">
        <v>7</v>
      </c>
      <c r="Q13588" s="55" t="s">
        <v>32</v>
      </c>
      <c r="R13588" s="55" t="s">
        <v>22</v>
      </c>
      <c r="S13588" s="55" t="s">
        <v>23</v>
      </c>
      <c r="T13588" s="55" t="s">
        <v>518</v>
      </c>
      <c r="U13588" s="55" t="s">
        <v>1991</v>
      </c>
      <c r="V13588" s="55" t="s">
        <v>506</v>
      </c>
      <c r="W13588" s="55" t="s">
        <v>519</v>
      </c>
      <c r="X13588" s="56">
        <v>0</v>
      </c>
      <c r="Y13588" s="56">
        <v>0</v>
      </c>
      <c r="Z13588" s="56">
        <v>0</v>
      </c>
      <c r="AA13588" s="56">
        <v>0</v>
      </c>
      <c r="AB13588" s="56">
        <v>0</v>
      </c>
      <c r="AC13588" s="56">
        <v>0</v>
      </c>
      <c r="AD13588" s="56">
        <v>0</v>
      </c>
      <c r="AE13588" s="56">
        <v>0</v>
      </c>
      <c r="AF13588" s="56">
        <v>0</v>
      </c>
      <c r="AG13588" s="56">
        <v>0</v>
      </c>
      <c r="AH13588" s="56">
        <v>0</v>
      </c>
      <c r="AI13588" s="56">
        <v>0</v>
      </c>
      <c r="AJ13588" s="56">
        <v>0</v>
      </c>
      <c r="AK13588" s="56">
        <v>0</v>
      </c>
      <c r="AL13588" s="56">
        <v>0</v>
      </c>
      <c r="AM13588" s="56">
        <v>0</v>
      </c>
      <c r="AN13588" s="56">
        <v>0</v>
      </c>
      <c r="AO13588" s="56">
        <v>0</v>
      </c>
      <c r="AP13588" s="56">
        <v>0</v>
      </c>
      <c r="AQ13588" s="56">
        <v>0</v>
      </c>
      <c r="AR13588" s="56">
        <v>0</v>
      </c>
      <c r="AS13588" s="56">
        <v>0</v>
      </c>
      <c r="AT13588" s="56">
        <v>0</v>
      </c>
      <c r="AU13588" s="56">
        <v>0</v>
      </c>
      <c r="AV13588" s="57">
        <v>0</v>
      </c>
      <c r="AW13588" s="57">
        <v>0</v>
      </c>
      <c r="AX13588" s="57">
        <v>0</v>
      </c>
      <c r="AY13588" s="57">
        <v>0</v>
      </c>
      <c r="AZ13588" s="57">
        <v>0</v>
      </c>
      <c r="BA13588" s="57">
        <v>0</v>
      </c>
      <c r="BB13588" s="57">
        <v>0</v>
      </c>
      <c r="BC13588" s="57">
        <v>0</v>
      </c>
      <c r="BD13588" s="57">
        <v>0</v>
      </c>
      <c r="BE13588" s="57">
        <v>0</v>
      </c>
      <c r="BF13588" s="57">
        <v>0</v>
      </c>
      <c r="BG13588" s="57">
        <v>0</v>
      </c>
      <c r="BH13588" s="56">
        <v>0</v>
      </c>
      <c r="BI13588" s="56">
        <v>0</v>
      </c>
      <c r="BJ13588" s="56">
        <v>0</v>
      </c>
      <c r="BK13588" s="56">
        <v>0</v>
      </c>
      <c r="BL13588" s="56">
        <v>0</v>
      </c>
      <c r="BM13588" s="56">
        <v>0</v>
      </c>
      <c r="BN13588" s="56">
        <v>0</v>
      </c>
      <c r="BO13588" s="56">
        <v>0</v>
      </c>
      <c r="BP13588" s="56">
        <v>0</v>
      </c>
      <c r="BQ13588" s="56">
        <v>0</v>
      </c>
      <c r="BR13588" s="56">
        <v>0</v>
      </c>
      <c r="BS13588" s="56">
        <v>0</v>
      </c>
      <c r="BT13588" s="56">
        <v>0</v>
      </c>
      <c r="BU13588" s="56">
        <v>0</v>
      </c>
      <c r="BV13588" s="56">
        <v>0</v>
      </c>
      <c r="BW13588" s="56">
        <v>0</v>
      </c>
      <c r="BX13588" s="56">
        <v>0</v>
      </c>
      <c r="BY13588" s="56">
        <v>0</v>
      </c>
      <c r="BZ13588" s="56">
        <v>0</v>
      </c>
      <c r="CA13588" s="56">
        <v>0</v>
      </c>
      <c r="CB13588" s="56">
        <v>0</v>
      </c>
      <c r="CC13588" s="56">
        <v>0</v>
      </c>
      <c r="CD13588" s="56">
        <v>0</v>
      </c>
      <c r="CE13588" s="56">
        <v>0</v>
      </c>
      <c r="CF13588" s="56">
        <v>0</v>
      </c>
      <c r="CG13588" s="56">
        <v>0</v>
      </c>
      <c r="CH13588" s="56">
        <v>0</v>
      </c>
      <c r="CI13588" s="56">
        <v>0</v>
      </c>
      <c r="CJ13588" s="56">
        <v>0</v>
      </c>
      <c r="CK13588" s="56">
        <v>0</v>
      </c>
      <c r="CL13588" s="56">
        <v>0</v>
      </c>
      <c r="CM13588" s="56">
        <v>0</v>
      </c>
      <c r="CN13588" s="56">
        <v>0</v>
      </c>
      <c r="CO13588" s="56">
        <v>0</v>
      </c>
      <c r="CP13588" s="56">
        <v>0</v>
      </c>
      <c r="CQ13588" s="56">
        <v>0</v>
      </c>
      <c r="CR13588" s="56">
        <v>0</v>
      </c>
      <c r="CS13588" s="56">
        <v>0</v>
      </c>
      <c r="CT13588" s="56">
        <v>0</v>
      </c>
      <c r="CU13588" s="56">
        <v>0</v>
      </c>
      <c r="CV13588" s="56">
        <v>0</v>
      </c>
      <c r="CW13588" s="54">
        <v>2020</v>
      </c>
    </row>
    <row r="13589" spans="1:101" s="46" customFormat="1" hidden="1" x14ac:dyDescent="0.25">
      <c r="A13589" s="46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54">
        <v>62319</v>
      </c>
      <c r="F13589" s="55" t="s">
        <v>28</v>
      </c>
      <c r="G13589" s="54" t="s">
        <v>501</v>
      </c>
      <c r="H13589" s="55" t="s">
        <v>12903</v>
      </c>
      <c r="I13589" s="55" t="s">
        <v>12904</v>
      </c>
      <c r="J13589" s="54">
        <v>61819</v>
      </c>
      <c r="K13589" s="55" t="s">
        <v>1988</v>
      </c>
      <c r="L13589" s="55" t="s">
        <v>625</v>
      </c>
      <c r="M13589" s="55" t="s">
        <v>526</v>
      </c>
      <c r="N13589" s="55" t="s">
        <v>404</v>
      </c>
      <c r="O13589" s="54">
        <v>311</v>
      </c>
      <c r="P13589" s="54">
        <v>7</v>
      </c>
      <c r="Q13589" s="55" t="s">
        <v>32</v>
      </c>
      <c r="R13589" s="55" t="s">
        <v>22</v>
      </c>
      <c r="S13589" s="55" t="s">
        <v>60</v>
      </c>
      <c r="T13589" s="55" t="s">
        <v>60</v>
      </c>
      <c r="U13589" s="55" t="s">
        <v>1991</v>
      </c>
      <c r="V13589" s="55" t="s">
        <v>506</v>
      </c>
      <c r="W13589" s="55" t="s">
        <v>517</v>
      </c>
      <c r="X13589" s="56">
        <v>6642</v>
      </c>
      <c r="Y13589" s="56">
        <v>6532</v>
      </c>
      <c r="Z13589" s="56">
        <v>5917</v>
      </c>
      <c r="AA13589" s="56">
        <v>5859</v>
      </c>
      <c r="AB13589" s="56">
        <v>6511</v>
      </c>
      <c r="AC13589" s="56">
        <v>7416</v>
      </c>
      <c r="AD13589" s="56">
        <v>9450</v>
      </c>
      <c r="AE13589" s="56">
        <v>9876</v>
      </c>
      <c r="AF13589" s="56">
        <v>8502</v>
      </c>
      <c r="AG13589" s="56">
        <v>7479</v>
      </c>
      <c r="AH13589" s="56">
        <v>6102</v>
      </c>
      <c r="AI13589" s="56">
        <v>6916</v>
      </c>
      <c r="AJ13589" s="56">
        <v>438</v>
      </c>
      <c r="AK13589" s="56">
        <v>430</v>
      </c>
      <c r="AL13589" s="56">
        <v>390</v>
      </c>
      <c r="AM13589" s="56">
        <v>386</v>
      </c>
      <c r="AN13589" s="56">
        <v>428</v>
      </c>
      <c r="AO13589" s="56">
        <v>488</v>
      </c>
      <c r="AP13589" s="56">
        <v>622</v>
      </c>
      <c r="AQ13589" s="56">
        <v>650</v>
      </c>
      <c r="AR13589" s="56">
        <v>560</v>
      </c>
      <c r="AS13589" s="56">
        <v>493</v>
      </c>
      <c r="AT13589" s="56">
        <v>402</v>
      </c>
      <c r="AU13589" s="56">
        <v>455</v>
      </c>
      <c r="AV13589" s="57">
        <v>1.0900000000000001</v>
      </c>
      <c r="AW13589" s="57">
        <v>1.0900000000000001</v>
      </c>
      <c r="AX13589" s="57">
        <v>1.0900000000000001</v>
      </c>
      <c r="AY13589" s="57">
        <v>1.0900000000000001</v>
      </c>
      <c r="AZ13589" s="57">
        <v>1.0900000000000001</v>
      </c>
      <c r="BA13589" s="57">
        <v>1.0900000000000001</v>
      </c>
      <c r="BB13589" s="57">
        <v>1.0900000000000001</v>
      </c>
      <c r="BC13589" s="57">
        <v>1.0900000000000001</v>
      </c>
      <c r="BD13589" s="57">
        <v>1.0900000000000001</v>
      </c>
      <c r="BE13589" s="57">
        <v>1.0900000000000001</v>
      </c>
      <c r="BF13589" s="57">
        <v>1.0900000000000001</v>
      </c>
      <c r="BG13589" s="57">
        <v>1.0900000000000001</v>
      </c>
      <c r="BH13589" s="56">
        <v>7240</v>
      </c>
      <c r="BI13589" s="56">
        <v>7120</v>
      </c>
      <c r="BJ13589" s="56">
        <v>6450</v>
      </c>
      <c r="BK13589" s="56">
        <v>6386</v>
      </c>
      <c r="BL13589" s="56">
        <v>7097</v>
      </c>
      <c r="BM13589" s="56">
        <v>8083</v>
      </c>
      <c r="BN13589" s="56">
        <v>10301</v>
      </c>
      <c r="BO13589" s="56">
        <v>10765</v>
      </c>
      <c r="BP13589" s="56">
        <v>9267</v>
      </c>
      <c r="BQ13589" s="56">
        <v>8152</v>
      </c>
      <c r="BR13589" s="56">
        <v>6651</v>
      </c>
      <c r="BS13589" s="56">
        <v>7538</v>
      </c>
      <c r="BT13589" s="56">
        <v>477</v>
      </c>
      <c r="BU13589" s="56">
        <v>469</v>
      </c>
      <c r="BV13589" s="56">
        <v>425</v>
      </c>
      <c r="BW13589" s="56">
        <v>421</v>
      </c>
      <c r="BX13589" s="56">
        <v>467</v>
      </c>
      <c r="BY13589" s="56">
        <v>532</v>
      </c>
      <c r="BZ13589" s="56">
        <v>678</v>
      </c>
      <c r="CA13589" s="56">
        <v>709</v>
      </c>
      <c r="CB13589" s="56">
        <v>610</v>
      </c>
      <c r="CC13589" s="56">
        <v>537</v>
      </c>
      <c r="CD13589" s="56">
        <v>438</v>
      </c>
      <c r="CE13589" s="56">
        <v>496</v>
      </c>
      <c r="CF13589" s="56">
        <v>41.905000000000001</v>
      </c>
      <c r="CG13589" s="56">
        <v>41.222000000000001</v>
      </c>
      <c r="CH13589" s="56">
        <v>37.338000000000001</v>
      </c>
      <c r="CI13589" s="56">
        <v>36.973999999999997</v>
      </c>
      <c r="CJ13589" s="56">
        <v>41.091000000000001</v>
      </c>
      <c r="CK13589" s="56">
        <v>46.8</v>
      </c>
      <c r="CL13589" s="56">
        <v>59.634999999999998</v>
      </c>
      <c r="CM13589" s="56">
        <v>62.322000000000003</v>
      </c>
      <c r="CN13589" s="56">
        <v>53.654000000000003</v>
      </c>
      <c r="CO13589" s="56">
        <v>47.195999999999998</v>
      </c>
      <c r="CP13589" s="56">
        <v>38.508000000000003</v>
      </c>
      <c r="CQ13589" s="56">
        <v>43.640999999999998</v>
      </c>
      <c r="CR13589" s="56">
        <v>87202</v>
      </c>
      <c r="CS13589" s="56">
        <v>5742</v>
      </c>
      <c r="CT13589" s="56">
        <v>95050</v>
      </c>
      <c r="CU13589" s="56">
        <v>6259</v>
      </c>
      <c r="CV13589" s="56">
        <v>550.28599999999994</v>
      </c>
      <c r="CW13589" s="54">
        <v>2020</v>
      </c>
    </row>
    <row r="13590" spans="1:101" s="46" customFormat="1" hidden="1" x14ac:dyDescent="0.25">
      <c r="A13590" s="46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54">
        <v>62319</v>
      </c>
      <c r="F13590" s="55" t="s">
        <v>28</v>
      </c>
      <c r="G13590" s="54" t="s">
        <v>501</v>
      </c>
      <c r="H13590" s="55" t="s">
        <v>12903</v>
      </c>
      <c r="I13590" s="55" t="s">
        <v>12904</v>
      </c>
      <c r="J13590" s="54">
        <v>61819</v>
      </c>
      <c r="K13590" s="55" t="s">
        <v>1988</v>
      </c>
      <c r="L13590" s="55" t="s">
        <v>625</v>
      </c>
      <c r="M13590" s="55" t="s">
        <v>526</v>
      </c>
      <c r="N13590" s="55" t="s">
        <v>404</v>
      </c>
      <c r="O13590" s="54">
        <v>311</v>
      </c>
      <c r="P13590" s="54">
        <v>7</v>
      </c>
      <c r="Q13590" s="55" t="s">
        <v>32</v>
      </c>
      <c r="R13590" s="55" t="s">
        <v>22</v>
      </c>
      <c r="S13590" s="55" t="s">
        <v>24</v>
      </c>
      <c r="T13590" s="55" t="s">
        <v>518</v>
      </c>
      <c r="U13590" s="55" t="s">
        <v>1991</v>
      </c>
      <c r="V13590" s="55" t="s">
        <v>506</v>
      </c>
      <c r="W13590" s="55" t="s">
        <v>519</v>
      </c>
      <c r="X13590" s="56">
        <v>4555</v>
      </c>
      <c r="Y13590" s="56">
        <v>3791</v>
      </c>
      <c r="Z13590" s="56">
        <v>3742</v>
      </c>
      <c r="AA13590" s="56">
        <v>3286</v>
      </c>
      <c r="AB13590" s="56">
        <v>3231</v>
      </c>
      <c r="AC13590" s="56">
        <v>3735</v>
      </c>
      <c r="AD13590" s="56">
        <v>4705</v>
      </c>
      <c r="AE13590" s="56">
        <v>5041</v>
      </c>
      <c r="AF13590" s="56">
        <v>4481</v>
      </c>
      <c r="AG13590" s="56">
        <v>4116</v>
      </c>
      <c r="AH13590" s="56">
        <v>3910</v>
      </c>
      <c r="AI13590" s="56">
        <v>4416</v>
      </c>
      <c r="AJ13590" s="56">
        <v>300</v>
      </c>
      <c r="AK13590" s="56">
        <v>250</v>
      </c>
      <c r="AL13590" s="56">
        <v>246</v>
      </c>
      <c r="AM13590" s="56">
        <v>216</v>
      </c>
      <c r="AN13590" s="56">
        <v>213</v>
      </c>
      <c r="AO13590" s="56">
        <v>246</v>
      </c>
      <c r="AP13590" s="56">
        <v>310</v>
      </c>
      <c r="AQ13590" s="56">
        <v>332</v>
      </c>
      <c r="AR13590" s="56">
        <v>295</v>
      </c>
      <c r="AS13590" s="56">
        <v>271</v>
      </c>
      <c r="AT13590" s="56">
        <v>258</v>
      </c>
      <c r="AU13590" s="56">
        <v>291</v>
      </c>
      <c r="AV13590" s="57">
        <v>17.600000000000001</v>
      </c>
      <c r="AW13590" s="57">
        <v>17.600000000000001</v>
      </c>
      <c r="AX13590" s="57">
        <v>17.600000000000001</v>
      </c>
      <c r="AY13590" s="57">
        <v>17.600000000000001</v>
      </c>
      <c r="AZ13590" s="57">
        <v>17.600000000000001</v>
      </c>
      <c r="BA13590" s="57">
        <v>17.600000000000001</v>
      </c>
      <c r="BB13590" s="57">
        <v>17.600000000000001</v>
      </c>
      <c r="BC13590" s="57">
        <v>17.600000000000001</v>
      </c>
      <c r="BD13590" s="57">
        <v>17.600000000000001</v>
      </c>
      <c r="BE13590" s="57">
        <v>17.600000000000001</v>
      </c>
      <c r="BF13590" s="57">
        <v>17.600000000000001</v>
      </c>
      <c r="BG13590" s="57">
        <v>17.600000000000001</v>
      </c>
      <c r="BH13590" s="56">
        <v>80168</v>
      </c>
      <c r="BI13590" s="56">
        <v>66722</v>
      </c>
      <c r="BJ13590" s="56">
        <v>65859</v>
      </c>
      <c r="BK13590" s="56">
        <v>57834</v>
      </c>
      <c r="BL13590" s="56">
        <v>56866</v>
      </c>
      <c r="BM13590" s="56">
        <v>65736</v>
      </c>
      <c r="BN13590" s="56">
        <v>82808</v>
      </c>
      <c r="BO13590" s="56">
        <v>88722</v>
      </c>
      <c r="BP13590" s="56">
        <v>78866</v>
      </c>
      <c r="BQ13590" s="56">
        <v>72442</v>
      </c>
      <c r="BR13590" s="56">
        <v>68816</v>
      </c>
      <c r="BS13590" s="56">
        <v>77722</v>
      </c>
      <c r="BT13590" s="56">
        <v>5277</v>
      </c>
      <c r="BU13590" s="56">
        <v>4394</v>
      </c>
      <c r="BV13590" s="56">
        <v>4337</v>
      </c>
      <c r="BW13590" s="56">
        <v>3808</v>
      </c>
      <c r="BX13590" s="56">
        <v>3745</v>
      </c>
      <c r="BY13590" s="56">
        <v>4329</v>
      </c>
      <c r="BZ13590" s="56">
        <v>5453</v>
      </c>
      <c r="CA13590" s="56">
        <v>5842</v>
      </c>
      <c r="CB13590" s="56">
        <v>5193</v>
      </c>
      <c r="CC13590" s="56">
        <v>4770</v>
      </c>
      <c r="CD13590" s="56">
        <v>4532</v>
      </c>
      <c r="CE13590" s="56">
        <v>5117</v>
      </c>
      <c r="CF13590" s="56">
        <v>463.99900000000002</v>
      </c>
      <c r="CG13590" s="56">
        <v>386.31299999999999</v>
      </c>
      <c r="CH13590" s="56">
        <v>381.33100000000002</v>
      </c>
      <c r="CI13590" s="56">
        <v>334.78800000000001</v>
      </c>
      <c r="CJ13590" s="56">
        <v>329.255</v>
      </c>
      <c r="CK13590" s="56">
        <v>380.58699999999999</v>
      </c>
      <c r="CL13590" s="56">
        <v>479.44400000000002</v>
      </c>
      <c r="CM13590" s="56">
        <v>513.63199999999995</v>
      </c>
      <c r="CN13590" s="56">
        <v>456.565</v>
      </c>
      <c r="CO13590" s="56">
        <v>419.40100000000001</v>
      </c>
      <c r="CP13590" s="56">
        <v>398.452</v>
      </c>
      <c r="CQ13590" s="56">
        <v>449.947</v>
      </c>
      <c r="CR13590" s="56">
        <v>49009</v>
      </c>
      <c r="CS13590" s="56">
        <v>3228</v>
      </c>
      <c r="CT13590" s="56">
        <v>862561</v>
      </c>
      <c r="CU13590" s="56">
        <v>56797</v>
      </c>
      <c r="CV13590" s="56">
        <v>4993.7139999999999</v>
      </c>
      <c r="CW13590" s="54">
        <v>2020</v>
      </c>
    </row>
    <row r="13591" spans="1:101" s="46" customFormat="1" hidden="1" x14ac:dyDescent="0.25">
      <c r="A13591" s="46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54">
        <v>62321</v>
      </c>
      <c r="F13591" s="55" t="s">
        <v>20</v>
      </c>
      <c r="G13591" s="54" t="s">
        <v>501</v>
      </c>
      <c r="H13591" s="55" t="s">
        <v>12905</v>
      </c>
      <c r="I13591" s="55" t="s">
        <v>26150</v>
      </c>
      <c r="J13591" s="54">
        <v>61824</v>
      </c>
      <c r="K13591" s="55" t="s">
        <v>1316</v>
      </c>
      <c r="L13591" s="55" t="s">
        <v>544</v>
      </c>
      <c r="M13591" s="55" t="s">
        <v>545</v>
      </c>
      <c r="N13591" s="55" t="s">
        <v>404</v>
      </c>
      <c r="O13591" s="54">
        <v>22</v>
      </c>
      <c r="P13591" s="54">
        <v>2</v>
      </c>
      <c r="Q13591" s="55" t="s">
        <v>27</v>
      </c>
      <c r="R13591" s="55" t="s">
        <v>50</v>
      </c>
      <c r="S13591" s="55" t="s">
        <v>70</v>
      </c>
      <c r="T13591" s="55" t="s">
        <v>70</v>
      </c>
      <c r="U13591" s="55" t="s">
        <v>546</v>
      </c>
      <c r="V13591" s="55" t="s">
        <v>506</v>
      </c>
      <c r="W13591" s="55" t="s">
        <v>404</v>
      </c>
      <c r="X13591" s="56">
        <v>0</v>
      </c>
      <c r="Y13591" s="56">
        <v>0</v>
      </c>
      <c r="Z13591" s="56">
        <v>0</v>
      </c>
      <c r="AA13591" s="56">
        <v>0</v>
      </c>
      <c r="AB13591" s="56">
        <v>0</v>
      </c>
      <c r="AC13591" s="56">
        <v>0</v>
      </c>
      <c r="AD13591" s="56">
        <v>0</v>
      </c>
      <c r="AE13591" s="56">
        <v>0</v>
      </c>
      <c r="AF13591" s="56">
        <v>0</v>
      </c>
      <c r="AG13591" s="56">
        <v>0</v>
      </c>
      <c r="AH13591" s="56">
        <v>0</v>
      </c>
      <c r="AI13591" s="56">
        <v>0</v>
      </c>
      <c r="AJ13591" s="56">
        <v>0</v>
      </c>
      <c r="AK13591" s="56">
        <v>0</v>
      </c>
      <c r="AL13591" s="56">
        <v>0</v>
      </c>
      <c r="AM13591" s="56">
        <v>0</v>
      </c>
      <c r="AN13591" s="56">
        <v>0</v>
      </c>
      <c r="AO13591" s="56">
        <v>0</v>
      </c>
      <c r="AP13591" s="56">
        <v>0</v>
      </c>
      <c r="AQ13591" s="56">
        <v>0</v>
      </c>
      <c r="AR13591" s="56">
        <v>0</v>
      </c>
      <c r="AS13591" s="56">
        <v>0</v>
      </c>
      <c r="AT13591" s="56">
        <v>0</v>
      </c>
      <c r="AU13591" s="56">
        <v>0</v>
      </c>
      <c r="AV13591" s="57">
        <v>0</v>
      </c>
      <c r="AW13591" s="57">
        <v>0</v>
      </c>
      <c r="AX13591" s="57">
        <v>0</v>
      </c>
      <c r="AY13591" s="57">
        <v>0</v>
      </c>
      <c r="AZ13591" s="57">
        <v>0</v>
      </c>
      <c r="BA13591" s="57">
        <v>0</v>
      </c>
      <c r="BB13591" s="57">
        <v>0</v>
      </c>
      <c r="BC13591" s="57">
        <v>0</v>
      </c>
      <c r="BD13591" s="57">
        <v>0</v>
      </c>
      <c r="BE13591" s="57">
        <v>0</v>
      </c>
      <c r="BF13591" s="57">
        <v>0</v>
      </c>
      <c r="BG13591" s="57">
        <v>0</v>
      </c>
      <c r="BH13591" s="56">
        <v>752</v>
      </c>
      <c r="BI13591" s="56">
        <v>1584</v>
      </c>
      <c r="BJ13591" s="56">
        <v>1909</v>
      </c>
      <c r="BK13591" s="56">
        <v>2501</v>
      </c>
      <c r="BL13591" s="56">
        <v>2564</v>
      </c>
      <c r="BM13591" s="56">
        <v>2836</v>
      </c>
      <c r="BN13591" s="56">
        <v>2738</v>
      </c>
      <c r="BO13591" s="56">
        <v>2718</v>
      </c>
      <c r="BP13591" s="56">
        <v>1958</v>
      </c>
      <c r="BQ13591" s="56">
        <v>1469</v>
      </c>
      <c r="BR13591" s="56">
        <v>1156</v>
      </c>
      <c r="BS13591" s="56">
        <v>776</v>
      </c>
      <c r="BT13591" s="56">
        <v>752</v>
      </c>
      <c r="BU13591" s="56">
        <v>1584</v>
      </c>
      <c r="BV13591" s="56">
        <v>1909</v>
      </c>
      <c r="BW13591" s="56">
        <v>2501</v>
      </c>
      <c r="BX13591" s="56">
        <v>2564</v>
      </c>
      <c r="BY13591" s="56">
        <v>2836</v>
      </c>
      <c r="BZ13591" s="56">
        <v>2738</v>
      </c>
      <c r="CA13591" s="56">
        <v>2718</v>
      </c>
      <c r="CB13591" s="56">
        <v>1958</v>
      </c>
      <c r="CC13591" s="56">
        <v>1469</v>
      </c>
      <c r="CD13591" s="56">
        <v>1156</v>
      </c>
      <c r="CE13591" s="56">
        <v>776</v>
      </c>
      <c r="CF13591" s="56">
        <v>85.822000000000003</v>
      </c>
      <c r="CG13591" s="56">
        <v>180.65600000000001</v>
      </c>
      <c r="CH13591" s="56">
        <v>217.71</v>
      </c>
      <c r="CI13591" s="56">
        <v>285.30599999999998</v>
      </c>
      <c r="CJ13591" s="56">
        <v>292.43299999999999</v>
      </c>
      <c r="CK13591" s="56">
        <v>323.488</v>
      </c>
      <c r="CL13591" s="56">
        <v>312.29399999999998</v>
      </c>
      <c r="CM13591" s="56">
        <v>310.07799999999997</v>
      </c>
      <c r="CN13591" s="56">
        <v>223.304</v>
      </c>
      <c r="CO13591" s="56">
        <v>167.584</v>
      </c>
      <c r="CP13591" s="56">
        <v>131.80699999999999</v>
      </c>
      <c r="CQ13591" s="56">
        <v>88.518000000000001</v>
      </c>
      <c r="CR13591" s="56">
        <v>0</v>
      </c>
      <c r="CS13591" s="56">
        <v>0</v>
      </c>
      <c r="CT13591" s="56">
        <v>22961</v>
      </c>
      <c r="CU13591" s="56">
        <v>22961</v>
      </c>
      <c r="CV13591" s="56">
        <v>2619</v>
      </c>
      <c r="CW13591" s="54">
        <v>2020</v>
      </c>
    </row>
    <row r="13592" spans="1:101" s="46" customFormat="1" hidden="1" x14ac:dyDescent="0.25">
      <c r="A13592" s="46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54">
        <v>62322</v>
      </c>
      <c r="F13592" s="55" t="s">
        <v>20</v>
      </c>
      <c r="G13592" s="54" t="s">
        <v>501</v>
      </c>
      <c r="H13592" s="55" t="s">
        <v>12906</v>
      </c>
      <c r="I13592" s="55" t="s">
        <v>12906</v>
      </c>
      <c r="J13592" s="54">
        <v>61822</v>
      </c>
      <c r="K13592" s="55" t="s">
        <v>603</v>
      </c>
      <c r="L13592" s="55" t="s">
        <v>604</v>
      </c>
      <c r="M13592" s="55" t="s">
        <v>605</v>
      </c>
      <c r="N13592" s="55" t="s">
        <v>404</v>
      </c>
      <c r="O13592" s="54">
        <v>22</v>
      </c>
      <c r="P13592" s="54">
        <v>2</v>
      </c>
      <c r="Q13592" s="55" t="s">
        <v>27</v>
      </c>
      <c r="R13592" s="55" t="s">
        <v>46</v>
      </c>
      <c r="S13592" s="55" t="s">
        <v>59</v>
      </c>
      <c r="T13592" s="55" t="s">
        <v>513</v>
      </c>
      <c r="U13592" s="55" t="s">
        <v>606</v>
      </c>
      <c r="V13592" s="55" t="s">
        <v>506</v>
      </c>
      <c r="W13592" s="55" t="s">
        <v>404</v>
      </c>
      <c r="X13592" s="56">
        <v>0</v>
      </c>
      <c r="Y13592" s="56">
        <v>0</v>
      </c>
      <c r="Z13592" s="56">
        <v>0</v>
      </c>
      <c r="AA13592" s="56">
        <v>0</v>
      </c>
      <c r="AB13592" s="56">
        <v>0</v>
      </c>
      <c r="AC13592" s="56">
        <v>0</v>
      </c>
      <c r="AD13592" s="56">
        <v>0</v>
      </c>
      <c r="AE13592" s="56">
        <v>0</v>
      </c>
      <c r="AF13592" s="56">
        <v>0</v>
      </c>
      <c r="AG13592" s="56">
        <v>0</v>
      </c>
      <c r="AH13592" s="56">
        <v>0</v>
      </c>
      <c r="AI13592" s="56">
        <v>0</v>
      </c>
      <c r="AJ13592" s="56">
        <v>0</v>
      </c>
      <c r="AK13592" s="56">
        <v>0</v>
      </c>
      <c r="AL13592" s="56">
        <v>0</v>
      </c>
      <c r="AM13592" s="56">
        <v>0</v>
      </c>
      <c r="AN13592" s="56">
        <v>0</v>
      </c>
      <c r="AO13592" s="56">
        <v>0</v>
      </c>
      <c r="AP13592" s="56">
        <v>0</v>
      </c>
      <c r="AQ13592" s="56">
        <v>0</v>
      </c>
      <c r="AR13592" s="56">
        <v>0</v>
      </c>
      <c r="AS13592" s="56">
        <v>0</v>
      </c>
      <c r="AT13592" s="56">
        <v>0</v>
      </c>
      <c r="AU13592" s="56">
        <v>0</v>
      </c>
      <c r="AV13592" s="57">
        <v>0</v>
      </c>
      <c r="AW13592" s="57">
        <v>0</v>
      </c>
      <c r="AX13592" s="57">
        <v>0</v>
      </c>
      <c r="AY13592" s="57">
        <v>0</v>
      </c>
      <c r="AZ13592" s="57">
        <v>0</v>
      </c>
      <c r="BA13592" s="57">
        <v>0</v>
      </c>
      <c r="BB13592" s="57">
        <v>0</v>
      </c>
      <c r="BC13592" s="57">
        <v>0</v>
      </c>
      <c r="BD13592" s="57">
        <v>0</v>
      </c>
      <c r="BE13592" s="57">
        <v>0</v>
      </c>
      <c r="BF13592" s="57">
        <v>0</v>
      </c>
      <c r="BG13592" s="57">
        <v>0</v>
      </c>
      <c r="BH13592" s="56">
        <v>15846</v>
      </c>
      <c r="BI13592" s="56">
        <v>14786</v>
      </c>
      <c r="BJ13592" s="56">
        <v>15703</v>
      </c>
      <c r="BK13592" s="56">
        <v>15399</v>
      </c>
      <c r="BL13592" s="56">
        <v>16085</v>
      </c>
      <c r="BM13592" s="56">
        <v>15048</v>
      </c>
      <c r="BN13592" s="56">
        <v>15791</v>
      </c>
      <c r="BO13592" s="56">
        <v>15486</v>
      </c>
      <c r="BP13592" s="56">
        <v>14709</v>
      </c>
      <c r="BQ13592" s="56">
        <v>14782</v>
      </c>
      <c r="BR13592" s="56">
        <v>14619</v>
      </c>
      <c r="BS13592" s="56">
        <v>15443</v>
      </c>
      <c r="BT13592" s="56">
        <v>15846</v>
      </c>
      <c r="BU13592" s="56">
        <v>14786</v>
      </c>
      <c r="BV13592" s="56">
        <v>15703</v>
      </c>
      <c r="BW13592" s="56">
        <v>15399</v>
      </c>
      <c r="BX13592" s="56">
        <v>16085</v>
      </c>
      <c r="BY13592" s="56">
        <v>15048</v>
      </c>
      <c r="BZ13592" s="56">
        <v>15791</v>
      </c>
      <c r="CA13592" s="56">
        <v>15486</v>
      </c>
      <c r="CB13592" s="56">
        <v>14709</v>
      </c>
      <c r="CC13592" s="56">
        <v>14782</v>
      </c>
      <c r="CD13592" s="56">
        <v>14619</v>
      </c>
      <c r="CE13592" s="56">
        <v>15443</v>
      </c>
      <c r="CF13592" s="56">
        <v>1807.4390000000001</v>
      </c>
      <c r="CG13592" s="56">
        <v>1686.5519999999999</v>
      </c>
      <c r="CH13592" s="56">
        <v>1791.116</v>
      </c>
      <c r="CI13592" s="56">
        <v>1756.4179999999999</v>
      </c>
      <c r="CJ13592" s="56">
        <v>1834.6759999999999</v>
      </c>
      <c r="CK13592" s="56">
        <v>1716.4079999999999</v>
      </c>
      <c r="CL13592" s="56">
        <v>1801.143</v>
      </c>
      <c r="CM13592" s="56">
        <v>1766.36</v>
      </c>
      <c r="CN13592" s="56">
        <v>1677.806</v>
      </c>
      <c r="CO13592" s="56">
        <v>1686.09</v>
      </c>
      <c r="CP13592" s="56">
        <v>1667.5070000000001</v>
      </c>
      <c r="CQ13592" s="56">
        <v>1761.4849999999999</v>
      </c>
      <c r="CR13592" s="56">
        <v>0</v>
      </c>
      <c r="CS13592" s="56">
        <v>0</v>
      </c>
      <c r="CT13592" s="56">
        <v>183697</v>
      </c>
      <c r="CU13592" s="56">
        <v>183697</v>
      </c>
      <c r="CV13592" s="56">
        <v>20953</v>
      </c>
      <c r="CW13592" s="54">
        <v>2020</v>
      </c>
    </row>
    <row r="13593" spans="1:101" s="46" customFormat="1" hidden="1" x14ac:dyDescent="0.25">
      <c r="A13593" s="46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54">
        <v>62323</v>
      </c>
      <c r="F13593" s="55" t="s">
        <v>20</v>
      </c>
      <c r="G13593" s="54" t="s">
        <v>501</v>
      </c>
      <c r="H13593" s="55" t="s">
        <v>12907</v>
      </c>
      <c r="I13593" s="55" t="s">
        <v>12908</v>
      </c>
      <c r="J13593" s="54">
        <v>61821</v>
      </c>
      <c r="K13593" s="55" t="s">
        <v>1042</v>
      </c>
      <c r="L13593" s="55" t="s">
        <v>651</v>
      </c>
      <c r="M13593" s="55" t="s">
        <v>841</v>
      </c>
      <c r="N13593" s="55" t="s">
        <v>404</v>
      </c>
      <c r="O13593" s="54">
        <v>421</v>
      </c>
      <c r="P13593" s="54">
        <v>4</v>
      </c>
      <c r="Q13593" s="55" t="s">
        <v>34</v>
      </c>
      <c r="R13593" s="55" t="s">
        <v>50</v>
      </c>
      <c r="S13593" s="55" t="s">
        <v>70</v>
      </c>
      <c r="T13593" s="55" t="s">
        <v>70</v>
      </c>
      <c r="U13593" s="55" t="s">
        <v>569</v>
      </c>
      <c r="V13593" s="55" t="s">
        <v>516</v>
      </c>
      <c r="W13593" s="55" t="s">
        <v>404</v>
      </c>
      <c r="X13593" s="56">
        <v>0</v>
      </c>
      <c r="Y13593" s="56">
        <v>0</v>
      </c>
      <c r="Z13593" s="56">
        <v>0</v>
      </c>
      <c r="AA13593" s="56">
        <v>0</v>
      </c>
      <c r="AB13593" s="56">
        <v>0</v>
      </c>
      <c r="AC13593" s="56">
        <v>0</v>
      </c>
      <c r="AD13593" s="56">
        <v>0</v>
      </c>
      <c r="AE13593" s="56">
        <v>0</v>
      </c>
      <c r="AF13593" s="56">
        <v>0</v>
      </c>
      <c r="AG13593" s="56">
        <v>0</v>
      </c>
      <c r="AH13593" s="56">
        <v>0</v>
      </c>
      <c r="AI13593" s="56">
        <v>0</v>
      </c>
      <c r="AJ13593" s="56">
        <v>0</v>
      </c>
      <c r="AK13593" s="56">
        <v>0</v>
      </c>
      <c r="AL13593" s="56">
        <v>0</v>
      </c>
      <c r="AM13593" s="56">
        <v>0</v>
      </c>
      <c r="AN13593" s="56">
        <v>0</v>
      </c>
      <c r="AO13593" s="56">
        <v>0</v>
      </c>
      <c r="AP13593" s="56">
        <v>0</v>
      </c>
      <c r="AQ13593" s="56">
        <v>0</v>
      </c>
      <c r="AR13593" s="56">
        <v>0</v>
      </c>
      <c r="AS13593" s="56">
        <v>0</v>
      </c>
      <c r="AT13593" s="56">
        <v>0</v>
      </c>
      <c r="AU13593" s="56">
        <v>0</v>
      </c>
      <c r="AV13593" s="57">
        <v>0</v>
      </c>
      <c r="AW13593" s="57">
        <v>0</v>
      </c>
      <c r="AX13593" s="57">
        <v>0</v>
      </c>
      <c r="AY13593" s="57">
        <v>0</v>
      </c>
      <c r="AZ13593" s="57">
        <v>0</v>
      </c>
      <c r="BA13593" s="57">
        <v>0</v>
      </c>
      <c r="BB13593" s="57">
        <v>0</v>
      </c>
      <c r="BC13593" s="57">
        <v>0</v>
      </c>
      <c r="BD13593" s="57">
        <v>0</v>
      </c>
      <c r="BE13593" s="57">
        <v>0</v>
      </c>
      <c r="BF13593" s="57">
        <v>0</v>
      </c>
      <c r="BG13593" s="57">
        <v>0</v>
      </c>
      <c r="BH13593" s="56">
        <v>1227</v>
      </c>
      <c r="BI13593" s="56">
        <v>1490</v>
      </c>
      <c r="BJ13593" s="56">
        <v>2034</v>
      </c>
      <c r="BK13593" s="56">
        <v>2358</v>
      </c>
      <c r="BL13593" s="56">
        <v>2770</v>
      </c>
      <c r="BM13593" s="56">
        <v>3147</v>
      </c>
      <c r="BN13593" s="56">
        <v>3139</v>
      </c>
      <c r="BO13593" s="56">
        <v>2630</v>
      </c>
      <c r="BP13593" s="56">
        <v>2209</v>
      </c>
      <c r="BQ13593" s="56">
        <v>1674</v>
      </c>
      <c r="BR13593" s="56">
        <v>1429</v>
      </c>
      <c r="BS13593" s="56">
        <v>1052</v>
      </c>
      <c r="BT13593" s="56">
        <v>1227</v>
      </c>
      <c r="BU13593" s="56">
        <v>1490</v>
      </c>
      <c r="BV13593" s="56">
        <v>2034</v>
      </c>
      <c r="BW13593" s="56">
        <v>2358</v>
      </c>
      <c r="BX13593" s="56">
        <v>2770</v>
      </c>
      <c r="BY13593" s="56">
        <v>3147</v>
      </c>
      <c r="BZ13593" s="56">
        <v>3139</v>
      </c>
      <c r="CA13593" s="56">
        <v>2630</v>
      </c>
      <c r="CB13593" s="56">
        <v>2209</v>
      </c>
      <c r="CC13593" s="56">
        <v>1674</v>
      </c>
      <c r="CD13593" s="56">
        <v>1429</v>
      </c>
      <c r="CE13593" s="56">
        <v>1052</v>
      </c>
      <c r="CF13593" s="56">
        <v>140</v>
      </c>
      <c r="CG13593" s="56">
        <v>170</v>
      </c>
      <c r="CH13593" s="56">
        <v>232</v>
      </c>
      <c r="CI13593" s="56">
        <v>269</v>
      </c>
      <c r="CJ13593" s="56">
        <v>316</v>
      </c>
      <c r="CK13593" s="56">
        <v>359</v>
      </c>
      <c r="CL13593" s="56">
        <v>358</v>
      </c>
      <c r="CM13593" s="56">
        <v>300</v>
      </c>
      <c r="CN13593" s="56">
        <v>252</v>
      </c>
      <c r="CO13593" s="56">
        <v>191</v>
      </c>
      <c r="CP13593" s="56">
        <v>163</v>
      </c>
      <c r="CQ13593" s="56">
        <v>120</v>
      </c>
      <c r="CR13593" s="56">
        <v>0</v>
      </c>
      <c r="CS13593" s="56">
        <v>0</v>
      </c>
      <c r="CT13593" s="56">
        <v>25159</v>
      </c>
      <c r="CU13593" s="56">
        <v>25159</v>
      </c>
      <c r="CV13593" s="56">
        <v>2870</v>
      </c>
      <c r="CW13593" s="54">
        <v>2020</v>
      </c>
    </row>
    <row r="13594" spans="1:101" s="46" customFormat="1" hidden="1" x14ac:dyDescent="0.25">
      <c r="A13594" s="46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54">
        <v>62324</v>
      </c>
      <c r="F13594" s="55" t="s">
        <v>20</v>
      </c>
      <c r="G13594" s="54" t="s">
        <v>501</v>
      </c>
      <c r="H13594" s="55" t="s">
        <v>12909</v>
      </c>
      <c r="I13594" s="55" t="s">
        <v>8023</v>
      </c>
      <c r="J13594" s="54">
        <v>61012</v>
      </c>
      <c r="K13594" s="55" t="s">
        <v>992</v>
      </c>
      <c r="L13594" s="55" t="s">
        <v>980</v>
      </c>
      <c r="M13594" s="55" t="s">
        <v>605</v>
      </c>
      <c r="N13594" s="55" t="s">
        <v>404</v>
      </c>
      <c r="O13594" s="54">
        <v>22</v>
      </c>
      <c r="P13594" s="54">
        <v>2</v>
      </c>
      <c r="Q13594" s="55" t="s">
        <v>27</v>
      </c>
      <c r="R13594" s="55" t="s">
        <v>50</v>
      </c>
      <c r="S13594" s="55" t="s">
        <v>70</v>
      </c>
      <c r="T13594" s="55" t="s">
        <v>70</v>
      </c>
      <c r="U13594" s="55" t="s">
        <v>981</v>
      </c>
      <c r="V13594" s="55" t="s">
        <v>506</v>
      </c>
      <c r="W13594" s="55" t="s">
        <v>404</v>
      </c>
      <c r="X13594" s="56">
        <v>0</v>
      </c>
      <c r="Y13594" s="56">
        <v>0</v>
      </c>
      <c r="Z13594" s="56">
        <v>0</v>
      </c>
      <c r="AA13594" s="56">
        <v>0</v>
      </c>
      <c r="AB13594" s="56">
        <v>0</v>
      </c>
      <c r="AC13594" s="56">
        <v>0</v>
      </c>
      <c r="AD13594" s="56">
        <v>0</v>
      </c>
      <c r="AE13594" s="56">
        <v>0</v>
      </c>
      <c r="AF13594" s="56">
        <v>0</v>
      </c>
      <c r="AG13594" s="56">
        <v>0</v>
      </c>
      <c r="AH13594" s="56">
        <v>0</v>
      </c>
      <c r="AI13594" s="56">
        <v>0</v>
      </c>
      <c r="AJ13594" s="56">
        <v>0</v>
      </c>
      <c r="AK13594" s="56">
        <v>0</v>
      </c>
      <c r="AL13594" s="56">
        <v>0</v>
      </c>
      <c r="AM13594" s="56">
        <v>0</v>
      </c>
      <c r="AN13594" s="56">
        <v>0</v>
      </c>
      <c r="AO13594" s="56">
        <v>0</v>
      </c>
      <c r="AP13594" s="56">
        <v>0</v>
      </c>
      <c r="AQ13594" s="56">
        <v>0</v>
      </c>
      <c r="AR13594" s="56">
        <v>0</v>
      </c>
      <c r="AS13594" s="56">
        <v>0</v>
      </c>
      <c r="AT13594" s="56">
        <v>0</v>
      </c>
      <c r="AU13594" s="56">
        <v>0</v>
      </c>
      <c r="AV13594" s="57">
        <v>0</v>
      </c>
      <c r="AW13594" s="57">
        <v>0</v>
      </c>
      <c r="AX13594" s="57">
        <v>0</v>
      </c>
      <c r="AY13594" s="57">
        <v>0</v>
      </c>
      <c r="AZ13594" s="57">
        <v>0</v>
      </c>
      <c r="BA13594" s="57">
        <v>0</v>
      </c>
      <c r="BB13594" s="57">
        <v>0</v>
      </c>
      <c r="BC13594" s="57">
        <v>0</v>
      </c>
      <c r="BD13594" s="57">
        <v>0</v>
      </c>
      <c r="BE13594" s="57">
        <v>0</v>
      </c>
      <c r="BF13594" s="57">
        <v>0</v>
      </c>
      <c r="BG13594" s="57">
        <v>0</v>
      </c>
      <c r="BH13594" s="56">
        <v>1280</v>
      </c>
      <c r="BI13594" s="56">
        <v>1676</v>
      </c>
      <c r="BJ13594" s="56">
        <v>2550</v>
      </c>
      <c r="BK13594" s="56">
        <v>2445</v>
      </c>
      <c r="BL13594" s="56">
        <v>3447</v>
      </c>
      <c r="BM13594" s="56">
        <v>3257</v>
      </c>
      <c r="BN13594" s="56">
        <v>3208</v>
      </c>
      <c r="BO13594" s="56">
        <v>3032</v>
      </c>
      <c r="BP13594" s="56">
        <v>2633</v>
      </c>
      <c r="BQ13594" s="56">
        <v>1914</v>
      </c>
      <c r="BR13594" s="56">
        <v>1369</v>
      </c>
      <c r="BS13594" s="56">
        <v>1042</v>
      </c>
      <c r="BT13594" s="56">
        <v>1280</v>
      </c>
      <c r="BU13594" s="56">
        <v>1676</v>
      </c>
      <c r="BV13594" s="56">
        <v>2550</v>
      </c>
      <c r="BW13594" s="56">
        <v>2445</v>
      </c>
      <c r="BX13594" s="56">
        <v>3447</v>
      </c>
      <c r="BY13594" s="56">
        <v>3257</v>
      </c>
      <c r="BZ13594" s="56">
        <v>3208</v>
      </c>
      <c r="CA13594" s="56">
        <v>3032</v>
      </c>
      <c r="CB13594" s="56">
        <v>2633</v>
      </c>
      <c r="CC13594" s="56">
        <v>1914</v>
      </c>
      <c r="CD13594" s="56">
        <v>1369</v>
      </c>
      <c r="CE13594" s="56">
        <v>1042</v>
      </c>
      <c r="CF13594" s="56">
        <v>145.96</v>
      </c>
      <c r="CG13594" s="56">
        <v>191.185</v>
      </c>
      <c r="CH13594" s="56">
        <v>290.90499999999997</v>
      </c>
      <c r="CI13594" s="56">
        <v>278.92</v>
      </c>
      <c r="CJ13594" s="56">
        <v>393.22399999999999</v>
      </c>
      <c r="CK13594" s="56">
        <v>371.517</v>
      </c>
      <c r="CL13594" s="56">
        <v>365.86399999999998</v>
      </c>
      <c r="CM13594" s="56">
        <v>345.85199999999998</v>
      </c>
      <c r="CN13594" s="56">
        <v>300.28899999999999</v>
      </c>
      <c r="CO13594" s="56">
        <v>218.32</v>
      </c>
      <c r="CP13594" s="56">
        <v>156.137</v>
      </c>
      <c r="CQ13594" s="56">
        <v>118.827</v>
      </c>
      <c r="CR13594" s="56">
        <v>0</v>
      </c>
      <c r="CS13594" s="56">
        <v>0</v>
      </c>
      <c r="CT13594" s="56">
        <v>27853</v>
      </c>
      <c r="CU13594" s="56">
        <v>27853</v>
      </c>
      <c r="CV13594" s="56">
        <v>3177</v>
      </c>
      <c r="CW13594" s="54">
        <v>2020</v>
      </c>
    </row>
    <row r="13595" spans="1:101" s="46" customFormat="1" hidden="1" x14ac:dyDescent="0.25">
      <c r="A13595" s="46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54">
        <v>62325</v>
      </c>
      <c r="F13595" s="55" t="s">
        <v>20</v>
      </c>
      <c r="G13595" s="54" t="s">
        <v>501</v>
      </c>
      <c r="H13595" s="55" t="s">
        <v>12910</v>
      </c>
      <c r="I13595" s="55" t="s">
        <v>26084</v>
      </c>
      <c r="J13595" s="54">
        <v>60268</v>
      </c>
      <c r="K13595" s="55" t="s">
        <v>2131</v>
      </c>
      <c r="L13595" s="55" t="s">
        <v>604</v>
      </c>
      <c r="M13595" s="55" t="s">
        <v>841</v>
      </c>
      <c r="N13595" s="55" t="s">
        <v>404</v>
      </c>
      <c r="O13595" s="54">
        <v>421</v>
      </c>
      <c r="P13595" s="54">
        <v>4</v>
      </c>
      <c r="Q13595" s="55" t="s">
        <v>34</v>
      </c>
      <c r="R13595" s="55" t="s">
        <v>50</v>
      </c>
      <c r="S13595" s="55" t="s">
        <v>70</v>
      </c>
      <c r="T13595" s="55" t="s">
        <v>70</v>
      </c>
      <c r="U13595" s="55" t="s">
        <v>569</v>
      </c>
      <c r="V13595" s="55" t="s">
        <v>506</v>
      </c>
      <c r="W13595" s="55" t="s">
        <v>404</v>
      </c>
      <c r="X13595" s="56">
        <v>0</v>
      </c>
      <c r="Y13595" s="56">
        <v>0</v>
      </c>
      <c r="Z13595" s="56">
        <v>0</v>
      </c>
      <c r="AA13595" s="56">
        <v>0</v>
      </c>
      <c r="AB13595" s="56">
        <v>0</v>
      </c>
      <c r="AC13595" s="56">
        <v>0</v>
      </c>
      <c r="AD13595" s="56">
        <v>0</v>
      </c>
      <c r="AE13595" s="56">
        <v>0</v>
      </c>
      <c r="AF13595" s="56">
        <v>0</v>
      </c>
      <c r="AG13595" s="56">
        <v>0</v>
      </c>
      <c r="AH13595" s="56">
        <v>0</v>
      </c>
      <c r="AI13595" s="56">
        <v>0</v>
      </c>
      <c r="AJ13595" s="56">
        <v>0</v>
      </c>
      <c r="AK13595" s="56">
        <v>0</v>
      </c>
      <c r="AL13595" s="56">
        <v>0</v>
      </c>
      <c r="AM13595" s="56">
        <v>0</v>
      </c>
      <c r="AN13595" s="56">
        <v>0</v>
      </c>
      <c r="AO13595" s="56">
        <v>0</v>
      </c>
      <c r="AP13595" s="56">
        <v>0</v>
      </c>
      <c r="AQ13595" s="56">
        <v>0</v>
      </c>
      <c r="AR13595" s="56">
        <v>0</v>
      </c>
      <c r="AS13595" s="56">
        <v>0</v>
      </c>
      <c r="AT13595" s="56">
        <v>0</v>
      </c>
      <c r="AU13595" s="56">
        <v>0</v>
      </c>
      <c r="AV13595" s="57">
        <v>0</v>
      </c>
      <c r="AW13595" s="57">
        <v>0</v>
      </c>
      <c r="AX13595" s="57">
        <v>0</v>
      </c>
      <c r="AY13595" s="57">
        <v>0</v>
      </c>
      <c r="AZ13595" s="57">
        <v>0</v>
      </c>
      <c r="BA13595" s="57">
        <v>0</v>
      </c>
      <c r="BB13595" s="57">
        <v>0</v>
      </c>
      <c r="BC13595" s="57">
        <v>0</v>
      </c>
      <c r="BD13595" s="57">
        <v>0</v>
      </c>
      <c r="BE13595" s="57">
        <v>0</v>
      </c>
      <c r="BF13595" s="57">
        <v>0</v>
      </c>
      <c r="BG13595" s="57">
        <v>0</v>
      </c>
      <c r="BH13595" s="56">
        <v>1200</v>
      </c>
      <c r="BI13595" s="56">
        <v>1348</v>
      </c>
      <c r="BJ13595" s="56">
        <v>1931</v>
      </c>
      <c r="BK13595" s="56">
        <v>2008</v>
      </c>
      <c r="BL13595" s="56">
        <v>2628</v>
      </c>
      <c r="BM13595" s="56">
        <v>2759</v>
      </c>
      <c r="BN13595" s="56">
        <v>2598</v>
      </c>
      <c r="BO13595" s="56">
        <v>2245</v>
      </c>
      <c r="BP13595" s="56">
        <v>2063</v>
      </c>
      <c r="BQ13595" s="56">
        <v>1490</v>
      </c>
      <c r="BR13595" s="56">
        <v>1367</v>
      </c>
      <c r="BS13595" s="56">
        <v>947</v>
      </c>
      <c r="BT13595" s="56">
        <v>1200</v>
      </c>
      <c r="BU13595" s="56">
        <v>1348</v>
      </c>
      <c r="BV13595" s="56">
        <v>1931</v>
      </c>
      <c r="BW13595" s="56">
        <v>2008</v>
      </c>
      <c r="BX13595" s="56">
        <v>2628</v>
      </c>
      <c r="BY13595" s="56">
        <v>2759</v>
      </c>
      <c r="BZ13595" s="56">
        <v>2598</v>
      </c>
      <c r="CA13595" s="56">
        <v>2245</v>
      </c>
      <c r="CB13595" s="56">
        <v>2063</v>
      </c>
      <c r="CC13595" s="56">
        <v>1490</v>
      </c>
      <c r="CD13595" s="56">
        <v>1367</v>
      </c>
      <c r="CE13595" s="56">
        <v>947</v>
      </c>
      <c r="CF13595" s="56">
        <v>136.887</v>
      </c>
      <c r="CG13595" s="56">
        <v>153.79300000000001</v>
      </c>
      <c r="CH13595" s="56">
        <v>220.267</v>
      </c>
      <c r="CI13595" s="56">
        <v>229.053</v>
      </c>
      <c r="CJ13595" s="56">
        <v>299.76900000000001</v>
      </c>
      <c r="CK13595" s="56">
        <v>314.67500000000001</v>
      </c>
      <c r="CL13595" s="56">
        <v>296.375</v>
      </c>
      <c r="CM13595" s="56">
        <v>256.07900000000001</v>
      </c>
      <c r="CN13595" s="56">
        <v>235.29499999999999</v>
      </c>
      <c r="CO13595" s="56">
        <v>169.911</v>
      </c>
      <c r="CP13595" s="56">
        <v>155.91399999999999</v>
      </c>
      <c r="CQ13595" s="56">
        <v>107.982</v>
      </c>
      <c r="CR13595" s="56">
        <v>0</v>
      </c>
      <c r="CS13595" s="56">
        <v>0</v>
      </c>
      <c r="CT13595" s="56">
        <v>22584</v>
      </c>
      <c r="CU13595" s="56">
        <v>22584</v>
      </c>
      <c r="CV13595" s="56">
        <v>2576</v>
      </c>
      <c r="CW13595" s="54">
        <v>2020</v>
      </c>
    </row>
    <row r="13596" spans="1:101" s="46" customFormat="1" hidden="1" x14ac:dyDescent="0.25">
      <c r="A13596" s="46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54">
        <v>62326</v>
      </c>
      <c r="F13596" s="55" t="s">
        <v>20</v>
      </c>
      <c r="G13596" s="54" t="s">
        <v>501</v>
      </c>
      <c r="H13596" s="55" t="s">
        <v>12911</v>
      </c>
      <c r="I13596" s="55" t="s">
        <v>26084</v>
      </c>
      <c r="J13596" s="54">
        <v>60268</v>
      </c>
      <c r="K13596" s="55" t="s">
        <v>2131</v>
      </c>
      <c r="L13596" s="55" t="s">
        <v>604</v>
      </c>
      <c r="M13596" s="55" t="s">
        <v>841</v>
      </c>
      <c r="N13596" s="55" t="s">
        <v>404</v>
      </c>
      <c r="O13596" s="54">
        <v>421</v>
      </c>
      <c r="P13596" s="54">
        <v>4</v>
      </c>
      <c r="Q13596" s="55" t="s">
        <v>34</v>
      </c>
      <c r="R13596" s="55" t="s">
        <v>50</v>
      </c>
      <c r="S13596" s="55" t="s">
        <v>70</v>
      </c>
      <c r="T13596" s="55" t="s">
        <v>70</v>
      </c>
      <c r="U13596" s="55" t="s">
        <v>569</v>
      </c>
      <c r="V13596" s="55" t="s">
        <v>506</v>
      </c>
      <c r="W13596" s="55" t="s">
        <v>404</v>
      </c>
      <c r="X13596" s="56">
        <v>0</v>
      </c>
      <c r="Y13596" s="56">
        <v>0</v>
      </c>
      <c r="Z13596" s="56">
        <v>0</v>
      </c>
      <c r="AA13596" s="56">
        <v>0</v>
      </c>
      <c r="AB13596" s="56">
        <v>0</v>
      </c>
      <c r="AC13596" s="56">
        <v>0</v>
      </c>
      <c r="AD13596" s="56">
        <v>0</v>
      </c>
      <c r="AE13596" s="56">
        <v>0</v>
      </c>
      <c r="AF13596" s="56">
        <v>0</v>
      </c>
      <c r="AG13596" s="56">
        <v>0</v>
      </c>
      <c r="AH13596" s="56">
        <v>0</v>
      </c>
      <c r="AI13596" s="56">
        <v>0</v>
      </c>
      <c r="AJ13596" s="56">
        <v>0</v>
      </c>
      <c r="AK13596" s="56">
        <v>0</v>
      </c>
      <c r="AL13596" s="56">
        <v>0</v>
      </c>
      <c r="AM13596" s="56">
        <v>0</v>
      </c>
      <c r="AN13596" s="56">
        <v>0</v>
      </c>
      <c r="AO13596" s="56">
        <v>0</v>
      </c>
      <c r="AP13596" s="56">
        <v>0</v>
      </c>
      <c r="AQ13596" s="56">
        <v>0</v>
      </c>
      <c r="AR13596" s="56">
        <v>0</v>
      </c>
      <c r="AS13596" s="56">
        <v>0</v>
      </c>
      <c r="AT13596" s="56">
        <v>0</v>
      </c>
      <c r="AU13596" s="56">
        <v>0</v>
      </c>
      <c r="AV13596" s="57">
        <v>0</v>
      </c>
      <c r="AW13596" s="57">
        <v>0</v>
      </c>
      <c r="AX13596" s="57">
        <v>0</v>
      </c>
      <c r="AY13596" s="57">
        <v>0</v>
      </c>
      <c r="AZ13596" s="57">
        <v>0</v>
      </c>
      <c r="BA13596" s="57">
        <v>0</v>
      </c>
      <c r="BB13596" s="57">
        <v>0</v>
      </c>
      <c r="BC13596" s="57">
        <v>0</v>
      </c>
      <c r="BD13596" s="57">
        <v>0</v>
      </c>
      <c r="BE13596" s="57">
        <v>0</v>
      </c>
      <c r="BF13596" s="57">
        <v>0</v>
      </c>
      <c r="BG13596" s="57">
        <v>0</v>
      </c>
      <c r="BH13596" s="56">
        <v>724</v>
      </c>
      <c r="BI13596" s="56">
        <v>813</v>
      </c>
      <c r="BJ13596" s="56">
        <v>1165</v>
      </c>
      <c r="BK13596" s="56">
        <v>1211</v>
      </c>
      <c r="BL13596" s="56">
        <v>1585</v>
      </c>
      <c r="BM13596" s="56">
        <v>1664</v>
      </c>
      <c r="BN13596" s="56">
        <v>1567</v>
      </c>
      <c r="BO13596" s="56">
        <v>1354</v>
      </c>
      <c r="BP13596" s="56">
        <v>1244</v>
      </c>
      <c r="BQ13596" s="56">
        <v>899</v>
      </c>
      <c r="BR13596" s="56">
        <v>825</v>
      </c>
      <c r="BS13596" s="56">
        <v>571</v>
      </c>
      <c r="BT13596" s="56">
        <v>724</v>
      </c>
      <c r="BU13596" s="56">
        <v>813</v>
      </c>
      <c r="BV13596" s="56">
        <v>1165</v>
      </c>
      <c r="BW13596" s="56">
        <v>1211</v>
      </c>
      <c r="BX13596" s="56">
        <v>1585</v>
      </c>
      <c r="BY13596" s="56">
        <v>1664</v>
      </c>
      <c r="BZ13596" s="56">
        <v>1567</v>
      </c>
      <c r="CA13596" s="56">
        <v>1354</v>
      </c>
      <c r="CB13596" s="56">
        <v>1244</v>
      </c>
      <c r="CC13596" s="56">
        <v>899</v>
      </c>
      <c r="CD13596" s="56">
        <v>825</v>
      </c>
      <c r="CE13596" s="56">
        <v>571</v>
      </c>
      <c r="CF13596" s="56">
        <v>82.578999999999994</v>
      </c>
      <c r="CG13596" s="56">
        <v>92.777000000000001</v>
      </c>
      <c r="CH13596" s="56">
        <v>132.87799999999999</v>
      </c>
      <c r="CI13596" s="56">
        <v>138.179</v>
      </c>
      <c r="CJ13596" s="56">
        <v>180.839</v>
      </c>
      <c r="CK13596" s="56">
        <v>189.83099999999999</v>
      </c>
      <c r="CL13596" s="56">
        <v>178.792</v>
      </c>
      <c r="CM13596" s="56">
        <v>154.482</v>
      </c>
      <c r="CN13596" s="56">
        <v>141.94399999999999</v>
      </c>
      <c r="CO13596" s="56">
        <v>102.501</v>
      </c>
      <c r="CP13596" s="56">
        <v>94.057000000000002</v>
      </c>
      <c r="CQ13596" s="56">
        <v>65.141000000000005</v>
      </c>
      <c r="CR13596" s="56">
        <v>0</v>
      </c>
      <c r="CS13596" s="56">
        <v>0</v>
      </c>
      <c r="CT13596" s="56">
        <v>13622</v>
      </c>
      <c r="CU13596" s="56">
        <v>13622</v>
      </c>
      <c r="CV13596" s="56">
        <v>1554</v>
      </c>
      <c r="CW13596" s="54">
        <v>2020</v>
      </c>
    </row>
    <row r="13597" spans="1:101" s="46" customFormat="1" hidden="1" x14ac:dyDescent="0.25">
      <c r="A13597" s="46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54">
        <v>62327</v>
      </c>
      <c r="F13597" s="55" t="s">
        <v>20</v>
      </c>
      <c r="G13597" s="54" t="s">
        <v>501</v>
      </c>
      <c r="H13597" s="55" t="s">
        <v>12912</v>
      </c>
      <c r="I13597" s="55" t="s">
        <v>7676</v>
      </c>
      <c r="J13597" s="54">
        <v>60281</v>
      </c>
      <c r="K13597" s="55" t="s">
        <v>1042</v>
      </c>
      <c r="L13597" s="55" t="s">
        <v>651</v>
      </c>
      <c r="M13597" s="55" t="s">
        <v>841</v>
      </c>
      <c r="N13597" s="55" t="s">
        <v>404</v>
      </c>
      <c r="O13597" s="54">
        <v>22</v>
      </c>
      <c r="P13597" s="54">
        <v>2</v>
      </c>
      <c r="Q13597" s="55" t="s">
        <v>27</v>
      </c>
      <c r="R13597" s="55" t="s">
        <v>50</v>
      </c>
      <c r="S13597" s="55" t="s">
        <v>70</v>
      </c>
      <c r="T13597" s="55" t="s">
        <v>70</v>
      </c>
      <c r="U13597" s="55" t="s">
        <v>569</v>
      </c>
      <c r="V13597" s="55" t="s">
        <v>506</v>
      </c>
      <c r="W13597" s="55" t="s">
        <v>404</v>
      </c>
      <c r="X13597" s="56">
        <v>0</v>
      </c>
      <c r="Y13597" s="56">
        <v>0</v>
      </c>
      <c r="Z13597" s="56">
        <v>0</v>
      </c>
      <c r="AA13597" s="56">
        <v>0</v>
      </c>
      <c r="AB13597" s="56">
        <v>0</v>
      </c>
      <c r="AC13597" s="56">
        <v>0</v>
      </c>
      <c r="AD13597" s="56">
        <v>0</v>
      </c>
      <c r="AE13597" s="56">
        <v>0</v>
      </c>
      <c r="AF13597" s="56">
        <v>0</v>
      </c>
      <c r="AG13597" s="56">
        <v>0</v>
      </c>
      <c r="AH13597" s="56">
        <v>0</v>
      </c>
      <c r="AI13597" s="56">
        <v>0</v>
      </c>
      <c r="AJ13597" s="56">
        <v>0</v>
      </c>
      <c r="AK13597" s="56">
        <v>0</v>
      </c>
      <c r="AL13597" s="56">
        <v>0</v>
      </c>
      <c r="AM13597" s="56">
        <v>0</v>
      </c>
      <c r="AN13597" s="56">
        <v>0</v>
      </c>
      <c r="AO13597" s="56">
        <v>0</v>
      </c>
      <c r="AP13597" s="56">
        <v>0</v>
      </c>
      <c r="AQ13597" s="56">
        <v>0</v>
      </c>
      <c r="AR13597" s="56">
        <v>0</v>
      </c>
      <c r="AS13597" s="56">
        <v>0</v>
      </c>
      <c r="AT13597" s="56">
        <v>0</v>
      </c>
      <c r="AU13597" s="56">
        <v>0</v>
      </c>
      <c r="AV13597" s="57">
        <v>0</v>
      </c>
      <c r="AW13597" s="57">
        <v>0</v>
      </c>
      <c r="AX13597" s="57">
        <v>0</v>
      </c>
      <c r="AY13597" s="57">
        <v>0</v>
      </c>
      <c r="AZ13597" s="57">
        <v>0</v>
      </c>
      <c r="BA13597" s="57">
        <v>0</v>
      </c>
      <c r="BB13597" s="57">
        <v>0</v>
      </c>
      <c r="BC13597" s="57">
        <v>0</v>
      </c>
      <c r="BD13597" s="57">
        <v>0</v>
      </c>
      <c r="BE13597" s="57">
        <v>0</v>
      </c>
      <c r="BF13597" s="57">
        <v>0</v>
      </c>
      <c r="BG13597" s="57">
        <v>0</v>
      </c>
      <c r="BH13597" s="56">
        <v>4632</v>
      </c>
      <c r="BI13597" s="56">
        <v>5261</v>
      </c>
      <c r="BJ13597" s="56">
        <v>6684</v>
      </c>
      <c r="BK13597" s="56">
        <v>7497</v>
      </c>
      <c r="BL13597" s="56">
        <v>8570</v>
      </c>
      <c r="BM13597" s="56">
        <v>9235</v>
      </c>
      <c r="BN13597" s="56">
        <v>9175</v>
      </c>
      <c r="BO13597" s="56">
        <v>7649</v>
      </c>
      <c r="BP13597" s="56">
        <v>6788</v>
      </c>
      <c r="BQ13597" s="56">
        <v>5825</v>
      </c>
      <c r="BR13597" s="56">
        <v>5261</v>
      </c>
      <c r="BS13597" s="56">
        <v>3878</v>
      </c>
      <c r="BT13597" s="56">
        <v>4632</v>
      </c>
      <c r="BU13597" s="56">
        <v>5261</v>
      </c>
      <c r="BV13597" s="56">
        <v>6684</v>
      </c>
      <c r="BW13597" s="56">
        <v>7497</v>
      </c>
      <c r="BX13597" s="56">
        <v>8570</v>
      </c>
      <c r="BY13597" s="56">
        <v>9235</v>
      </c>
      <c r="BZ13597" s="56">
        <v>9175</v>
      </c>
      <c r="CA13597" s="56">
        <v>7649</v>
      </c>
      <c r="CB13597" s="56">
        <v>6788</v>
      </c>
      <c r="CC13597" s="56">
        <v>5825</v>
      </c>
      <c r="CD13597" s="56">
        <v>5261</v>
      </c>
      <c r="CE13597" s="56">
        <v>3878</v>
      </c>
      <c r="CF13597" s="56">
        <v>528.29999999999995</v>
      </c>
      <c r="CG13597" s="56">
        <v>600.09299999999996</v>
      </c>
      <c r="CH13597" s="56">
        <v>762.34799999999996</v>
      </c>
      <c r="CI13597" s="56">
        <v>855.16800000000001</v>
      </c>
      <c r="CJ13597" s="56">
        <v>977.56899999999996</v>
      </c>
      <c r="CK13597" s="56">
        <v>1053.3599999999999</v>
      </c>
      <c r="CL13597" s="56">
        <v>1046.5650000000001</v>
      </c>
      <c r="CM13597" s="56">
        <v>872.51700000000005</v>
      </c>
      <c r="CN13597" s="56">
        <v>774.221</v>
      </c>
      <c r="CO13597" s="56">
        <v>664.45100000000002</v>
      </c>
      <c r="CP13597" s="56">
        <v>600.053</v>
      </c>
      <c r="CQ13597" s="56">
        <v>442.35500000000002</v>
      </c>
      <c r="CR13597" s="56">
        <v>0</v>
      </c>
      <c r="CS13597" s="56">
        <v>0</v>
      </c>
      <c r="CT13597" s="56">
        <v>80455</v>
      </c>
      <c r="CU13597" s="56">
        <v>80455</v>
      </c>
      <c r="CV13597" s="56">
        <v>9177</v>
      </c>
      <c r="CW13597" s="54">
        <v>2020</v>
      </c>
    </row>
    <row r="13598" spans="1:101" s="46" customFormat="1" hidden="1" x14ac:dyDescent="0.25">
      <c r="A13598" s="46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54">
        <v>62328</v>
      </c>
      <c r="F13598" s="55" t="s">
        <v>20</v>
      </c>
      <c r="G13598" s="54" t="s">
        <v>501</v>
      </c>
      <c r="H13598" s="55" t="s">
        <v>12913</v>
      </c>
      <c r="I13598" s="55" t="s">
        <v>6573</v>
      </c>
      <c r="J13598" s="54">
        <v>60025</v>
      </c>
      <c r="K13598" s="55" t="s">
        <v>1302</v>
      </c>
      <c r="L13598" s="55" t="s">
        <v>651</v>
      </c>
      <c r="M13598" s="55" t="s">
        <v>512</v>
      </c>
      <c r="N13598" s="55" t="s">
        <v>404</v>
      </c>
      <c r="O13598" s="54">
        <v>22</v>
      </c>
      <c r="P13598" s="54">
        <v>2</v>
      </c>
      <c r="Q13598" s="55" t="s">
        <v>27</v>
      </c>
      <c r="R13598" s="55" t="s">
        <v>50</v>
      </c>
      <c r="S13598" s="55" t="s">
        <v>70</v>
      </c>
      <c r="T13598" s="55" t="s">
        <v>70</v>
      </c>
      <c r="U13598" s="55" t="s">
        <v>569</v>
      </c>
      <c r="V13598" s="55" t="s">
        <v>506</v>
      </c>
      <c r="W13598" s="55" t="s">
        <v>404</v>
      </c>
      <c r="X13598" s="56">
        <v>0</v>
      </c>
      <c r="Y13598" s="56">
        <v>0</v>
      </c>
      <c r="Z13598" s="56">
        <v>0</v>
      </c>
      <c r="AA13598" s="56">
        <v>0</v>
      </c>
      <c r="AB13598" s="56">
        <v>0</v>
      </c>
      <c r="AC13598" s="56">
        <v>0</v>
      </c>
      <c r="AD13598" s="56">
        <v>0</v>
      </c>
      <c r="AE13598" s="56">
        <v>0</v>
      </c>
      <c r="AF13598" s="56">
        <v>0</v>
      </c>
      <c r="AG13598" s="56">
        <v>0</v>
      </c>
      <c r="AH13598" s="56">
        <v>0</v>
      </c>
      <c r="AI13598" s="56">
        <v>0</v>
      </c>
      <c r="AJ13598" s="56">
        <v>0</v>
      </c>
      <c r="AK13598" s="56">
        <v>0</v>
      </c>
      <c r="AL13598" s="56">
        <v>0</v>
      </c>
      <c r="AM13598" s="56">
        <v>0</v>
      </c>
      <c r="AN13598" s="56">
        <v>0</v>
      </c>
      <c r="AO13598" s="56">
        <v>0</v>
      </c>
      <c r="AP13598" s="56">
        <v>0</v>
      </c>
      <c r="AQ13598" s="56">
        <v>0</v>
      </c>
      <c r="AR13598" s="56">
        <v>0</v>
      </c>
      <c r="AS13598" s="56">
        <v>0</v>
      </c>
      <c r="AT13598" s="56">
        <v>0</v>
      </c>
      <c r="AU13598" s="56">
        <v>0</v>
      </c>
      <c r="AV13598" s="57">
        <v>0</v>
      </c>
      <c r="AW13598" s="57">
        <v>0</v>
      </c>
      <c r="AX13598" s="57">
        <v>0</v>
      </c>
      <c r="AY13598" s="57">
        <v>0</v>
      </c>
      <c r="AZ13598" s="57">
        <v>0</v>
      </c>
      <c r="BA13598" s="57">
        <v>0</v>
      </c>
      <c r="BB13598" s="57">
        <v>0</v>
      </c>
      <c r="BC13598" s="57">
        <v>0</v>
      </c>
      <c r="BD13598" s="57">
        <v>0</v>
      </c>
      <c r="BE13598" s="57">
        <v>0</v>
      </c>
      <c r="BF13598" s="57">
        <v>0</v>
      </c>
      <c r="BG13598" s="57">
        <v>0</v>
      </c>
      <c r="BH13598" s="56">
        <v>5775</v>
      </c>
      <c r="BI13598" s="56">
        <v>5935</v>
      </c>
      <c r="BJ13598" s="56">
        <v>7591</v>
      </c>
      <c r="BK13598" s="56">
        <v>10311</v>
      </c>
      <c r="BL13598" s="56">
        <v>10319</v>
      </c>
      <c r="BM13598" s="56">
        <v>10039</v>
      </c>
      <c r="BN13598" s="56">
        <v>11229</v>
      </c>
      <c r="BO13598" s="56">
        <v>9017</v>
      </c>
      <c r="BP13598" s="56">
        <v>7636</v>
      </c>
      <c r="BQ13598" s="56">
        <v>7742</v>
      </c>
      <c r="BR13598" s="56">
        <v>6475</v>
      </c>
      <c r="BS13598" s="56">
        <v>5472</v>
      </c>
      <c r="BT13598" s="56">
        <v>5775</v>
      </c>
      <c r="BU13598" s="56">
        <v>5935</v>
      </c>
      <c r="BV13598" s="56">
        <v>7591</v>
      </c>
      <c r="BW13598" s="56">
        <v>10311</v>
      </c>
      <c r="BX13598" s="56">
        <v>10319</v>
      </c>
      <c r="BY13598" s="56">
        <v>10039</v>
      </c>
      <c r="BZ13598" s="56">
        <v>11229</v>
      </c>
      <c r="CA13598" s="56">
        <v>9017</v>
      </c>
      <c r="CB13598" s="56">
        <v>7636</v>
      </c>
      <c r="CC13598" s="56">
        <v>7742</v>
      </c>
      <c r="CD13598" s="56">
        <v>6475</v>
      </c>
      <c r="CE13598" s="56">
        <v>5472</v>
      </c>
      <c r="CF13598" s="56">
        <v>658.69600000000003</v>
      </c>
      <c r="CG13598" s="56">
        <v>676.94299999999998</v>
      </c>
      <c r="CH13598" s="56">
        <v>865.87599999999998</v>
      </c>
      <c r="CI13598" s="56">
        <v>1176.087</v>
      </c>
      <c r="CJ13598" s="56">
        <v>1177.0219999999999</v>
      </c>
      <c r="CK13598" s="56">
        <v>1145.096</v>
      </c>
      <c r="CL13598" s="56">
        <v>1280.876</v>
      </c>
      <c r="CM13598" s="56">
        <v>1028.491</v>
      </c>
      <c r="CN13598" s="56">
        <v>871.04700000000003</v>
      </c>
      <c r="CO13598" s="56">
        <v>883.09</v>
      </c>
      <c r="CP13598" s="56">
        <v>738.58299999999997</v>
      </c>
      <c r="CQ13598" s="56">
        <v>624.19299999999998</v>
      </c>
      <c r="CR13598" s="56">
        <v>0</v>
      </c>
      <c r="CS13598" s="56">
        <v>0</v>
      </c>
      <c r="CT13598" s="56">
        <v>97541</v>
      </c>
      <c r="CU13598" s="56">
        <v>97541</v>
      </c>
      <c r="CV13598" s="56">
        <v>11126</v>
      </c>
      <c r="CW13598" s="54">
        <v>2020</v>
      </c>
    </row>
    <row r="13599" spans="1:101" s="46" customFormat="1" hidden="1" x14ac:dyDescent="0.25">
      <c r="A13599" s="46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54">
        <v>62329</v>
      </c>
      <c r="F13599" s="55" t="s">
        <v>20</v>
      </c>
      <c r="G13599" s="54" t="s">
        <v>501</v>
      </c>
      <c r="H13599" s="55" t="s">
        <v>12914</v>
      </c>
      <c r="I13599" s="55" t="s">
        <v>6573</v>
      </c>
      <c r="J13599" s="54">
        <v>60025</v>
      </c>
      <c r="K13599" s="55" t="s">
        <v>1302</v>
      </c>
      <c r="L13599" s="55" t="s">
        <v>651</v>
      </c>
      <c r="M13599" s="55" t="s">
        <v>512</v>
      </c>
      <c r="N13599" s="55" t="s">
        <v>404</v>
      </c>
      <c r="O13599" s="54">
        <v>22</v>
      </c>
      <c r="P13599" s="54">
        <v>2</v>
      </c>
      <c r="Q13599" s="55" t="s">
        <v>27</v>
      </c>
      <c r="R13599" s="55" t="s">
        <v>50</v>
      </c>
      <c r="S13599" s="55" t="s">
        <v>70</v>
      </c>
      <c r="T13599" s="55" t="s">
        <v>70</v>
      </c>
      <c r="U13599" s="55" t="s">
        <v>569</v>
      </c>
      <c r="V13599" s="55" t="s">
        <v>506</v>
      </c>
      <c r="W13599" s="55" t="s">
        <v>404</v>
      </c>
      <c r="X13599" s="56">
        <v>0</v>
      </c>
      <c r="Y13599" s="56">
        <v>0</v>
      </c>
      <c r="Z13599" s="56">
        <v>0</v>
      </c>
      <c r="AA13599" s="56">
        <v>0</v>
      </c>
      <c r="AB13599" s="56">
        <v>0</v>
      </c>
      <c r="AC13599" s="56">
        <v>0</v>
      </c>
      <c r="AD13599" s="56">
        <v>0</v>
      </c>
      <c r="AE13599" s="56">
        <v>0</v>
      </c>
      <c r="AF13599" s="56">
        <v>0</v>
      </c>
      <c r="AG13599" s="56">
        <v>0</v>
      </c>
      <c r="AH13599" s="56">
        <v>0</v>
      </c>
      <c r="AI13599" s="56">
        <v>0</v>
      </c>
      <c r="AJ13599" s="56">
        <v>0</v>
      </c>
      <c r="AK13599" s="56">
        <v>0</v>
      </c>
      <c r="AL13599" s="56">
        <v>0</v>
      </c>
      <c r="AM13599" s="56">
        <v>0</v>
      </c>
      <c r="AN13599" s="56">
        <v>0</v>
      </c>
      <c r="AO13599" s="56">
        <v>0</v>
      </c>
      <c r="AP13599" s="56">
        <v>0</v>
      </c>
      <c r="AQ13599" s="56">
        <v>0</v>
      </c>
      <c r="AR13599" s="56">
        <v>0</v>
      </c>
      <c r="AS13599" s="56">
        <v>0</v>
      </c>
      <c r="AT13599" s="56">
        <v>0</v>
      </c>
      <c r="AU13599" s="56">
        <v>0</v>
      </c>
      <c r="AV13599" s="57">
        <v>0</v>
      </c>
      <c r="AW13599" s="57">
        <v>0</v>
      </c>
      <c r="AX13599" s="57">
        <v>0</v>
      </c>
      <c r="AY13599" s="57">
        <v>0</v>
      </c>
      <c r="AZ13599" s="57">
        <v>0</v>
      </c>
      <c r="BA13599" s="57">
        <v>0</v>
      </c>
      <c r="BB13599" s="57">
        <v>0</v>
      </c>
      <c r="BC13599" s="57">
        <v>0</v>
      </c>
      <c r="BD13599" s="57">
        <v>0</v>
      </c>
      <c r="BE13599" s="57">
        <v>0</v>
      </c>
      <c r="BF13599" s="57">
        <v>0</v>
      </c>
      <c r="BG13599" s="57">
        <v>0</v>
      </c>
      <c r="BH13599" s="56">
        <v>5648</v>
      </c>
      <c r="BI13599" s="56">
        <v>5805</v>
      </c>
      <c r="BJ13599" s="56">
        <v>7425</v>
      </c>
      <c r="BK13599" s="56">
        <v>10085</v>
      </c>
      <c r="BL13599" s="56">
        <v>10093</v>
      </c>
      <c r="BM13599" s="56">
        <v>9819</v>
      </c>
      <c r="BN13599" s="56">
        <v>10983</v>
      </c>
      <c r="BO13599" s="56">
        <v>8819</v>
      </c>
      <c r="BP13599" s="56">
        <v>7469</v>
      </c>
      <c r="BQ13599" s="56">
        <v>7572</v>
      </c>
      <c r="BR13599" s="56">
        <v>6333</v>
      </c>
      <c r="BS13599" s="56">
        <v>5352</v>
      </c>
      <c r="BT13599" s="56">
        <v>5648</v>
      </c>
      <c r="BU13599" s="56">
        <v>5805</v>
      </c>
      <c r="BV13599" s="56">
        <v>7425</v>
      </c>
      <c r="BW13599" s="56">
        <v>10085</v>
      </c>
      <c r="BX13599" s="56">
        <v>10093</v>
      </c>
      <c r="BY13599" s="56">
        <v>9819</v>
      </c>
      <c r="BZ13599" s="56">
        <v>10983</v>
      </c>
      <c r="CA13599" s="56">
        <v>8819</v>
      </c>
      <c r="CB13599" s="56">
        <v>7469</v>
      </c>
      <c r="CC13599" s="56">
        <v>7572</v>
      </c>
      <c r="CD13599" s="56">
        <v>6333</v>
      </c>
      <c r="CE13599" s="56">
        <v>5352</v>
      </c>
      <c r="CF13599" s="56">
        <v>644.25199999999995</v>
      </c>
      <c r="CG13599" s="56">
        <v>662.09699999999998</v>
      </c>
      <c r="CH13599" s="56">
        <v>846.88699999999994</v>
      </c>
      <c r="CI13599" s="56">
        <v>1150.2940000000001</v>
      </c>
      <c r="CJ13599" s="56">
        <v>1151.2090000000001</v>
      </c>
      <c r="CK13599" s="56">
        <v>1119.9829999999999</v>
      </c>
      <c r="CL13599" s="56">
        <v>1252.7860000000001</v>
      </c>
      <c r="CM13599" s="56">
        <v>1005.9349999999999</v>
      </c>
      <c r="CN13599" s="56">
        <v>851.94399999999996</v>
      </c>
      <c r="CO13599" s="56">
        <v>863.72299999999996</v>
      </c>
      <c r="CP13599" s="56">
        <v>722.38599999999997</v>
      </c>
      <c r="CQ13599" s="56">
        <v>610.50400000000002</v>
      </c>
      <c r="CR13599" s="56">
        <v>0</v>
      </c>
      <c r="CS13599" s="56">
        <v>0</v>
      </c>
      <c r="CT13599" s="56">
        <v>95403</v>
      </c>
      <c r="CU13599" s="56">
        <v>95403</v>
      </c>
      <c r="CV13599" s="56">
        <v>10882</v>
      </c>
      <c r="CW13599" s="54">
        <v>2020</v>
      </c>
    </row>
    <row r="13600" spans="1:101" s="46" customFormat="1" hidden="1" x14ac:dyDescent="0.25">
      <c r="A13600" s="46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54">
        <v>62330</v>
      </c>
      <c r="F13600" s="55" t="s">
        <v>20</v>
      </c>
      <c r="G13600" s="54" t="s">
        <v>501</v>
      </c>
      <c r="H13600" s="55" t="s">
        <v>12915</v>
      </c>
      <c r="I13600" s="55" t="s">
        <v>6573</v>
      </c>
      <c r="J13600" s="54">
        <v>60025</v>
      </c>
      <c r="K13600" s="55" t="s">
        <v>1302</v>
      </c>
      <c r="L13600" s="55" t="s">
        <v>651</v>
      </c>
      <c r="M13600" s="55" t="s">
        <v>512</v>
      </c>
      <c r="N13600" s="55" t="s">
        <v>404</v>
      </c>
      <c r="O13600" s="54">
        <v>22</v>
      </c>
      <c r="P13600" s="54">
        <v>2</v>
      </c>
      <c r="Q13600" s="55" t="s">
        <v>27</v>
      </c>
      <c r="R13600" s="55" t="s">
        <v>50</v>
      </c>
      <c r="S13600" s="55" t="s">
        <v>70</v>
      </c>
      <c r="T13600" s="55" t="s">
        <v>70</v>
      </c>
      <c r="U13600" s="55" t="s">
        <v>569</v>
      </c>
      <c r="V13600" s="55" t="s">
        <v>506</v>
      </c>
      <c r="W13600" s="55" t="s">
        <v>404</v>
      </c>
      <c r="X13600" s="56">
        <v>0</v>
      </c>
      <c r="Y13600" s="56">
        <v>0</v>
      </c>
      <c r="Z13600" s="56">
        <v>0</v>
      </c>
      <c r="AA13600" s="56">
        <v>0</v>
      </c>
      <c r="AB13600" s="56">
        <v>0</v>
      </c>
      <c r="AC13600" s="56">
        <v>0</v>
      </c>
      <c r="AD13600" s="56">
        <v>0</v>
      </c>
      <c r="AE13600" s="56">
        <v>0</v>
      </c>
      <c r="AF13600" s="56">
        <v>0</v>
      </c>
      <c r="AG13600" s="56">
        <v>0</v>
      </c>
      <c r="AH13600" s="56">
        <v>0</v>
      </c>
      <c r="AI13600" s="56">
        <v>0</v>
      </c>
      <c r="AJ13600" s="56">
        <v>0</v>
      </c>
      <c r="AK13600" s="56">
        <v>0</v>
      </c>
      <c r="AL13600" s="56">
        <v>0</v>
      </c>
      <c r="AM13600" s="56">
        <v>0</v>
      </c>
      <c r="AN13600" s="56">
        <v>0</v>
      </c>
      <c r="AO13600" s="56">
        <v>0</v>
      </c>
      <c r="AP13600" s="56">
        <v>0</v>
      </c>
      <c r="AQ13600" s="56">
        <v>0</v>
      </c>
      <c r="AR13600" s="56">
        <v>0</v>
      </c>
      <c r="AS13600" s="56">
        <v>0</v>
      </c>
      <c r="AT13600" s="56">
        <v>0</v>
      </c>
      <c r="AU13600" s="56">
        <v>0</v>
      </c>
      <c r="AV13600" s="57">
        <v>0</v>
      </c>
      <c r="AW13600" s="57">
        <v>0</v>
      </c>
      <c r="AX13600" s="57">
        <v>0</v>
      </c>
      <c r="AY13600" s="57">
        <v>0</v>
      </c>
      <c r="AZ13600" s="57">
        <v>0</v>
      </c>
      <c r="BA13600" s="57">
        <v>0</v>
      </c>
      <c r="BB13600" s="57">
        <v>0</v>
      </c>
      <c r="BC13600" s="57">
        <v>0</v>
      </c>
      <c r="BD13600" s="57">
        <v>0</v>
      </c>
      <c r="BE13600" s="57">
        <v>0</v>
      </c>
      <c r="BF13600" s="57">
        <v>0</v>
      </c>
      <c r="BG13600" s="57">
        <v>0</v>
      </c>
      <c r="BH13600" s="56">
        <v>5401</v>
      </c>
      <c r="BI13600" s="56">
        <v>5550</v>
      </c>
      <c r="BJ13600" s="56">
        <v>7099</v>
      </c>
      <c r="BK13600" s="56">
        <v>9643</v>
      </c>
      <c r="BL13600" s="56">
        <v>9650</v>
      </c>
      <c r="BM13600" s="56">
        <v>9388</v>
      </c>
      <c r="BN13600" s="56">
        <v>10502</v>
      </c>
      <c r="BO13600" s="56">
        <v>8432</v>
      </c>
      <c r="BP13600" s="56">
        <v>7142</v>
      </c>
      <c r="BQ13600" s="56">
        <v>7240</v>
      </c>
      <c r="BR13600" s="56">
        <v>6056</v>
      </c>
      <c r="BS13600" s="56">
        <v>5118</v>
      </c>
      <c r="BT13600" s="56">
        <v>5401</v>
      </c>
      <c r="BU13600" s="56">
        <v>5550</v>
      </c>
      <c r="BV13600" s="56">
        <v>7099</v>
      </c>
      <c r="BW13600" s="56">
        <v>9643</v>
      </c>
      <c r="BX13600" s="56">
        <v>9650</v>
      </c>
      <c r="BY13600" s="56">
        <v>9388</v>
      </c>
      <c r="BZ13600" s="56">
        <v>10502</v>
      </c>
      <c r="CA13600" s="56">
        <v>8432</v>
      </c>
      <c r="CB13600" s="56">
        <v>7142</v>
      </c>
      <c r="CC13600" s="56">
        <v>7240</v>
      </c>
      <c r="CD13600" s="56">
        <v>6056</v>
      </c>
      <c r="CE13600" s="56">
        <v>5118</v>
      </c>
      <c r="CF13600" s="56">
        <v>616.01099999999997</v>
      </c>
      <c r="CG13600" s="56">
        <v>633.07500000000005</v>
      </c>
      <c r="CH13600" s="56">
        <v>809.76499999999999</v>
      </c>
      <c r="CI13600" s="56">
        <v>1099.8720000000001</v>
      </c>
      <c r="CJ13600" s="56">
        <v>1100.7470000000001</v>
      </c>
      <c r="CK13600" s="56">
        <v>1070.8900000000001</v>
      </c>
      <c r="CL13600" s="56">
        <v>1197.8720000000001</v>
      </c>
      <c r="CM13600" s="56">
        <v>961.84100000000001</v>
      </c>
      <c r="CN13600" s="56">
        <v>814.6</v>
      </c>
      <c r="CO13600" s="56">
        <v>825.86300000000006</v>
      </c>
      <c r="CP13600" s="56">
        <v>690.721</v>
      </c>
      <c r="CQ13600" s="56">
        <v>583.74300000000005</v>
      </c>
      <c r="CR13600" s="56">
        <v>0</v>
      </c>
      <c r="CS13600" s="56">
        <v>0</v>
      </c>
      <c r="CT13600" s="56">
        <v>91221</v>
      </c>
      <c r="CU13600" s="56">
        <v>91221</v>
      </c>
      <c r="CV13600" s="56">
        <v>10405</v>
      </c>
      <c r="CW13600" s="54">
        <v>2020</v>
      </c>
    </row>
    <row r="13601" spans="1:101" s="46" customFormat="1" hidden="1" x14ac:dyDescent="0.25">
      <c r="A13601" s="46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54">
        <v>62331</v>
      </c>
      <c r="F13601" s="55" t="s">
        <v>20</v>
      </c>
      <c r="G13601" s="54" t="s">
        <v>501</v>
      </c>
      <c r="H13601" s="55" t="s">
        <v>12916</v>
      </c>
      <c r="I13601" s="55" t="s">
        <v>6573</v>
      </c>
      <c r="J13601" s="54">
        <v>60025</v>
      </c>
      <c r="K13601" s="55" t="s">
        <v>1042</v>
      </c>
      <c r="L13601" s="55" t="s">
        <v>651</v>
      </c>
      <c r="M13601" s="55" t="s">
        <v>841</v>
      </c>
      <c r="N13601" s="55" t="s">
        <v>404</v>
      </c>
      <c r="O13601" s="54">
        <v>22</v>
      </c>
      <c r="P13601" s="54">
        <v>2</v>
      </c>
      <c r="Q13601" s="55" t="s">
        <v>27</v>
      </c>
      <c r="R13601" s="55" t="s">
        <v>50</v>
      </c>
      <c r="S13601" s="55" t="s">
        <v>70</v>
      </c>
      <c r="T13601" s="55" t="s">
        <v>70</v>
      </c>
      <c r="U13601" s="55" t="s">
        <v>569</v>
      </c>
      <c r="V13601" s="55" t="s">
        <v>506</v>
      </c>
      <c r="W13601" s="55" t="s">
        <v>404</v>
      </c>
      <c r="X13601" s="56">
        <v>0</v>
      </c>
      <c r="Y13601" s="56">
        <v>0</v>
      </c>
      <c r="Z13601" s="56">
        <v>0</v>
      </c>
      <c r="AA13601" s="56">
        <v>0</v>
      </c>
      <c r="AB13601" s="56">
        <v>0</v>
      </c>
      <c r="AC13601" s="56">
        <v>0</v>
      </c>
      <c r="AD13601" s="56">
        <v>0</v>
      </c>
      <c r="AE13601" s="56">
        <v>0</v>
      </c>
      <c r="AF13601" s="56">
        <v>0</v>
      </c>
      <c r="AG13601" s="56">
        <v>0</v>
      </c>
      <c r="AH13601" s="56">
        <v>0</v>
      </c>
      <c r="AI13601" s="56">
        <v>0</v>
      </c>
      <c r="AJ13601" s="56">
        <v>0</v>
      </c>
      <c r="AK13601" s="56">
        <v>0</v>
      </c>
      <c r="AL13601" s="56">
        <v>0</v>
      </c>
      <c r="AM13601" s="56">
        <v>0</v>
      </c>
      <c r="AN13601" s="56">
        <v>0</v>
      </c>
      <c r="AO13601" s="56">
        <v>0</v>
      </c>
      <c r="AP13601" s="56">
        <v>0</v>
      </c>
      <c r="AQ13601" s="56">
        <v>0</v>
      </c>
      <c r="AR13601" s="56">
        <v>0</v>
      </c>
      <c r="AS13601" s="56">
        <v>0</v>
      </c>
      <c r="AT13601" s="56">
        <v>0</v>
      </c>
      <c r="AU13601" s="56">
        <v>0</v>
      </c>
      <c r="AV13601" s="57">
        <v>0</v>
      </c>
      <c r="AW13601" s="57">
        <v>0</v>
      </c>
      <c r="AX13601" s="57">
        <v>0</v>
      </c>
      <c r="AY13601" s="57">
        <v>0</v>
      </c>
      <c r="AZ13601" s="57">
        <v>0</v>
      </c>
      <c r="BA13601" s="57">
        <v>0</v>
      </c>
      <c r="BB13601" s="57">
        <v>0</v>
      </c>
      <c r="BC13601" s="57">
        <v>0</v>
      </c>
      <c r="BD13601" s="57">
        <v>0</v>
      </c>
      <c r="BE13601" s="57">
        <v>0</v>
      </c>
      <c r="BF13601" s="57">
        <v>0</v>
      </c>
      <c r="BG13601" s="57">
        <v>0</v>
      </c>
      <c r="BH13601" s="56">
        <v>1764</v>
      </c>
      <c r="BI13601" s="56">
        <v>2004</v>
      </c>
      <c r="BJ13601" s="56">
        <v>2546</v>
      </c>
      <c r="BK13601" s="56">
        <v>2856</v>
      </c>
      <c r="BL13601" s="56">
        <v>3265</v>
      </c>
      <c r="BM13601" s="56">
        <v>3518</v>
      </c>
      <c r="BN13601" s="56">
        <v>3495</v>
      </c>
      <c r="BO13601" s="56">
        <v>2914</v>
      </c>
      <c r="BP13601" s="56">
        <v>2586</v>
      </c>
      <c r="BQ13601" s="56">
        <v>2219</v>
      </c>
      <c r="BR13601" s="56">
        <v>2004</v>
      </c>
      <c r="BS13601" s="56">
        <v>1477</v>
      </c>
      <c r="BT13601" s="56">
        <v>1764</v>
      </c>
      <c r="BU13601" s="56">
        <v>2004</v>
      </c>
      <c r="BV13601" s="56">
        <v>2546</v>
      </c>
      <c r="BW13601" s="56">
        <v>2856</v>
      </c>
      <c r="BX13601" s="56">
        <v>3265</v>
      </c>
      <c r="BY13601" s="56">
        <v>3518</v>
      </c>
      <c r="BZ13601" s="56">
        <v>3495</v>
      </c>
      <c r="CA13601" s="56">
        <v>2914</v>
      </c>
      <c r="CB13601" s="56">
        <v>2586</v>
      </c>
      <c r="CC13601" s="56">
        <v>2219</v>
      </c>
      <c r="CD13601" s="56">
        <v>2004</v>
      </c>
      <c r="CE13601" s="56">
        <v>1477</v>
      </c>
      <c r="CF13601" s="56">
        <v>201.25899999999999</v>
      </c>
      <c r="CG13601" s="56">
        <v>228.607</v>
      </c>
      <c r="CH13601" s="56">
        <v>290.41800000000001</v>
      </c>
      <c r="CI13601" s="56">
        <v>325.77800000000002</v>
      </c>
      <c r="CJ13601" s="56">
        <v>372.40699999999998</v>
      </c>
      <c r="CK13601" s="56">
        <v>401.28</v>
      </c>
      <c r="CL13601" s="56">
        <v>398.69099999999997</v>
      </c>
      <c r="CM13601" s="56">
        <v>332.387</v>
      </c>
      <c r="CN13601" s="56">
        <v>294.94099999999997</v>
      </c>
      <c r="CO13601" s="56">
        <v>253.124</v>
      </c>
      <c r="CP13601" s="56">
        <v>228.59200000000001</v>
      </c>
      <c r="CQ13601" s="56">
        <v>168.51599999999999</v>
      </c>
      <c r="CR13601" s="56">
        <v>0</v>
      </c>
      <c r="CS13601" s="56">
        <v>0</v>
      </c>
      <c r="CT13601" s="56">
        <v>30648</v>
      </c>
      <c r="CU13601" s="56">
        <v>30648</v>
      </c>
      <c r="CV13601" s="56">
        <v>3496</v>
      </c>
      <c r="CW13601" s="54">
        <v>2020</v>
      </c>
    </row>
    <row r="13602" spans="1:101" s="46" customFormat="1" hidden="1" x14ac:dyDescent="0.25">
      <c r="A13602" s="46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54">
        <v>62332</v>
      </c>
      <c r="F13602" s="55" t="s">
        <v>20</v>
      </c>
      <c r="G13602" s="54" t="s">
        <v>501</v>
      </c>
      <c r="H13602" s="55" t="s">
        <v>12917</v>
      </c>
      <c r="I13602" s="55" t="s">
        <v>6573</v>
      </c>
      <c r="J13602" s="54">
        <v>60025</v>
      </c>
      <c r="K13602" s="55" t="s">
        <v>1042</v>
      </c>
      <c r="L13602" s="55" t="s">
        <v>651</v>
      </c>
      <c r="M13602" s="55" t="s">
        <v>841</v>
      </c>
      <c r="N13602" s="55" t="s">
        <v>404</v>
      </c>
      <c r="O13602" s="54">
        <v>22</v>
      </c>
      <c r="P13602" s="54">
        <v>2</v>
      </c>
      <c r="Q13602" s="55" t="s">
        <v>27</v>
      </c>
      <c r="R13602" s="55" t="s">
        <v>50</v>
      </c>
      <c r="S13602" s="55" t="s">
        <v>70</v>
      </c>
      <c r="T13602" s="55" t="s">
        <v>70</v>
      </c>
      <c r="U13602" s="55" t="s">
        <v>569</v>
      </c>
      <c r="V13602" s="55" t="s">
        <v>506</v>
      </c>
      <c r="W13602" s="55" t="s">
        <v>404</v>
      </c>
      <c r="X13602" s="56" t="s">
        <v>501</v>
      </c>
      <c r="Y13602" s="56" t="s">
        <v>501</v>
      </c>
      <c r="Z13602" s="56">
        <v>0</v>
      </c>
      <c r="AA13602" s="56">
        <v>0</v>
      </c>
      <c r="AB13602" s="56">
        <v>0</v>
      </c>
      <c r="AC13602" s="56">
        <v>0</v>
      </c>
      <c r="AD13602" s="56">
        <v>0</v>
      </c>
      <c r="AE13602" s="56">
        <v>0</v>
      </c>
      <c r="AF13602" s="56">
        <v>0</v>
      </c>
      <c r="AG13602" s="56">
        <v>0</v>
      </c>
      <c r="AH13602" s="56">
        <v>0</v>
      </c>
      <c r="AI13602" s="56">
        <v>0</v>
      </c>
      <c r="AJ13602" s="56" t="s">
        <v>501</v>
      </c>
      <c r="AK13602" s="56" t="s">
        <v>501</v>
      </c>
      <c r="AL13602" s="56">
        <v>0</v>
      </c>
      <c r="AM13602" s="56">
        <v>0</v>
      </c>
      <c r="AN13602" s="56">
        <v>0</v>
      </c>
      <c r="AO13602" s="56">
        <v>0</v>
      </c>
      <c r="AP13602" s="56">
        <v>0</v>
      </c>
      <c r="AQ13602" s="56">
        <v>0</v>
      </c>
      <c r="AR13602" s="56">
        <v>0</v>
      </c>
      <c r="AS13602" s="56">
        <v>0</v>
      </c>
      <c r="AT13602" s="56">
        <v>0</v>
      </c>
      <c r="AU13602" s="56">
        <v>0</v>
      </c>
      <c r="AV13602" s="57" t="s">
        <v>501</v>
      </c>
      <c r="AW13602" s="57" t="s">
        <v>501</v>
      </c>
      <c r="AX13602" s="57">
        <v>0</v>
      </c>
      <c r="AY13602" s="57">
        <v>0</v>
      </c>
      <c r="AZ13602" s="57">
        <v>0</v>
      </c>
      <c r="BA13602" s="57">
        <v>0</v>
      </c>
      <c r="BB13602" s="57">
        <v>0</v>
      </c>
      <c r="BC13602" s="57">
        <v>0</v>
      </c>
      <c r="BD13602" s="57">
        <v>0</v>
      </c>
      <c r="BE13602" s="57">
        <v>0</v>
      </c>
      <c r="BF13602" s="57">
        <v>0</v>
      </c>
      <c r="BG13602" s="57">
        <v>0</v>
      </c>
      <c r="BH13602" s="56" t="s">
        <v>501</v>
      </c>
      <c r="BI13602" s="56" t="s">
        <v>501</v>
      </c>
      <c r="BJ13602" s="56">
        <v>7845</v>
      </c>
      <c r="BK13602" s="56">
        <v>8800</v>
      </c>
      <c r="BL13602" s="56">
        <v>10059</v>
      </c>
      <c r="BM13602" s="56">
        <v>10839</v>
      </c>
      <c r="BN13602" s="56">
        <v>10769</v>
      </c>
      <c r="BO13602" s="56">
        <v>8978</v>
      </c>
      <c r="BP13602" s="56">
        <v>7967</v>
      </c>
      <c r="BQ13602" s="56">
        <v>6837</v>
      </c>
      <c r="BR13602" s="56">
        <v>6175</v>
      </c>
      <c r="BS13602" s="56">
        <v>4552</v>
      </c>
      <c r="BT13602" s="56" t="s">
        <v>501</v>
      </c>
      <c r="BU13602" s="56" t="s">
        <v>501</v>
      </c>
      <c r="BV13602" s="56">
        <v>7845</v>
      </c>
      <c r="BW13602" s="56">
        <v>8800</v>
      </c>
      <c r="BX13602" s="56">
        <v>10059</v>
      </c>
      <c r="BY13602" s="56">
        <v>10839</v>
      </c>
      <c r="BZ13602" s="56">
        <v>10769</v>
      </c>
      <c r="CA13602" s="56">
        <v>8978</v>
      </c>
      <c r="CB13602" s="56">
        <v>7967</v>
      </c>
      <c r="CC13602" s="56">
        <v>6837</v>
      </c>
      <c r="CD13602" s="56">
        <v>6175</v>
      </c>
      <c r="CE13602" s="56">
        <v>4552</v>
      </c>
      <c r="CF13602" s="56" t="s">
        <v>501</v>
      </c>
      <c r="CG13602" s="56" t="s">
        <v>501</v>
      </c>
      <c r="CH13602" s="56">
        <v>894.80100000000004</v>
      </c>
      <c r="CI13602" s="56">
        <v>1003.748</v>
      </c>
      <c r="CJ13602" s="56">
        <v>1147.4159999999999</v>
      </c>
      <c r="CK13602" s="56">
        <v>1236.375</v>
      </c>
      <c r="CL13602" s="56">
        <v>1228.3989999999999</v>
      </c>
      <c r="CM13602" s="56">
        <v>1024.1110000000001</v>
      </c>
      <c r="CN13602" s="56">
        <v>908.73599999999999</v>
      </c>
      <c r="CO13602" s="56">
        <v>779.89499999999998</v>
      </c>
      <c r="CP13602" s="56">
        <v>704.30799999999999</v>
      </c>
      <c r="CQ13602" s="56">
        <v>519.21100000000001</v>
      </c>
      <c r="CR13602" s="56">
        <v>0</v>
      </c>
      <c r="CS13602" s="56">
        <v>0</v>
      </c>
      <c r="CT13602" s="56">
        <v>82821</v>
      </c>
      <c r="CU13602" s="56">
        <v>82821</v>
      </c>
      <c r="CV13602" s="56">
        <v>9447</v>
      </c>
      <c r="CW13602" s="54">
        <v>2020</v>
      </c>
    </row>
    <row r="13603" spans="1:101" s="46" customFormat="1" hidden="1" x14ac:dyDescent="0.25">
      <c r="A13603" s="46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54">
        <v>62333</v>
      </c>
      <c r="F13603" s="55" t="s">
        <v>20</v>
      </c>
      <c r="G13603" s="54" t="s">
        <v>501</v>
      </c>
      <c r="H13603" s="55" t="s">
        <v>12918</v>
      </c>
      <c r="I13603" s="55" t="s">
        <v>12918</v>
      </c>
      <c r="J13603" s="54">
        <v>61845</v>
      </c>
      <c r="K13603" s="55" t="s">
        <v>573</v>
      </c>
      <c r="L13603" s="55" t="s">
        <v>544</v>
      </c>
      <c r="M13603" s="55" t="s">
        <v>545</v>
      </c>
      <c r="N13603" s="55" t="s">
        <v>404</v>
      </c>
      <c r="O13603" s="54">
        <v>22</v>
      </c>
      <c r="P13603" s="54">
        <v>2</v>
      </c>
      <c r="Q13603" s="55" t="s">
        <v>27</v>
      </c>
      <c r="R13603" s="55" t="s">
        <v>47</v>
      </c>
      <c r="S13603" s="55" t="s">
        <v>66</v>
      </c>
      <c r="T13603" s="55" t="s">
        <v>66</v>
      </c>
      <c r="U13603" s="55" t="s">
        <v>574</v>
      </c>
      <c r="V13603" s="55" t="s">
        <v>506</v>
      </c>
      <c r="W13603" s="55" t="s">
        <v>404</v>
      </c>
      <c r="X13603" s="56">
        <v>0</v>
      </c>
      <c r="Y13603" s="56">
        <v>0</v>
      </c>
      <c r="Z13603" s="56">
        <v>0</v>
      </c>
      <c r="AA13603" s="56">
        <v>0</v>
      </c>
      <c r="AB13603" s="56">
        <v>0</v>
      </c>
      <c r="AC13603" s="56">
        <v>0</v>
      </c>
      <c r="AD13603" s="56">
        <v>0</v>
      </c>
      <c r="AE13603" s="56">
        <v>0</v>
      </c>
      <c r="AF13603" s="56">
        <v>0</v>
      </c>
      <c r="AG13603" s="56">
        <v>0</v>
      </c>
      <c r="AH13603" s="56">
        <v>0</v>
      </c>
      <c r="AI13603" s="56">
        <v>0</v>
      </c>
      <c r="AJ13603" s="56">
        <v>0</v>
      </c>
      <c r="AK13603" s="56">
        <v>0</v>
      </c>
      <c r="AL13603" s="56">
        <v>0</v>
      </c>
      <c r="AM13603" s="56">
        <v>0</v>
      </c>
      <c r="AN13603" s="56">
        <v>0</v>
      </c>
      <c r="AO13603" s="56">
        <v>0</v>
      </c>
      <c r="AP13603" s="56">
        <v>0</v>
      </c>
      <c r="AQ13603" s="56">
        <v>0</v>
      </c>
      <c r="AR13603" s="56">
        <v>0</v>
      </c>
      <c r="AS13603" s="56">
        <v>0</v>
      </c>
      <c r="AT13603" s="56">
        <v>0</v>
      </c>
      <c r="AU13603" s="56">
        <v>0</v>
      </c>
      <c r="AV13603" s="57">
        <v>0</v>
      </c>
      <c r="AW13603" s="57">
        <v>0</v>
      </c>
      <c r="AX13603" s="57">
        <v>0</v>
      </c>
      <c r="AY13603" s="57">
        <v>0</v>
      </c>
      <c r="AZ13603" s="57">
        <v>0</v>
      </c>
      <c r="BA13603" s="57">
        <v>0</v>
      </c>
      <c r="BB13603" s="57">
        <v>0</v>
      </c>
      <c r="BC13603" s="57">
        <v>0</v>
      </c>
      <c r="BD13603" s="57">
        <v>0</v>
      </c>
      <c r="BE13603" s="57">
        <v>0</v>
      </c>
      <c r="BF13603" s="57">
        <v>0</v>
      </c>
      <c r="BG13603" s="57">
        <v>0</v>
      </c>
      <c r="BH13603" s="56">
        <v>9003</v>
      </c>
      <c r="BI13603" s="56">
        <v>9477</v>
      </c>
      <c r="BJ13603" s="56">
        <v>9173</v>
      </c>
      <c r="BK13603" s="56">
        <v>8875</v>
      </c>
      <c r="BL13603" s="56">
        <v>7665</v>
      </c>
      <c r="BM13603" s="56">
        <v>9658</v>
      </c>
      <c r="BN13603" s="56">
        <v>6980</v>
      </c>
      <c r="BO13603" s="56">
        <v>8292</v>
      </c>
      <c r="BP13603" s="56">
        <v>9004</v>
      </c>
      <c r="BQ13603" s="56">
        <v>9202</v>
      </c>
      <c r="BR13603" s="56">
        <v>9771</v>
      </c>
      <c r="BS13603" s="56">
        <v>9681</v>
      </c>
      <c r="BT13603" s="56">
        <v>9003</v>
      </c>
      <c r="BU13603" s="56">
        <v>9477</v>
      </c>
      <c r="BV13603" s="56">
        <v>9173</v>
      </c>
      <c r="BW13603" s="56">
        <v>8875</v>
      </c>
      <c r="BX13603" s="56">
        <v>7665</v>
      </c>
      <c r="BY13603" s="56">
        <v>9658</v>
      </c>
      <c r="BZ13603" s="56">
        <v>6980</v>
      </c>
      <c r="CA13603" s="56">
        <v>8292</v>
      </c>
      <c r="CB13603" s="56">
        <v>9004</v>
      </c>
      <c r="CC13603" s="56">
        <v>9202</v>
      </c>
      <c r="CD13603" s="56">
        <v>9771</v>
      </c>
      <c r="CE13603" s="56">
        <v>9681</v>
      </c>
      <c r="CF13603" s="56">
        <v>1026.9179999999999</v>
      </c>
      <c r="CG13603" s="56">
        <v>1081.04</v>
      </c>
      <c r="CH13603" s="56">
        <v>1046.335</v>
      </c>
      <c r="CI13603" s="56">
        <v>1012.361</v>
      </c>
      <c r="CJ13603" s="56">
        <v>874.33100000000002</v>
      </c>
      <c r="CK13603" s="56">
        <v>1101.5930000000001</v>
      </c>
      <c r="CL13603" s="56">
        <v>796.16099999999994</v>
      </c>
      <c r="CM13603" s="56">
        <v>945.82500000000005</v>
      </c>
      <c r="CN13603" s="56">
        <v>1027.046</v>
      </c>
      <c r="CO13603" s="56">
        <v>1049.6189999999999</v>
      </c>
      <c r="CP13603" s="56">
        <v>1114.519</v>
      </c>
      <c r="CQ13603" s="56">
        <v>1104.252</v>
      </c>
      <c r="CR13603" s="56">
        <v>0</v>
      </c>
      <c r="CS13603" s="56">
        <v>0</v>
      </c>
      <c r="CT13603" s="56">
        <v>106781</v>
      </c>
      <c r="CU13603" s="56">
        <v>106781</v>
      </c>
      <c r="CV13603" s="56">
        <v>12180</v>
      </c>
      <c r="CW13603" s="54">
        <v>2020</v>
      </c>
    </row>
    <row r="13604" spans="1:101" s="46" customFormat="1" hidden="1" x14ac:dyDescent="0.25">
      <c r="A13604" s="46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54">
        <v>62334</v>
      </c>
      <c r="F13604" s="55" t="s">
        <v>20</v>
      </c>
      <c r="G13604" s="54" t="s">
        <v>501</v>
      </c>
      <c r="H13604" s="55" t="s">
        <v>26151</v>
      </c>
      <c r="I13604" s="55" t="s">
        <v>7890</v>
      </c>
      <c r="J13604" s="54">
        <v>60531</v>
      </c>
      <c r="K13604" s="55" t="s">
        <v>543</v>
      </c>
      <c r="L13604" s="55" t="s">
        <v>544</v>
      </c>
      <c r="M13604" s="55" t="s">
        <v>545</v>
      </c>
      <c r="N13604" s="55" t="s">
        <v>404</v>
      </c>
      <c r="O13604" s="54">
        <v>22</v>
      </c>
      <c r="P13604" s="54">
        <v>2</v>
      </c>
      <c r="Q13604" s="55" t="s">
        <v>27</v>
      </c>
      <c r="R13604" s="55" t="s">
        <v>50</v>
      </c>
      <c r="S13604" s="55" t="s">
        <v>70</v>
      </c>
      <c r="T13604" s="55" t="s">
        <v>70</v>
      </c>
      <c r="U13604" s="55" t="s">
        <v>546</v>
      </c>
      <c r="V13604" s="55" t="s">
        <v>506</v>
      </c>
      <c r="W13604" s="55" t="s">
        <v>404</v>
      </c>
      <c r="X13604" s="56">
        <v>0</v>
      </c>
      <c r="Y13604" s="56">
        <v>0</v>
      </c>
      <c r="Z13604" s="56">
        <v>0</v>
      </c>
      <c r="AA13604" s="56">
        <v>0</v>
      </c>
      <c r="AB13604" s="56">
        <v>0</v>
      </c>
      <c r="AC13604" s="56">
        <v>0</v>
      </c>
      <c r="AD13604" s="56">
        <v>0</v>
      </c>
      <c r="AE13604" s="56">
        <v>0</v>
      </c>
      <c r="AF13604" s="56">
        <v>0</v>
      </c>
      <c r="AG13604" s="56">
        <v>0</v>
      </c>
      <c r="AH13604" s="56">
        <v>0</v>
      </c>
      <c r="AI13604" s="56">
        <v>0</v>
      </c>
      <c r="AJ13604" s="56">
        <v>0</v>
      </c>
      <c r="AK13604" s="56">
        <v>0</v>
      </c>
      <c r="AL13604" s="56">
        <v>0</v>
      </c>
      <c r="AM13604" s="56">
        <v>0</v>
      </c>
      <c r="AN13604" s="56">
        <v>0</v>
      </c>
      <c r="AO13604" s="56">
        <v>0</v>
      </c>
      <c r="AP13604" s="56">
        <v>0</v>
      </c>
      <c r="AQ13604" s="56">
        <v>0</v>
      </c>
      <c r="AR13604" s="56">
        <v>0</v>
      </c>
      <c r="AS13604" s="56">
        <v>0</v>
      </c>
      <c r="AT13604" s="56">
        <v>0</v>
      </c>
      <c r="AU13604" s="56">
        <v>0</v>
      </c>
      <c r="AV13604" s="57">
        <v>0</v>
      </c>
      <c r="AW13604" s="57">
        <v>0</v>
      </c>
      <c r="AX13604" s="57">
        <v>0</v>
      </c>
      <c r="AY13604" s="57">
        <v>0</v>
      </c>
      <c r="AZ13604" s="57">
        <v>0</v>
      </c>
      <c r="BA13604" s="57">
        <v>0</v>
      </c>
      <c r="BB13604" s="57">
        <v>0</v>
      </c>
      <c r="BC13604" s="57">
        <v>0</v>
      </c>
      <c r="BD13604" s="57">
        <v>0</v>
      </c>
      <c r="BE13604" s="57">
        <v>0</v>
      </c>
      <c r="BF13604" s="57">
        <v>0</v>
      </c>
      <c r="BG13604" s="57">
        <v>0</v>
      </c>
      <c r="BH13604" s="56">
        <v>212</v>
      </c>
      <c r="BI13604" s="56">
        <v>469</v>
      </c>
      <c r="BJ13604" s="56">
        <v>569</v>
      </c>
      <c r="BK13604" s="56">
        <v>753</v>
      </c>
      <c r="BL13604" s="56">
        <v>783</v>
      </c>
      <c r="BM13604" s="56">
        <v>849</v>
      </c>
      <c r="BN13604" s="56">
        <v>818</v>
      </c>
      <c r="BO13604" s="56">
        <v>810</v>
      </c>
      <c r="BP13604" s="56">
        <v>571</v>
      </c>
      <c r="BQ13604" s="56">
        <v>428</v>
      </c>
      <c r="BR13604" s="56">
        <v>327</v>
      </c>
      <c r="BS13604" s="56">
        <v>205</v>
      </c>
      <c r="BT13604" s="56">
        <v>212</v>
      </c>
      <c r="BU13604" s="56">
        <v>469</v>
      </c>
      <c r="BV13604" s="56">
        <v>569</v>
      </c>
      <c r="BW13604" s="56">
        <v>753</v>
      </c>
      <c r="BX13604" s="56">
        <v>783</v>
      </c>
      <c r="BY13604" s="56">
        <v>849</v>
      </c>
      <c r="BZ13604" s="56">
        <v>818</v>
      </c>
      <c r="CA13604" s="56">
        <v>810</v>
      </c>
      <c r="CB13604" s="56">
        <v>571</v>
      </c>
      <c r="CC13604" s="56">
        <v>428</v>
      </c>
      <c r="CD13604" s="56">
        <v>327</v>
      </c>
      <c r="CE13604" s="56">
        <v>205</v>
      </c>
      <c r="CF13604" s="56">
        <v>24.135999999999999</v>
      </c>
      <c r="CG13604" s="56">
        <v>53.526000000000003</v>
      </c>
      <c r="CH13604" s="56">
        <v>64.941999999999993</v>
      </c>
      <c r="CI13604" s="56">
        <v>85.858000000000004</v>
      </c>
      <c r="CJ13604" s="56">
        <v>89.31</v>
      </c>
      <c r="CK13604" s="56">
        <v>96.802000000000007</v>
      </c>
      <c r="CL13604" s="56">
        <v>93.343000000000004</v>
      </c>
      <c r="CM13604" s="56">
        <v>92.427999999999997</v>
      </c>
      <c r="CN13604" s="56">
        <v>65.177999999999997</v>
      </c>
      <c r="CO13604" s="56">
        <v>48.777000000000001</v>
      </c>
      <c r="CP13604" s="56">
        <v>37.329000000000001</v>
      </c>
      <c r="CQ13604" s="56">
        <v>23.370999999999999</v>
      </c>
      <c r="CR13604" s="56">
        <v>0</v>
      </c>
      <c r="CS13604" s="56">
        <v>0</v>
      </c>
      <c r="CT13604" s="56">
        <v>6794</v>
      </c>
      <c r="CU13604" s="56">
        <v>6794</v>
      </c>
      <c r="CV13604" s="56">
        <v>775</v>
      </c>
      <c r="CW13604" s="54">
        <v>2020</v>
      </c>
    </row>
    <row r="13605" spans="1:101" s="46" customFormat="1" hidden="1" x14ac:dyDescent="0.25">
      <c r="A13605" s="46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54">
        <v>62335</v>
      </c>
      <c r="F13605" s="55" t="s">
        <v>20</v>
      </c>
      <c r="G13605" s="54" t="s">
        <v>501</v>
      </c>
      <c r="H13605" s="55" t="s">
        <v>12919</v>
      </c>
      <c r="I13605" s="55" t="s">
        <v>7890</v>
      </c>
      <c r="J13605" s="54">
        <v>60531</v>
      </c>
      <c r="K13605" s="55" t="s">
        <v>543</v>
      </c>
      <c r="L13605" s="55" t="s">
        <v>544</v>
      </c>
      <c r="M13605" s="55" t="s">
        <v>545</v>
      </c>
      <c r="N13605" s="55" t="s">
        <v>404</v>
      </c>
      <c r="O13605" s="54">
        <v>22</v>
      </c>
      <c r="P13605" s="54">
        <v>2</v>
      </c>
      <c r="Q13605" s="55" t="s">
        <v>27</v>
      </c>
      <c r="R13605" s="55" t="s">
        <v>50</v>
      </c>
      <c r="S13605" s="55" t="s">
        <v>70</v>
      </c>
      <c r="T13605" s="55" t="s">
        <v>70</v>
      </c>
      <c r="U13605" s="55" t="s">
        <v>546</v>
      </c>
      <c r="V13605" s="55" t="s">
        <v>506</v>
      </c>
      <c r="W13605" s="55" t="s">
        <v>404</v>
      </c>
      <c r="X13605" s="56">
        <v>0</v>
      </c>
      <c r="Y13605" s="56">
        <v>0</v>
      </c>
      <c r="Z13605" s="56">
        <v>0</v>
      </c>
      <c r="AA13605" s="56">
        <v>0</v>
      </c>
      <c r="AB13605" s="56">
        <v>0</v>
      </c>
      <c r="AC13605" s="56">
        <v>0</v>
      </c>
      <c r="AD13605" s="56">
        <v>0</v>
      </c>
      <c r="AE13605" s="56">
        <v>0</v>
      </c>
      <c r="AF13605" s="56">
        <v>0</v>
      </c>
      <c r="AG13605" s="56">
        <v>0</v>
      </c>
      <c r="AH13605" s="56">
        <v>0</v>
      </c>
      <c r="AI13605" s="56">
        <v>0</v>
      </c>
      <c r="AJ13605" s="56">
        <v>0</v>
      </c>
      <c r="AK13605" s="56">
        <v>0</v>
      </c>
      <c r="AL13605" s="56">
        <v>0</v>
      </c>
      <c r="AM13605" s="56">
        <v>0</v>
      </c>
      <c r="AN13605" s="56">
        <v>0</v>
      </c>
      <c r="AO13605" s="56">
        <v>0</v>
      </c>
      <c r="AP13605" s="56">
        <v>0</v>
      </c>
      <c r="AQ13605" s="56">
        <v>0</v>
      </c>
      <c r="AR13605" s="56">
        <v>0</v>
      </c>
      <c r="AS13605" s="56">
        <v>0</v>
      </c>
      <c r="AT13605" s="56">
        <v>0</v>
      </c>
      <c r="AU13605" s="56">
        <v>0</v>
      </c>
      <c r="AV13605" s="57">
        <v>0</v>
      </c>
      <c r="AW13605" s="57">
        <v>0</v>
      </c>
      <c r="AX13605" s="57">
        <v>0</v>
      </c>
      <c r="AY13605" s="57">
        <v>0</v>
      </c>
      <c r="AZ13605" s="57">
        <v>0</v>
      </c>
      <c r="BA13605" s="57">
        <v>0</v>
      </c>
      <c r="BB13605" s="57">
        <v>0</v>
      </c>
      <c r="BC13605" s="57">
        <v>0</v>
      </c>
      <c r="BD13605" s="57">
        <v>0</v>
      </c>
      <c r="BE13605" s="57">
        <v>0</v>
      </c>
      <c r="BF13605" s="57">
        <v>0</v>
      </c>
      <c r="BG13605" s="57">
        <v>0</v>
      </c>
      <c r="BH13605" s="56">
        <v>521</v>
      </c>
      <c r="BI13605" s="56">
        <v>1156</v>
      </c>
      <c r="BJ13605" s="56">
        <v>1402</v>
      </c>
      <c r="BK13605" s="56">
        <v>1854</v>
      </c>
      <c r="BL13605" s="56">
        <v>1929</v>
      </c>
      <c r="BM13605" s="56">
        <v>2090</v>
      </c>
      <c r="BN13605" s="56">
        <v>2016</v>
      </c>
      <c r="BO13605" s="56">
        <v>1996</v>
      </c>
      <c r="BP13605" s="56">
        <v>1408</v>
      </c>
      <c r="BQ13605" s="56">
        <v>1053</v>
      </c>
      <c r="BR13605" s="56">
        <v>806</v>
      </c>
      <c r="BS13605" s="56">
        <v>505</v>
      </c>
      <c r="BT13605" s="56">
        <v>521</v>
      </c>
      <c r="BU13605" s="56">
        <v>1156</v>
      </c>
      <c r="BV13605" s="56">
        <v>1402</v>
      </c>
      <c r="BW13605" s="56">
        <v>1854</v>
      </c>
      <c r="BX13605" s="56">
        <v>1929</v>
      </c>
      <c r="BY13605" s="56">
        <v>2090</v>
      </c>
      <c r="BZ13605" s="56">
        <v>2016</v>
      </c>
      <c r="CA13605" s="56">
        <v>1996</v>
      </c>
      <c r="CB13605" s="56">
        <v>1408</v>
      </c>
      <c r="CC13605" s="56">
        <v>1053</v>
      </c>
      <c r="CD13605" s="56">
        <v>806</v>
      </c>
      <c r="CE13605" s="56">
        <v>505</v>
      </c>
      <c r="CF13605" s="56">
        <v>59.451999999999998</v>
      </c>
      <c r="CG13605" s="56">
        <v>131.846</v>
      </c>
      <c r="CH13605" s="56">
        <v>159.96700000000001</v>
      </c>
      <c r="CI13605" s="56">
        <v>211.488</v>
      </c>
      <c r="CJ13605" s="56">
        <v>219.99100000000001</v>
      </c>
      <c r="CK13605" s="56">
        <v>238.44499999999999</v>
      </c>
      <c r="CL13605" s="56">
        <v>229.92599999999999</v>
      </c>
      <c r="CM13605" s="56">
        <v>227.67099999999999</v>
      </c>
      <c r="CN13605" s="56">
        <v>160.54900000000001</v>
      </c>
      <c r="CO13605" s="56">
        <v>120.148</v>
      </c>
      <c r="CP13605" s="56">
        <v>91.948999999999998</v>
      </c>
      <c r="CQ13605" s="56">
        <v>57.567999999999998</v>
      </c>
      <c r="CR13605" s="56">
        <v>0</v>
      </c>
      <c r="CS13605" s="56">
        <v>0</v>
      </c>
      <c r="CT13605" s="56">
        <v>16736</v>
      </c>
      <c r="CU13605" s="56">
        <v>16736</v>
      </c>
      <c r="CV13605" s="56">
        <v>1909</v>
      </c>
      <c r="CW13605" s="54">
        <v>2020</v>
      </c>
    </row>
    <row r="13606" spans="1:101" s="46" customFormat="1" hidden="1" x14ac:dyDescent="0.25">
      <c r="A13606" s="46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54">
        <v>62336</v>
      </c>
      <c r="F13606" s="55" t="s">
        <v>20</v>
      </c>
      <c r="G13606" s="54" t="s">
        <v>501</v>
      </c>
      <c r="H13606" s="55" t="s">
        <v>12920</v>
      </c>
      <c r="I13606" s="55" t="s">
        <v>7890</v>
      </c>
      <c r="J13606" s="54">
        <v>60531</v>
      </c>
      <c r="K13606" s="55" t="s">
        <v>543</v>
      </c>
      <c r="L13606" s="55" t="s">
        <v>544</v>
      </c>
      <c r="M13606" s="55" t="s">
        <v>545</v>
      </c>
      <c r="N13606" s="55" t="s">
        <v>404</v>
      </c>
      <c r="O13606" s="54">
        <v>22</v>
      </c>
      <c r="P13606" s="54">
        <v>2</v>
      </c>
      <c r="Q13606" s="55" t="s">
        <v>27</v>
      </c>
      <c r="R13606" s="55" t="s">
        <v>50</v>
      </c>
      <c r="S13606" s="55" t="s">
        <v>70</v>
      </c>
      <c r="T13606" s="55" t="s">
        <v>70</v>
      </c>
      <c r="U13606" s="55" t="s">
        <v>546</v>
      </c>
      <c r="V13606" s="55" t="s">
        <v>506</v>
      </c>
      <c r="W13606" s="55" t="s">
        <v>404</v>
      </c>
      <c r="X13606" s="56">
        <v>0</v>
      </c>
      <c r="Y13606" s="56">
        <v>0</v>
      </c>
      <c r="Z13606" s="56">
        <v>0</v>
      </c>
      <c r="AA13606" s="56">
        <v>0</v>
      </c>
      <c r="AB13606" s="56">
        <v>0</v>
      </c>
      <c r="AC13606" s="56">
        <v>0</v>
      </c>
      <c r="AD13606" s="56">
        <v>0</v>
      </c>
      <c r="AE13606" s="56">
        <v>0</v>
      </c>
      <c r="AF13606" s="56">
        <v>0</v>
      </c>
      <c r="AG13606" s="56">
        <v>0</v>
      </c>
      <c r="AH13606" s="56">
        <v>0</v>
      </c>
      <c r="AI13606" s="56">
        <v>0</v>
      </c>
      <c r="AJ13606" s="56">
        <v>0</v>
      </c>
      <c r="AK13606" s="56">
        <v>0</v>
      </c>
      <c r="AL13606" s="56">
        <v>0</v>
      </c>
      <c r="AM13606" s="56">
        <v>0</v>
      </c>
      <c r="AN13606" s="56">
        <v>0</v>
      </c>
      <c r="AO13606" s="56">
        <v>0</v>
      </c>
      <c r="AP13606" s="56">
        <v>0</v>
      </c>
      <c r="AQ13606" s="56">
        <v>0</v>
      </c>
      <c r="AR13606" s="56">
        <v>0</v>
      </c>
      <c r="AS13606" s="56">
        <v>0</v>
      </c>
      <c r="AT13606" s="56">
        <v>0</v>
      </c>
      <c r="AU13606" s="56">
        <v>0</v>
      </c>
      <c r="AV13606" s="57">
        <v>0</v>
      </c>
      <c r="AW13606" s="57">
        <v>0</v>
      </c>
      <c r="AX13606" s="57">
        <v>0</v>
      </c>
      <c r="AY13606" s="57">
        <v>0</v>
      </c>
      <c r="AZ13606" s="57">
        <v>0</v>
      </c>
      <c r="BA13606" s="57">
        <v>0</v>
      </c>
      <c r="BB13606" s="57">
        <v>0</v>
      </c>
      <c r="BC13606" s="57">
        <v>0</v>
      </c>
      <c r="BD13606" s="57">
        <v>0</v>
      </c>
      <c r="BE13606" s="57">
        <v>0</v>
      </c>
      <c r="BF13606" s="57">
        <v>0</v>
      </c>
      <c r="BG13606" s="57">
        <v>0</v>
      </c>
      <c r="BH13606" s="56">
        <v>576</v>
      </c>
      <c r="BI13606" s="56">
        <v>1278</v>
      </c>
      <c r="BJ13606" s="56">
        <v>1551</v>
      </c>
      <c r="BK13606" s="56">
        <v>2050</v>
      </c>
      <c r="BL13606" s="56">
        <v>2133</v>
      </c>
      <c r="BM13606" s="56">
        <v>2312</v>
      </c>
      <c r="BN13606" s="56">
        <v>2229</v>
      </c>
      <c r="BO13606" s="56">
        <v>2207</v>
      </c>
      <c r="BP13606" s="56">
        <v>1556</v>
      </c>
      <c r="BQ13606" s="56">
        <v>1165</v>
      </c>
      <c r="BR13606" s="56">
        <v>891</v>
      </c>
      <c r="BS13606" s="56">
        <v>558</v>
      </c>
      <c r="BT13606" s="56">
        <v>576</v>
      </c>
      <c r="BU13606" s="56">
        <v>1278</v>
      </c>
      <c r="BV13606" s="56">
        <v>1551</v>
      </c>
      <c r="BW13606" s="56">
        <v>2050</v>
      </c>
      <c r="BX13606" s="56">
        <v>2133</v>
      </c>
      <c r="BY13606" s="56">
        <v>2312</v>
      </c>
      <c r="BZ13606" s="56">
        <v>2229</v>
      </c>
      <c r="CA13606" s="56">
        <v>2207</v>
      </c>
      <c r="CB13606" s="56">
        <v>1556</v>
      </c>
      <c r="CC13606" s="56">
        <v>1165</v>
      </c>
      <c r="CD13606" s="56">
        <v>891</v>
      </c>
      <c r="CE13606" s="56">
        <v>558</v>
      </c>
      <c r="CF13606" s="56">
        <v>65.742999999999995</v>
      </c>
      <c r="CG13606" s="56">
        <v>145.797</v>
      </c>
      <c r="CH13606" s="56">
        <v>176.89400000000001</v>
      </c>
      <c r="CI13606" s="56">
        <v>233.86600000000001</v>
      </c>
      <c r="CJ13606" s="56">
        <v>243.26900000000001</v>
      </c>
      <c r="CK13606" s="56">
        <v>263.67599999999999</v>
      </c>
      <c r="CL13606" s="56">
        <v>254.255</v>
      </c>
      <c r="CM13606" s="56">
        <v>251.762</v>
      </c>
      <c r="CN13606" s="56">
        <v>177.53700000000001</v>
      </c>
      <c r="CO13606" s="56">
        <v>132.86199999999999</v>
      </c>
      <c r="CP13606" s="56">
        <v>101.679</v>
      </c>
      <c r="CQ13606" s="56">
        <v>63.66</v>
      </c>
      <c r="CR13606" s="56">
        <v>0</v>
      </c>
      <c r="CS13606" s="56">
        <v>0</v>
      </c>
      <c r="CT13606" s="56">
        <v>18506</v>
      </c>
      <c r="CU13606" s="56">
        <v>18506</v>
      </c>
      <c r="CV13606" s="56">
        <v>2111</v>
      </c>
      <c r="CW13606" s="54">
        <v>2020</v>
      </c>
    </row>
    <row r="13607" spans="1:101" s="46" customFormat="1" hidden="1" x14ac:dyDescent="0.25">
      <c r="A13607" s="46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54">
        <v>62337</v>
      </c>
      <c r="F13607" s="55" t="s">
        <v>20</v>
      </c>
      <c r="G13607" s="54" t="s">
        <v>501</v>
      </c>
      <c r="H13607" s="55" t="s">
        <v>12921</v>
      </c>
      <c r="I13607" s="55" t="s">
        <v>7890</v>
      </c>
      <c r="J13607" s="54">
        <v>60531</v>
      </c>
      <c r="K13607" s="55" t="s">
        <v>543</v>
      </c>
      <c r="L13607" s="55" t="s">
        <v>544</v>
      </c>
      <c r="M13607" s="55" t="s">
        <v>545</v>
      </c>
      <c r="N13607" s="55" t="s">
        <v>404</v>
      </c>
      <c r="O13607" s="54">
        <v>22</v>
      </c>
      <c r="P13607" s="54">
        <v>2</v>
      </c>
      <c r="Q13607" s="55" t="s">
        <v>27</v>
      </c>
      <c r="R13607" s="55" t="s">
        <v>50</v>
      </c>
      <c r="S13607" s="55" t="s">
        <v>70</v>
      </c>
      <c r="T13607" s="55" t="s">
        <v>70</v>
      </c>
      <c r="U13607" s="55" t="s">
        <v>546</v>
      </c>
      <c r="V13607" s="55" t="s">
        <v>506</v>
      </c>
      <c r="W13607" s="55" t="s">
        <v>404</v>
      </c>
      <c r="X13607" s="56">
        <v>0</v>
      </c>
      <c r="Y13607" s="56">
        <v>0</v>
      </c>
      <c r="Z13607" s="56">
        <v>0</v>
      </c>
      <c r="AA13607" s="56">
        <v>0</v>
      </c>
      <c r="AB13607" s="56">
        <v>0</v>
      </c>
      <c r="AC13607" s="56">
        <v>0</v>
      </c>
      <c r="AD13607" s="56">
        <v>0</v>
      </c>
      <c r="AE13607" s="56">
        <v>0</v>
      </c>
      <c r="AF13607" s="56">
        <v>0</v>
      </c>
      <c r="AG13607" s="56">
        <v>0</v>
      </c>
      <c r="AH13607" s="56">
        <v>0</v>
      </c>
      <c r="AI13607" s="56">
        <v>0</v>
      </c>
      <c r="AJ13607" s="56">
        <v>0</v>
      </c>
      <c r="AK13607" s="56">
        <v>0</v>
      </c>
      <c r="AL13607" s="56">
        <v>0</v>
      </c>
      <c r="AM13607" s="56">
        <v>0</v>
      </c>
      <c r="AN13607" s="56">
        <v>0</v>
      </c>
      <c r="AO13607" s="56">
        <v>0</v>
      </c>
      <c r="AP13607" s="56">
        <v>0</v>
      </c>
      <c r="AQ13607" s="56">
        <v>0</v>
      </c>
      <c r="AR13607" s="56">
        <v>0</v>
      </c>
      <c r="AS13607" s="56">
        <v>0</v>
      </c>
      <c r="AT13607" s="56">
        <v>0</v>
      </c>
      <c r="AU13607" s="56">
        <v>0</v>
      </c>
      <c r="AV13607" s="57">
        <v>0</v>
      </c>
      <c r="AW13607" s="57">
        <v>0</v>
      </c>
      <c r="AX13607" s="57">
        <v>0</v>
      </c>
      <c r="AY13607" s="57">
        <v>0</v>
      </c>
      <c r="AZ13607" s="57">
        <v>0</v>
      </c>
      <c r="BA13607" s="57">
        <v>0</v>
      </c>
      <c r="BB13607" s="57">
        <v>0</v>
      </c>
      <c r="BC13607" s="57">
        <v>0</v>
      </c>
      <c r="BD13607" s="57">
        <v>0</v>
      </c>
      <c r="BE13607" s="57">
        <v>0</v>
      </c>
      <c r="BF13607" s="57">
        <v>0</v>
      </c>
      <c r="BG13607" s="57">
        <v>0</v>
      </c>
      <c r="BH13607" s="56">
        <v>588</v>
      </c>
      <c r="BI13607" s="56">
        <v>1305</v>
      </c>
      <c r="BJ13607" s="56">
        <v>1583</v>
      </c>
      <c r="BK13607" s="56">
        <v>2093</v>
      </c>
      <c r="BL13607" s="56">
        <v>2177</v>
      </c>
      <c r="BM13607" s="56">
        <v>2360</v>
      </c>
      <c r="BN13607" s="56">
        <v>2276</v>
      </c>
      <c r="BO13607" s="56">
        <v>2253</v>
      </c>
      <c r="BP13607" s="56">
        <v>1589</v>
      </c>
      <c r="BQ13607" s="56">
        <v>1189</v>
      </c>
      <c r="BR13607" s="56">
        <v>910</v>
      </c>
      <c r="BS13607" s="56">
        <v>570</v>
      </c>
      <c r="BT13607" s="56">
        <v>588</v>
      </c>
      <c r="BU13607" s="56">
        <v>1305</v>
      </c>
      <c r="BV13607" s="56">
        <v>1583</v>
      </c>
      <c r="BW13607" s="56">
        <v>2093</v>
      </c>
      <c r="BX13607" s="56">
        <v>2177</v>
      </c>
      <c r="BY13607" s="56">
        <v>2360</v>
      </c>
      <c r="BZ13607" s="56">
        <v>2276</v>
      </c>
      <c r="CA13607" s="56">
        <v>2253</v>
      </c>
      <c r="CB13607" s="56">
        <v>1589</v>
      </c>
      <c r="CC13607" s="56">
        <v>1189</v>
      </c>
      <c r="CD13607" s="56">
        <v>910</v>
      </c>
      <c r="CE13607" s="56">
        <v>570</v>
      </c>
      <c r="CF13607" s="56">
        <v>67.113</v>
      </c>
      <c r="CG13607" s="56">
        <v>148.83600000000001</v>
      </c>
      <c r="CH13607" s="56">
        <v>180.58099999999999</v>
      </c>
      <c r="CI13607" s="56">
        <v>238.74100000000001</v>
      </c>
      <c r="CJ13607" s="56">
        <v>248.339</v>
      </c>
      <c r="CK13607" s="56">
        <v>269.17200000000003</v>
      </c>
      <c r="CL13607" s="56">
        <v>259.55500000000001</v>
      </c>
      <c r="CM13607" s="56">
        <v>257.01</v>
      </c>
      <c r="CN13607" s="56">
        <v>181.23699999999999</v>
      </c>
      <c r="CO13607" s="56">
        <v>135.631</v>
      </c>
      <c r="CP13607" s="56">
        <v>103.798</v>
      </c>
      <c r="CQ13607" s="56">
        <v>64.986999999999995</v>
      </c>
      <c r="CR13607" s="56">
        <v>0</v>
      </c>
      <c r="CS13607" s="56">
        <v>0</v>
      </c>
      <c r="CT13607" s="56">
        <v>18893</v>
      </c>
      <c r="CU13607" s="56">
        <v>18893</v>
      </c>
      <c r="CV13607" s="56">
        <v>2155</v>
      </c>
      <c r="CW13607" s="54">
        <v>2020</v>
      </c>
    </row>
    <row r="13608" spans="1:101" s="46" customFormat="1" hidden="1" x14ac:dyDescent="0.25">
      <c r="A13608" s="46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54">
        <v>62338</v>
      </c>
      <c r="F13608" s="55" t="s">
        <v>20</v>
      </c>
      <c r="G13608" s="54" t="s">
        <v>501</v>
      </c>
      <c r="H13608" s="55" t="s">
        <v>26152</v>
      </c>
      <c r="I13608" s="55" t="s">
        <v>7890</v>
      </c>
      <c r="J13608" s="54">
        <v>60531</v>
      </c>
      <c r="K13608" s="55" t="s">
        <v>543</v>
      </c>
      <c r="L13608" s="55" t="s">
        <v>544</v>
      </c>
      <c r="M13608" s="55" t="s">
        <v>545</v>
      </c>
      <c r="N13608" s="55" t="s">
        <v>404</v>
      </c>
      <c r="O13608" s="54">
        <v>22</v>
      </c>
      <c r="P13608" s="54">
        <v>2</v>
      </c>
      <c r="Q13608" s="55" t="s">
        <v>27</v>
      </c>
      <c r="R13608" s="55" t="s">
        <v>50</v>
      </c>
      <c r="S13608" s="55" t="s">
        <v>70</v>
      </c>
      <c r="T13608" s="55" t="s">
        <v>70</v>
      </c>
      <c r="U13608" s="55" t="s">
        <v>546</v>
      </c>
      <c r="V13608" s="55" t="s">
        <v>506</v>
      </c>
      <c r="W13608" s="55" t="s">
        <v>404</v>
      </c>
      <c r="X13608" s="56">
        <v>0</v>
      </c>
      <c r="Y13608" s="56">
        <v>0</v>
      </c>
      <c r="Z13608" s="56">
        <v>0</v>
      </c>
      <c r="AA13608" s="56">
        <v>0</v>
      </c>
      <c r="AB13608" s="56">
        <v>0</v>
      </c>
      <c r="AC13608" s="56">
        <v>0</v>
      </c>
      <c r="AD13608" s="56">
        <v>0</v>
      </c>
      <c r="AE13608" s="56">
        <v>0</v>
      </c>
      <c r="AF13608" s="56">
        <v>0</v>
      </c>
      <c r="AG13608" s="56">
        <v>0</v>
      </c>
      <c r="AH13608" s="56">
        <v>0</v>
      </c>
      <c r="AI13608" s="56">
        <v>0</v>
      </c>
      <c r="AJ13608" s="56">
        <v>0</v>
      </c>
      <c r="AK13608" s="56">
        <v>0</v>
      </c>
      <c r="AL13608" s="56">
        <v>0</v>
      </c>
      <c r="AM13608" s="56">
        <v>0</v>
      </c>
      <c r="AN13608" s="56">
        <v>0</v>
      </c>
      <c r="AO13608" s="56">
        <v>0</v>
      </c>
      <c r="AP13608" s="56">
        <v>0</v>
      </c>
      <c r="AQ13608" s="56">
        <v>0</v>
      </c>
      <c r="AR13608" s="56">
        <v>0</v>
      </c>
      <c r="AS13608" s="56">
        <v>0</v>
      </c>
      <c r="AT13608" s="56">
        <v>0</v>
      </c>
      <c r="AU13608" s="56">
        <v>0</v>
      </c>
      <c r="AV13608" s="57">
        <v>0</v>
      </c>
      <c r="AW13608" s="57">
        <v>0</v>
      </c>
      <c r="AX13608" s="57">
        <v>0</v>
      </c>
      <c r="AY13608" s="57">
        <v>0</v>
      </c>
      <c r="AZ13608" s="57">
        <v>0</v>
      </c>
      <c r="BA13608" s="57">
        <v>0</v>
      </c>
      <c r="BB13608" s="57">
        <v>0</v>
      </c>
      <c r="BC13608" s="57">
        <v>0</v>
      </c>
      <c r="BD13608" s="57">
        <v>0</v>
      </c>
      <c r="BE13608" s="57">
        <v>0</v>
      </c>
      <c r="BF13608" s="57">
        <v>0</v>
      </c>
      <c r="BG13608" s="57">
        <v>0</v>
      </c>
      <c r="BH13608" s="56">
        <v>350</v>
      </c>
      <c r="BI13608" s="56">
        <v>776</v>
      </c>
      <c r="BJ13608" s="56">
        <v>942</v>
      </c>
      <c r="BK13608" s="56">
        <v>1245</v>
      </c>
      <c r="BL13608" s="56">
        <v>1295</v>
      </c>
      <c r="BM13608" s="56">
        <v>1404</v>
      </c>
      <c r="BN13608" s="56">
        <v>1354</v>
      </c>
      <c r="BO13608" s="56">
        <v>1340</v>
      </c>
      <c r="BP13608" s="56">
        <v>945</v>
      </c>
      <c r="BQ13608" s="56">
        <v>707</v>
      </c>
      <c r="BR13608" s="56">
        <v>541</v>
      </c>
      <c r="BS13608" s="56">
        <v>339</v>
      </c>
      <c r="BT13608" s="56">
        <v>350</v>
      </c>
      <c r="BU13608" s="56">
        <v>776</v>
      </c>
      <c r="BV13608" s="56">
        <v>942</v>
      </c>
      <c r="BW13608" s="56">
        <v>1245</v>
      </c>
      <c r="BX13608" s="56">
        <v>1295</v>
      </c>
      <c r="BY13608" s="56">
        <v>1404</v>
      </c>
      <c r="BZ13608" s="56">
        <v>1354</v>
      </c>
      <c r="CA13608" s="56">
        <v>1340</v>
      </c>
      <c r="CB13608" s="56">
        <v>945</v>
      </c>
      <c r="CC13608" s="56">
        <v>707</v>
      </c>
      <c r="CD13608" s="56">
        <v>541</v>
      </c>
      <c r="CE13608" s="56">
        <v>339</v>
      </c>
      <c r="CF13608" s="56">
        <v>39.926000000000002</v>
      </c>
      <c r="CG13608" s="56">
        <v>88.542000000000002</v>
      </c>
      <c r="CH13608" s="56">
        <v>107.42700000000001</v>
      </c>
      <c r="CI13608" s="56">
        <v>142.02600000000001</v>
      </c>
      <c r="CJ13608" s="56">
        <v>147.73599999999999</v>
      </c>
      <c r="CK13608" s="56">
        <v>160.12899999999999</v>
      </c>
      <c r="CL13608" s="56">
        <v>154.40799999999999</v>
      </c>
      <c r="CM13608" s="56">
        <v>152.89400000000001</v>
      </c>
      <c r="CN13608" s="56">
        <v>107.81699999999999</v>
      </c>
      <c r="CO13608" s="56">
        <v>80.686000000000007</v>
      </c>
      <c r="CP13608" s="56">
        <v>61.749000000000002</v>
      </c>
      <c r="CQ13608" s="56">
        <v>38.659999999999997</v>
      </c>
      <c r="CR13608" s="56">
        <v>0</v>
      </c>
      <c r="CS13608" s="56">
        <v>0</v>
      </c>
      <c r="CT13608" s="56">
        <v>11238</v>
      </c>
      <c r="CU13608" s="56">
        <v>11238</v>
      </c>
      <c r="CV13608" s="56">
        <v>1282</v>
      </c>
      <c r="CW13608" s="54">
        <v>2020</v>
      </c>
    </row>
    <row r="13609" spans="1:101" s="46" customFormat="1" hidden="1" x14ac:dyDescent="0.25">
      <c r="A13609" s="46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54">
        <v>62339</v>
      </c>
      <c r="F13609" s="55" t="s">
        <v>20</v>
      </c>
      <c r="G13609" s="54" t="s">
        <v>501</v>
      </c>
      <c r="H13609" s="55" t="s">
        <v>12922</v>
      </c>
      <c r="I13609" s="55" t="s">
        <v>7890</v>
      </c>
      <c r="J13609" s="54">
        <v>60531</v>
      </c>
      <c r="K13609" s="55" t="s">
        <v>543</v>
      </c>
      <c r="L13609" s="55" t="s">
        <v>544</v>
      </c>
      <c r="M13609" s="55" t="s">
        <v>545</v>
      </c>
      <c r="N13609" s="55" t="s">
        <v>404</v>
      </c>
      <c r="O13609" s="54">
        <v>22</v>
      </c>
      <c r="P13609" s="54">
        <v>2</v>
      </c>
      <c r="Q13609" s="55" t="s">
        <v>27</v>
      </c>
      <c r="R13609" s="55" t="s">
        <v>50</v>
      </c>
      <c r="S13609" s="55" t="s">
        <v>70</v>
      </c>
      <c r="T13609" s="55" t="s">
        <v>70</v>
      </c>
      <c r="U13609" s="55" t="s">
        <v>546</v>
      </c>
      <c r="V13609" s="55" t="s">
        <v>506</v>
      </c>
      <c r="W13609" s="55" t="s">
        <v>404</v>
      </c>
      <c r="X13609" s="56">
        <v>0</v>
      </c>
      <c r="Y13609" s="56">
        <v>0</v>
      </c>
      <c r="Z13609" s="56">
        <v>0</v>
      </c>
      <c r="AA13609" s="56">
        <v>0</v>
      </c>
      <c r="AB13609" s="56">
        <v>0</v>
      </c>
      <c r="AC13609" s="56">
        <v>0</v>
      </c>
      <c r="AD13609" s="56">
        <v>0</v>
      </c>
      <c r="AE13609" s="56">
        <v>0</v>
      </c>
      <c r="AF13609" s="56">
        <v>0</v>
      </c>
      <c r="AG13609" s="56">
        <v>0</v>
      </c>
      <c r="AH13609" s="56">
        <v>0</v>
      </c>
      <c r="AI13609" s="56">
        <v>0</v>
      </c>
      <c r="AJ13609" s="56">
        <v>0</v>
      </c>
      <c r="AK13609" s="56">
        <v>0</v>
      </c>
      <c r="AL13609" s="56">
        <v>0</v>
      </c>
      <c r="AM13609" s="56">
        <v>0</v>
      </c>
      <c r="AN13609" s="56">
        <v>0</v>
      </c>
      <c r="AO13609" s="56">
        <v>0</v>
      </c>
      <c r="AP13609" s="56">
        <v>0</v>
      </c>
      <c r="AQ13609" s="56">
        <v>0</v>
      </c>
      <c r="AR13609" s="56">
        <v>0</v>
      </c>
      <c r="AS13609" s="56">
        <v>0</v>
      </c>
      <c r="AT13609" s="56">
        <v>0</v>
      </c>
      <c r="AU13609" s="56">
        <v>0</v>
      </c>
      <c r="AV13609" s="57">
        <v>0</v>
      </c>
      <c r="AW13609" s="57">
        <v>0</v>
      </c>
      <c r="AX13609" s="57">
        <v>0</v>
      </c>
      <c r="AY13609" s="57">
        <v>0</v>
      </c>
      <c r="AZ13609" s="57">
        <v>0</v>
      </c>
      <c r="BA13609" s="57">
        <v>0</v>
      </c>
      <c r="BB13609" s="57">
        <v>0</v>
      </c>
      <c r="BC13609" s="57">
        <v>0</v>
      </c>
      <c r="BD13609" s="57">
        <v>0</v>
      </c>
      <c r="BE13609" s="57">
        <v>0</v>
      </c>
      <c r="BF13609" s="57">
        <v>0</v>
      </c>
      <c r="BG13609" s="57">
        <v>0</v>
      </c>
      <c r="BH13609" s="56">
        <v>550</v>
      </c>
      <c r="BI13609" s="56">
        <v>1219</v>
      </c>
      <c r="BJ13609" s="56">
        <v>1480</v>
      </c>
      <c r="BK13609" s="56">
        <v>1956</v>
      </c>
      <c r="BL13609" s="56">
        <v>2035</v>
      </c>
      <c r="BM13609" s="56">
        <v>2205</v>
      </c>
      <c r="BN13609" s="56">
        <v>2127</v>
      </c>
      <c r="BO13609" s="56">
        <v>2106</v>
      </c>
      <c r="BP13609" s="56">
        <v>1485</v>
      </c>
      <c r="BQ13609" s="56">
        <v>1111</v>
      </c>
      <c r="BR13609" s="56">
        <v>850</v>
      </c>
      <c r="BS13609" s="56">
        <v>532</v>
      </c>
      <c r="BT13609" s="56">
        <v>550</v>
      </c>
      <c r="BU13609" s="56">
        <v>1219</v>
      </c>
      <c r="BV13609" s="56">
        <v>1480</v>
      </c>
      <c r="BW13609" s="56">
        <v>1956</v>
      </c>
      <c r="BX13609" s="56">
        <v>2035</v>
      </c>
      <c r="BY13609" s="56">
        <v>2205</v>
      </c>
      <c r="BZ13609" s="56">
        <v>2127</v>
      </c>
      <c r="CA13609" s="56">
        <v>2106</v>
      </c>
      <c r="CB13609" s="56">
        <v>1485</v>
      </c>
      <c r="CC13609" s="56">
        <v>1111</v>
      </c>
      <c r="CD13609" s="56">
        <v>850</v>
      </c>
      <c r="CE13609" s="56">
        <v>532</v>
      </c>
      <c r="CF13609" s="56">
        <v>62.723999999999997</v>
      </c>
      <c r="CG13609" s="56">
        <v>139.09700000000001</v>
      </c>
      <c r="CH13609" s="56">
        <v>168.76499999999999</v>
      </c>
      <c r="CI13609" s="56">
        <v>223.12</v>
      </c>
      <c r="CJ13609" s="56">
        <v>232.09100000000001</v>
      </c>
      <c r="CK13609" s="56">
        <v>251.56</v>
      </c>
      <c r="CL13609" s="56">
        <v>242.572</v>
      </c>
      <c r="CM13609" s="56">
        <v>240.19399999999999</v>
      </c>
      <c r="CN13609" s="56">
        <v>169.37899999999999</v>
      </c>
      <c r="CO13609" s="56">
        <v>126.75700000000001</v>
      </c>
      <c r="CP13609" s="56">
        <v>97.006</v>
      </c>
      <c r="CQ13609" s="56">
        <v>60.734999999999999</v>
      </c>
      <c r="CR13609" s="56">
        <v>0</v>
      </c>
      <c r="CS13609" s="56">
        <v>0</v>
      </c>
      <c r="CT13609" s="56">
        <v>17656</v>
      </c>
      <c r="CU13609" s="56">
        <v>17656</v>
      </c>
      <c r="CV13609" s="56">
        <v>2014</v>
      </c>
      <c r="CW13609" s="54">
        <v>2020</v>
      </c>
    </row>
    <row r="13610" spans="1:101" s="46" customFormat="1" hidden="1" x14ac:dyDescent="0.25">
      <c r="A13610" s="46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54">
        <v>62340</v>
      </c>
      <c r="F13610" s="55" t="s">
        <v>20</v>
      </c>
      <c r="G13610" s="54" t="s">
        <v>501</v>
      </c>
      <c r="H13610" s="55" t="s">
        <v>12923</v>
      </c>
      <c r="I13610" s="55" t="s">
        <v>12923</v>
      </c>
      <c r="J13610" s="54">
        <v>61838</v>
      </c>
      <c r="K13610" s="55" t="s">
        <v>1302</v>
      </c>
      <c r="L13610" s="55" t="s">
        <v>651</v>
      </c>
      <c r="M13610" s="55" t="s">
        <v>512</v>
      </c>
      <c r="N13610" s="55" t="s">
        <v>404</v>
      </c>
      <c r="O13610" s="54">
        <v>22</v>
      </c>
      <c r="P13610" s="54">
        <v>2</v>
      </c>
      <c r="Q13610" s="55" t="s">
        <v>27</v>
      </c>
      <c r="R13610" s="55" t="s">
        <v>50</v>
      </c>
      <c r="S13610" s="55" t="s">
        <v>70</v>
      </c>
      <c r="T13610" s="55" t="s">
        <v>70</v>
      </c>
      <c r="U13610" s="55" t="s">
        <v>569</v>
      </c>
      <c r="V13610" s="55" t="s">
        <v>516</v>
      </c>
      <c r="W13610" s="55" t="s">
        <v>404</v>
      </c>
      <c r="X13610" s="56">
        <v>0</v>
      </c>
      <c r="Y13610" s="56">
        <v>0</v>
      </c>
      <c r="Z13610" s="56">
        <v>0</v>
      </c>
      <c r="AA13610" s="56">
        <v>0</v>
      </c>
      <c r="AB13610" s="56">
        <v>0</v>
      </c>
      <c r="AC13610" s="56">
        <v>0</v>
      </c>
      <c r="AD13610" s="56">
        <v>0</v>
      </c>
      <c r="AE13610" s="56">
        <v>0</v>
      </c>
      <c r="AF13610" s="56">
        <v>0</v>
      </c>
      <c r="AG13610" s="56">
        <v>0</v>
      </c>
      <c r="AH13610" s="56">
        <v>0</v>
      </c>
      <c r="AI13610" s="56">
        <v>0</v>
      </c>
      <c r="AJ13610" s="56">
        <v>0</v>
      </c>
      <c r="AK13610" s="56">
        <v>0</v>
      </c>
      <c r="AL13610" s="56">
        <v>0</v>
      </c>
      <c r="AM13610" s="56">
        <v>0</v>
      </c>
      <c r="AN13610" s="56">
        <v>0</v>
      </c>
      <c r="AO13610" s="56">
        <v>0</v>
      </c>
      <c r="AP13610" s="56">
        <v>0</v>
      </c>
      <c r="AQ13610" s="56">
        <v>0</v>
      </c>
      <c r="AR13610" s="56">
        <v>0</v>
      </c>
      <c r="AS13610" s="56">
        <v>0</v>
      </c>
      <c r="AT13610" s="56">
        <v>0</v>
      </c>
      <c r="AU13610" s="56">
        <v>0</v>
      </c>
      <c r="AV13610" s="57">
        <v>0</v>
      </c>
      <c r="AW13610" s="57">
        <v>0</v>
      </c>
      <c r="AX13610" s="57">
        <v>0</v>
      </c>
      <c r="AY13610" s="57">
        <v>0</v>
      </c>
      <c r="AZ13610" s="57">
        <v>0</v>
      </c>
      <c r="BA13610" s="57">
        <v>0</v>
      </c>
      <c r="BB13610" s="57">
        <v>0</v>
      </c>
      <c r="BC13610" s="57">
        <v>0</v>
      </c>
      <c r="BD13610" s="57">
        <v>0</v>
      </c>
      <c r="BE13610" s="57">
        <v>0</v>
      </c>
      <c r="BF13610" s="57">
        <v>0</v>
      </c>
      <c r="BG13610" s="57">
        <v>0</v>
      </c>
      <c r="BH13610" s="56">
        <v>75247</v>
      </c>
      <c r="BI13610" s="56">
        <v>87705</v>
      </c>
      <c r="BJ13610" s="56">
        <v>124588</v>
      </c>
      <c r="BK13610" s="56">
        <v>169273</v>
      </c>
      <c r="BL13610" s="56">
        <v>172719</v>
      </c>
      <c r="BM13610" s="56">
        <v>165249</v>
      </c>
      <c r="BN13610" s="56">
        <v>203491</v>
      </c>
      <c r="BO13610" s="56">
        <v>155176</v>
      </c>
      <c r="BP13610" s="56">
        <v>126078</v>
      </c>
      <c r="BQ13610" s="56">
        <v>116285</v>
      </c>
      <c r="BR13610" s="56">
        <v>98576</v>
      </c>
      <c r="BS13610" s="56">
        <v>76711</v>
      </c>
      <c r="BT13610" s="56">
        <v>75247</v>
      </c>
      <c r="BU13610" s="56">
        <v>87705</v>
      </c>
      <c r="BV13610" s="56">
        <v>124588</v>
      </c>
      <c r="BW13610" s="56">
        <v>169273</v>
      </c>
      <c r="BX13610" s="56">
        <v>172719</v>
      </c>
      <c r="BY13610" s="56">
        <v>165249</v>
      </c>
      <c r="BZ13610" s="56">
        <v>203491</v>
      </c>
      <c r="CA13610" s="56">
        <v>155176</v>
      </c>
      <c r="CB13610" s="56">
        <v>126078</v>
      </c>
      <c r="CC13610" s="56">
        <v>116285</v>
      </c>
      <c r="CD13610" s="56">
        <v>98576</v>
      </c>
      <c r="CE13610" s="56">
        <v>76711</v>
      </c>
      <c r="CF13610" s="56">
        <v>8583</v>
      </c>
      <c r="CG13610" s="56">
        <v>10004</v>
      </c>
      <c r="CH13610" s="56">
        <v>14211</v>
      </c>
      <c r="CI13610" s="56">
        <v>19308</v>
      </c>
      <c r="CJ13610" s="56">
        <v>19701</v>
      </c>
      <c r="CK13610" s="56">
        <v>18849</v>
      </c>
      <c r="CL13610" s="56">
        <v>23211</v>
      </c>
      <c r="CM13610" s="56">
        <v>17700</v>
      </c>
      <c r="CN13610" s="56">
        <v>14381</v>
      </c>
      <c r="CO13610" s="56">
        <v>13264</v>
      </c>
      <c r="CP13610" s="56">
        <v>11244</v>
      </c>
      <c r="CQ13610" s="56">
        <v>8750</v>
      </c>
      <c r="CR13610" s="56">
        <v>0</v>
      </c>
      <c r="CS13610" s="56">
        <v>0</v>
      </c>
      <c r="CT13610" s="56">
        <v>1571098</v>
      </c>
      <c r="CU13610" s="56">
        <v>1571098</v>
      </c>
      <c r="CV13610" s="56">
        <v>179206</v>
      </c>
      <c r="CW13610" s="54">
        <v>2020</v>
      </c>
    </row>
    <row r="13611" spans="1:101" s="46" customFormat="1" hidden="1" x14ac:dyDescent="0.25">
      <c r="A13611" s="46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54">
        <v>62346</v>
      </c>
      <c r="F13611" s="55" t="s">
        <v>20</v>
      </c>
      <c r="G13611" s="54" t="s">
        <v>501</v>
      </c>
      <c r="H13611" s="55" t="s">
        <v>12924</v>
      </c>
      <c r="I13611" s="55" t="s">
        <v>12924</v>
      </c>
      <c r="J13611" s="54">
        <v>61860</v>
      </c>
      <c r="K13611" s="55" t="s">
        <v>26</v>
      </c>
      <c r="L13611" s="55" t="s">
        <v>651</v>
      </c>
      <c r="M13611" s="55" t="s">
        <v>512</v>
      </c>
      <c r="N13611" s="55" t="s">
        <v>404</v>
      </c>
      <c r="O13611" s="54">
        <v>22</v>
      </c>
      <c r="P13611" s="54">
        <v>2</v>
      </c>
      <c r="Q13611" s="55" t="s">
        <v>27</v>
      </c>
      <c r="R13611" s="55" t="s">
        <v>50</v>
      </c>
      <c r="S13611" s="55" t="s">
        <v>70</v>
      </c>
      <c r="T13611" s="55" t="s">
        <v>70</v>
      </c>
      <c r="U13611" s="55" t="s">
        <v>1126</v>
      </c>
      <c r="V13611" s="55" t="s">
        <v>506</v>
      </c>
      <c r="W13611" s="55" t="s">
        <v>404</v>
      </c>
      <c r="X13611" s="56" t="s">
        <v>501</v>
      </c>
      <c r="Y13611" s="56" t="s">
        <v>501</v>
      </c>
      <c r="Z13611" s="56" t="s">
        <v>501</v>
      </c>
      <c r="AA13611" s="56" t="s">
        <v>501</v>
      </c>
      <c r="AB13611" s="56" t="s">
        <v>501</v>
      </c>
      <c r="AC13611" s="56" t="s">
        <v>501</v>
      </c>
      <c r="AD13611" s="56" t="s">
        <v>501</v>
      </c>
      <c r="AE13611" s="56" t="s">
        <v>501</v>
      </c>
      <c r="AF13611" s="56" t="s">
        <v>501</v>
      </c>
      <c r="AG13611" s="56" t="s">
        <v>501</v>
      </c>
      <c r="AH13611" s="56" t="s">
        <v>501</v>
      </c>
      <c r="AI13611" s="56">
        <v>0</v>
      </c>
      <c r="AJ13611" s="56" t="s">
        <v>501</v>
      </c>
      <c r="AK13611" s="56" t="s">
        <v>501</v>
      </c>
      <c r="AL13611" s="56" t="s">
        <v>501</v>
      </c>
      <c r="AM13611" s="56" t="s">
        <v>501</v>
      </c>
      <c r="AN13611" s="56" t="s">
        <v>501</v>
      </c>
      <c r="AO13611" s="56" t="s">
        <v>501</v>
      </c>
      <c r="AP13611" s="56" t="s">
        <v>501</v>
      </c>
      <c r="AQ13611" s="56" t="s">
        <v>501</v>
      </c>
      <c r="AR13611" s="56" t="s">
        <v>501</v>
      </c>
      <c r="AS13611" s="56" t="s">
        <v>501</v>
      </c>
      <c r="AT13611" s="56" t="s">
        <v>501</v>
      </c>
      <c r="AU13611" s="56">
        <v>0</v>
      </c>
      <c r="AV13611" s="57" t="s">
        <v>501</v>
      </c>
      <c r="AW13611" s="57" t="s">
        <v>501</v>
      </c>
      <c r="AX13611" s="57" t="s">
        <v>501</v>
      </c>
      <c r="AY13611" s="57" t="s">
        <v>501</v>
      </c>
      <c r="AZ13611" s="57" t="s">
        <v>501</v>
      </c>
      <c r="BA13611" s="57" t="s">
        <v>501</v>
      </c>
      <c r="BB13611" s="57" t="s">
        <v>501</v>
      </c>
      <c r="BC13611" s="57" t="s">
        <v>501</v>
      </c>
      <c r="BD13611" s="57" t="s">
        <v>501</v>
      </c>
      <c r="BE13611" s="57" t="s">
        <v>501</v>
      </c>
      <c r="BF13611" s="57" t="s">
        <v>501</v>
      </c>
      <c r="BG13611" s="57">
        <v>0</v>
      </c>
      <c r="BH13611" s="56" t="s">
        <v>501</v>
      </c>
      <c r="BI13611" s="56" t="s">
        <v>501</v>
      </c>
      <c r="BJ13611" s="56" t="s">
        <v>501</v>
      </c>
      <c r="BK13611" s="56" t="s">
        <v>501</v>
      </c>
      <c r="BL13611" s="56" t="s">
        <v>501</v>
      </c>
      <c r="BM13611" s="56" t="s">
        <v>501</v>
      </c>
      <c r="BN13611" s="56" t="s">
        <v>501</v>
      </c>
      <c r="BO13611" s="56" t="s">
        <v>501</v>
      </c>
      <c r="BP13611" s="56" t="s">
        <v>501</v>
      </c>
      <c r="BQ13611" s="56" t="s">
        <v>501</v>
      </c>
      <c r="BR13611" s="56" t="s">
        <v>501</v>
      </c>
      <c r="BS13611" s="56">
        <v>0</v>
      </c>
      <c r="BT13611" s="56" t="s">
        <v>501</v>
      </c>
      <c r="BU13611" s="56" t="s">
        <v>501</v>
      </c>
      <c r="BV13611" s="56" t="s">
        <v>501</v>
      </c>
      <c r="BW13611" s="56" t="s">
        <v>501</v>
      </c>
      <c r="BX13611" s="56" t="s">
        <v>501</v>
      </c>
      <c r="BY13611" s="56" t="s">
        <v>501</v>
      </c>
      <c r="BZ13611" s="56" t="s">
        <v>501</v>
      </c>
      <c r="CA13611" s="56" t="s">
        <v>501</v>
      </c>
      <c r="CB13611" s="56" t="s">
        <v>501</v>
      </c>
      <c r="CC13611" s="56" t="s">
        <v>501</v>
      </c>
      <c r="CD13611" s="56" t="s">
        <v>501</v>
      </c>
      <c r="CE13611" s="56">
        <v>0</v>
      </c>
      <c r="CF13611" s="56" t="s">
        <v>501</v>
      </c>
      <c r="CG13611" s="56" t="s">
        <v>501</v>
      </c>
      <c r="CH13611" s="56" t="s">
        <v>501</v>
      </c>
      <c r="CI13611" s="56" t="s">
        <v>501</v>
      </c>
      <c r="CJ13611" s="56" t="s">
        <v>501</v>
      </c>
      <c r="CK13611" s="56" t="s">
        <v>501</v>
      </c>
      <c r="CL13611" s="56" t="s">
        <v>501</v>
      </c>
      <c r="CM13611" s="56" t="s">
        <v>501</v>
      </c>
      <c r="CN13611" s="56" t="s">
        <v>501</v>
      </c>
      <c r="CO13611" s="56" t="s">
        <v>501</v>
      </c>
      <c r="CP13611" s="56" t="s">
        <v>501</v>
      </c>
      <c r="CQ13611" s="56">
        <v>0</v>
      </c>
      <c r="CR13611" s="56">
        <v>0</v>
      </c>
      <c r="CS13611" s="56">
        <v>0</v>
      </c>
      <c r="CT13611" s="56">
        <v>0</v>
      </c>
      <c r="CU13611" s="56">
        <v>0</v>
      </c>
      <c r="CV13611" s="56">
        <v>0</v>
      </c>
      <c r="CW13611" s="54">
        <v>2020</v>
      </c>
    </row>
    <row r="13612" spans="1:101" s="46" customFormat="1" hidden="1" x14ac:dyDescent="0.25">
      <c r="A13612" s="46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54">
        <v>62353</v>
      </c>
      <c r="F13612" s="55" t="s">
        <v>20</v>
      </c>
      <c r="G13612" s="54" t="s">
        <v>501</v>
      </c>
      <c r="H13612" s="55" t="s">
        <v>12925</v>
      </c>
      <c r="I13612" s="55" t="s">
        <v>12925</v>
      </c>
      <c r="J13612" s="54">
        <v>61870</v>
      </c>
      <c r="K13612" s="55" t="s">
        <v>26</v>
      </c>
      <c r="L13612" s="55" t="s">
        <v>651</v>
      </c>
      <c r="M13612" s="55" t="s">
        <v>512</v>
      </c>
      <c r="N13612" s="55" t="s">
        <v>404</v>
      </c>
      <c r="O13612" s="54">
        <v>22</v>
      </c>
      <c r="P13612" s="54">
        <v>2</v>
      </c>
      <c r="Q13612" s="55" t="s">
        <v>27</v>
      </c>
      <c r="R13612" s="55" t="s">
        <v>50</v>
      </c>
      <c r="S13612" s="55" t="s">
        <v>70</v>
      </c>
      <c r="T13612" s="55" t="s">
        <v>70</v>
      </c>
      <c r="U13612" s="55" t="s">
        <v>1126</v>
      </c>
      <c r="V13612" s="55" t="s">
        <v>506</v>
      </c>
      <c r="W13612" s="55" t="s">
        <v>404</v>
      </c>
      <c r="X13612" s="56" t="s">
        <v>501</v>
      </c>
      <c r="Y13612" s="56" t="s">
        <v>501</v>
      </c>
      <c r="Z13612" s="56" t="s">
        <v>501</v>
      </c>
      <c r="AA13612" s="56" t="s">
        <v>501</v>
      </c>
      <c r="AB13612" s="56" t="s">
        <v>501</v>
      </c>
      <c r="AC13612" s="56" t="s">
        <v>501</v>
      </c>
      <c r="AD13612" s="56" t="s">
        <v>501</v>
      </c>
      <c r="AE13612" s="56" t="s">
        <v>501</v>
      </c>
      <c r="AF13612" s="56" t="s">
        <v>501</v>
      </c>
      <c r="AG13612" s="56" t="s">
        <v>501</v>
      </c>
      <c r="AH13612" s="56" t="s">
        <v>501</v>
      </c>
      <c r="AI13612" s="56">
        <v>0</v>
      </c>
      <c r="AJ13612" s="56" t="s">
        <v>501</v>
      </c>
      <c r="AK13612" s="56" t="s">
        <v>501</v>
      </c>
      <c r="AL13612" s="56" t="s">
        <v>501</v>
      </c>
      <c r="AM13612" s="56" t="s">
        <v>501</v>
      </c>
      <c r="AN13612" s="56" t="s">
        <v>501</v>
      </c>
      <c r="AO13612" s="56" t="s">
        <v>501</v>
      </c>
      <c r="AP13612" s="56" t="s">
        <v>501</v>
      </c>
      <c r="AQ13612" s="56" t="s">
        <v>501</v>
      </c>
      <c r="AR13612" s="56" t="s">
        <v>501</v>
      </c>
      <c r="AS13612" s="56" t="s">
        <v>501</v>
      </c>
      <c r="AT13612" s="56" t="s">
        <v>501</v>
      </c>
      <c r="AU13612" s="56">
        <v>0</v>
      </c>
      <c r="AV13612" s="57" t="s">
        <v>501</v>
      </c>
      <c r="AW13612" s="57" t="s">
        <v>501</v>
      </c>
      <c r="AX13612" s="57" t="s">
        <v>501</v>
      </c>
      <c r="AY13612" s="57" t="s">
        <v>501</v>
      </c>
      <c r="AZ13612" s="57" t="s">
        <v>501</v>
      </c>
      <c r="BA13612" s="57" t="s">
        <v>501</v>
      </c>
      <c r="BB13612" s="57" t="s">
        <v>501</v>
      </c>
      <c r="BC13612" s="57" t="s">
        <v>501</v>
      </c>
      <c r="BD13612" s="57" t="s">
        <v>501</v>
      </c>
      <c r="BE13612" s="57" t="s">
        <v>501</v>
      </c>
      <c r="BF13612" s="57" t="s">
        <v>501</v>
      </c>
      <c r="BG13612" s="57">
        <v>0</v>
      </c>
      <c r="BH13612" s="56" t="s">
        <v>501</v>
      </c>
      <c r="BI13612" s="56" t="s">
        <v>501</v>
      </c>
      <c r="BJ13612" s="56" t="s">
        <v>501</v>
      </c>
      <c r="BK13612" s="56" t="s">
        <v>501</v>
      </c>
      <c r="BL13612" s="56" t="s">
        <v>501</v>
      </c>
      <c r="BM13612" s="56" t="s">
        <v>501</v>
      </c>
      <c r="BN13612" s="56" t="s">
        <v>501</v>
      </c>
      <c r="BO13612" s="56" t="s">
        <v>501</v>
      </c>
      <c r="BP13612" s="56" t="s">
        <v>501</v>
      </c>
      <c r="BQ13612" s="56" t="s">
        <v>501</v>
      </c>
      <c r="BR13612" s="56" t="s">
        <v>501</v>
      </c>
      <c r="BS13612" s="56">
        <v>780</v>
      </c>
      <c r="BT13612" s="56" t="s">
        <v>501</v>
      </c>
      <c r="BU13612" s="56" t="s">
        <v>501</v>
      </c>
      <c r="BV13612" s="56" t="s">
        <v>501</v>
      </c>
      <c r="BW13612" s="56" t="s">
        <v>501</v>
      </c>
      <c r="BX13612" s="56" t="s">
        <v>501</v>
      </c>
      <c r="BY13612" s="56" t="s">
        <v>501</v>
      </c>
      <c r="BZ13612" s="56" t="s">
        <v>501</v>
      </c>
      <c r="CA13612" s="56" t="s">
        <v>501</v>
      </c>
      <c r="CB13612" s="56" t="s">
        <v>501</v>
      </c>
      <c r="CC13612" s="56" t="s">
        <v>501</v>
      </c>
      <c r="CD13612" s="56" t="s">
        <v>501</v>
      </c>
      <c r="CE13612" s="56">
        <v>780</v>
      </c>
      <c r="CF13612" s="56" t="s">
        <v>501</v>
      </c>
      <c r="CG13612" s="56" t="s">
        <v>501</v>
      </c>
      <c r="CH13612" s="56" t="s">
        <v>501</v>
      </c>
      <c r="CI13612" s="56" t="s">
        <v>501</v>
      </c>
      <c r="CJ13612" s="56" t="s">
        <v>501</v>
      </c>
      <c r="CK13612" s="56" t="s">
        <v>501</v>
      </c>
      <c r="CL13612" s="56" t="s">
        <v>501</v>
      </c>
      <c r="CM13612" s="56" t="s">
        <v>501</v>
      </c>
      <c r="CN13612" s="56" t="s">
        <v>501</v>
      </c>
      <c r="CO13612" s="56" t="s">
        <v>501</v>
      </c>
      <c r="CP13612" s="56" t="s">
        <v>501</v>
      </c>
      <c r="CQ13612" s="56">
        <v>89</v>
      </c>
      <c r="CR13612" s="56">
        <v>0</v>
      </c>
      <c r="CS13612" s="56">
        <v>0</v>
      </c>
      <c r="CT13612" s="56">
        <v>780</v>
      </c>
      <c r="CU13612" s="56">
        <v>780</v>
      </c>
      <c r="CV13612" s="56">
        <v>89</v>
      </c>
      <c r="CW13612" s="54">
        <v>2020</v>
      </c>
    </row>
    <row r="13613" spans="1:101" s="46" customFormat="1" hidden="1" x14ac:dyDescent="0.25">
      <c r="A13613" s="46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54">
        <v>62355</v>
      </c>
      <c r="F13613" s="55" t="s">
        <v>20</v>
      </c>
      <c r="G13613" s="54" t="s">
        <v>501</v>
      </c>
      <c r="H13613" s="55" t="s">
        <v>12926</v>
      </c>
      <c r="I13613" s="55" t="s">
        <v>8304</v>
      </c>
      <c r="J13613" s="54">
        <v>57389</v>
      </c>
      <c r="K13613" s="55" t="s">
        <v>2737</v>
      </c>
      <c r="L13613" s="55" t="s">
        <v>651</v>
      </c>
      <c r="M13613" s="55" t="s">
        <v>512</v>
      </c>
      <c r="N13613" s="55" t="s">
        <v>404</v>
      </c>
      <c r="O13613" s="54">
        <v>441</v>
      </c>
      <c r="P13613" s="54">
        <v>4</v>
      </c>
      <c r="Q13613" s="55" t="s">
        <v>34</v>
      </c>
      <c r="R13613" s="55" t="s">
        <v>50</v>
      </c>
      <c r="S13613" s="55" t="s">
        <v>70</v>
      </c>
      <c r="T13613" s="55" t="s">
        <v>70</v>
      </c>
      <c r="U13613" s="55" t="s">
        <v>569</v>
      </c>
      <c r="V13613" s="55" t="s">
        <v>506</v>
      </c>
      <c r="W13613" s="55" t="s">
        <v>404</v>
      </c>
      <c r="X13613" s="56">
        <v>0</v>
      </c>
      <c r="Y13613" s="56">
        <v>0</v>
      </c>
      <c r="Z13613" s="56">
        <v>0</v>
      </c>
      <c r="AA13613" s="56">
        <v>0</v>
      </c>
      <c r="AB13613" s="56">
        <v>0</v>
      </c>
      <c r="AC13613" s="56">
        <v>0</v>
      </c>
      <c r="AD13613" s="56">
        <v>0</v>
      </c>
      <c r="AE13613" s="56">
        <v>0</v>
      </c>
      <c r="AF13613" s="56">
        <v>0</v>
      </c>
      <c r="AG13613" s="56">
        <v>0</v>
      </c>
      <c r="AH13613" s="56">
        <v>0</v>
      </c>
      <c r="AI13613" s="56">
        <v>0</v>
      </c>
      <c r="AJ13613" s="56">
        <v>0</v>
      </c>
      <c r="AK13613" s="56">
        <v>0</v>
      </c>
      <c r="AL13613" s="56">
        <v>0</v>
      </c>
      <c r="AM13613" s="56">
        <v>0</v>
      </c>
      <c r="AN13613" s="56">
        <v>0</v>
      </c>
      <c r="AO13613" s="56">
        <v>0</v>
      </c>
      <c r="AP13613" s="56">
        <v>0</v>
      </c>
      <c r="AQ13613" s="56">
        <v>0</v>
      </c>
      <c r="AR13613" s="56">
        <v>0</v>
      </c>
      <c r="AS13613" s="56">
        <v>0</v>
      </c>
      <c r="AT13613" s="56">
        <v>0</v>
      </c>
      <c r="AU13613" s="56">
        <v>0</v>
      </c>
      <c r="AV13613" s="57">
        <v>0</v>
      </c>
      <c r="AW13613" s="57">
        <v>0</v>
      </c>
      <c r="AX13613" s="57">
        <v>0</v>
      </c>
      <c r="AY13613" s="57">
        <v>0</v>
      </c>
      <c r="AZ13613" s="57">
        <v>0</v>
      </c>
      <c r="BA13613" s="57">
        <v>0</v>
      </c>
      <c r="BB13613" s="57">
        <v>0</v>
      </c>
      <c r="BC13613" s="57">
        <v>0</v>
      </c>
      <c r="BD13613" s="57">
        <v>0</v>
      </c>
      <c r="BE13613" s="57">
        <v>0</v>
      </c>
      <c r="BF13613" s="57">
        <v>0</v>
      </c>
      <c r="BG13613" s="57">
        <v>0</v>
      </c>
      <c r="BH13613" s="56">
        <v>753</v>
      </c>
      <c r="BI13613" s="56">
        <v>807</v>
      </c>
      <c r="BJ13613" s="56">
        <v>1119</v>
      </c>
      <c r="BK13613" s="56">
        <v>1437</v>
      </c>
      <c r="BL13613" s="56">
        <v>1507</v>
      </c>
      <c r="BM13613" s="56">
        <v>1669</v>
      </c>
      <c r="BN13613" s="56">
        <v>1840</v>
      </c>
      <c r="BO13613" s="56">
        <v>1293</v>
      </c>
      <c r="BP13613" s="56">
        <v>1069</v>
      </c>
      <c r="BQ13613" s="56">
        <v>1028</v>
      </c>
      <c r="BR13613" s="56">
        <v>819</v>
      </c>
      <c r="BS13613" s="56">
        <v>641</v>
      </c>
      <c r="BT13613" s="56">
        <v>753</v>
      </c>
      <c r="BU13613" s="56">
        <v>807</v>
      </c>
      <c r="BV13613" s="56">
        <v>1119</v>
      </c>
      <c r="BW13613" s="56">
        <v>1437</v>
      </c>
      <c r="BX13613" s="56">
        <v>1507</v>
      </c>
      <c r="BY13613" s="56">
        <v>1669</v>
      </c>
      <c r="BZ13613" s="56">
        <v>1840</v>
      </c>
      <c r="CA13613" s="56">
        <v>1293</v>
      </c>
      <c r="CB13613" s="56">
        <v>1069</v>
      </c>
      <c r="CC13613" s="56">
        <v>1028</v>
      </c>
      <c r="CD13613" s="56">
        <v>819</v>
      </c>
      <c r="CE13613" s="56">
        <v>641</v>
      </c>
      <c r="CF13613" s="56">
        <v>85.861000000000004</v>
      </c>
      <c r="CG13613" s="56">
        <v>92.096000000000004</v>
      </c>
      <c r="CH13613" s="56">
        <v>127.61799999999999</v>
      </c>
      <c r="CI13613" s="56">
        <v>163.887</v>
      </c>
      <c r="CJ13613" s="56">
        <v>171.887</v>
      </c>
      <c r="CK13613" s="56">
        <v>190.41800000000001</v>
      </c>
      <c r="CL13613" s="56">
        <v>209.89599999999999</v>
      </c>
      <c r="CM13613" s="56">
        <v>147.50700000000001</v>
      </c>
      <c r="CN13613" s="56">
        <v>121.96299999999999</v>
      </c>
      <c r="CO13613" s="56">
        <v>117.29</v>
      </c>
      <c r="CP13613" s="56">
        <v>93.454999999999998</v>
      </c>
      <c r="CQ13613" s="56">
        <v>73.122</v>
      </c>
      <c r="CR13613" s="56">
        <v>0</v>
      </c>
      <c r="CS13613" s="56">
        <v>0</v>
      </c>
      <c r="CT13613" s="56">
        <v>13982</v>
      </c>
      <c r="CU13613" s="56">
        <v>13982</v>
      </c>
      <c r="CV13613" s="56">
        <v>1595</v>
      </c>
      <c r="CW13613" s="54">
        <v>2020</v>
      </c>
    </row>
    <row r="13614" spans="1:101" s="46" customFormat="1" hidden="1" x14ac:dyDescent="0.25">
      <c r="A13614" s="46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54">
        <v>62356</v>
      </c>
      <c r="F13614" s="55" t="s">
        <v>20</v>
      </c>
      <c r="G13614" s="54" t="s">
        <v>501</v>
      </c>
      <c r="H13614" s="55" t="s">
        <v>12927</v>
      </c>
      <c r="I13614" s="55" t="s">
        <v>12928</v>
      </c>
      <c r="J13614" s="54">
        <v>61886</v>
      </c>
      <c r="K13614" s="55" t="s">
        <v>524</v>
      </c>
      <c r="L13614" s="55" t="s">
        <v>525</v>
      </c>
      <c r="M13614" s="55" t="s">
        <v>787</v>
      </c>
      <c r="N13614" s="55" t="s">
        <v>404</v>
      </c>
      <c r="O13614" s="54">
        <v>22</v>
      </c>
      <c r="P13614" s="54">
        <v>2</v>
      </c>
      <c r="Q13614" s="55" t="s">
        <v>27</v>
      </c>
      <c r="R13614" s="55" t="s">
        <v>47</v>
      </c>
      <c r="S13614" s="55" t="s">
        <v>66</v>
      </c>
      <c r="T13614" s="55" t="s">
        <v>66</v>
      </c>
      <c r="U13614" s="55" t="s">
        <v>788</v>
      </c>
      <c r="V13614" s="55" t="s">
        <v>516</v>
      </c>
      <c r="W13614" s="55" t="s">
        <v>404</v>
      </c>
      <c r="X13614" s="56">
        <v>0</v>
      </c>
      <c r="Y13614" s="56">
        <v>0</v>
      </c>
      <c r="Z13614" s="56">
        <v>0</v>
      </c>
      <c r="AA13614" s="56">
        <v>0</v>
      </c>
      <c r="AB13614" s="56">
        <v>0</v>
      </c>
      <c r="AC13614" s="56">
        <v>0</v>
      </c>
      <c r="AD13614" s="56">
        <v>0</v>
      </c>
      <c r="AE13614" s="56">
        <v>0</v>
      </c>
      <c r="AF13614" s="56">
        <v>0</v>
      </c>
      <c r="AG13614" s="56">
        <v>0</v>
      </c>
      <c r="AH13614" s="56">
        <v>0</v>
      </c>
      <c r="AI13614" s="56">
        <v>0</v>
      </c>
      <c r="AJ13614" s="56">
        <v>0</v>
      </c>
      <c r="AK13614" s="56">
        <v>0</v>
      </c>
      <c r="AL13614" s="56">
        <v>0</v>
      </c>
      <c r="AM13614" s="56">
        <v>0</v>
      </c>
      <c r="AN13614" s="56">
        <v>0</v>
      </c>
      <c r="AO13614" s="56">
        <v>0</v>
      </c>
      <c r="AP13614" s="56">
        <v>0</v>
      </c>
      <c r="AQ13614" s="56">
        <v>0</v>
      </c>
      <c r="AR13614" s="56">
        <v>0</v>
      </c>
      <c r="AS13614" s="56">
        <v>0</v>
      </c>
      <c r="AT13614" s="56">
        <v>0</v>
      </c>
      <c r="AU13614" s="56">
        <v>0</v>
      </c>
      <c r="AV13614" s="57">
        <v>0</v>
      </c>
      <c r="AW13614" s="57">
        <v>0</v>
      </c>
      <c r="AX13614" s="57">
        <v>0</v>
      </c>
      <c r="AY13614" s="57">
        <v>0</v>
      </c>
      <c r="AZ13614" s="57">
        <v>0</v>
      </c>
      <c r="BA13614" s="57">
        <v>0</v>
      </c>
      <c r="BB13614" s="57">
        <v>0</v>
      </c>
      <c r="BC13614" s="57">
        <v>0</v>
      </c>
      <c r="BD13614" s="57">
        <v>0</v>
      </c>
      <c r="BE13614" s="57">
        <v>0</v>
      </c>
      <c r="BF13614" s="57">
        <v>0</v>
      </c>
      <c r="BG13614" s="57">
        <v>0</v>
      </c>
      <c r="BH13614" s="56">
        <v>435045</v>
      </c>
      <c r="BI13614" s="56">
        <v>582392</v>
      </c>
      <c r="BJ13614" s="56">
        <v>469683</v>
      </c>
      <c r="BK13614" s="56">
        <v>623930</v>
      </c>
      <c r="BL13614" s="56">
        <v>510301</v>
      </c>
      <c r="BM13614" s="56">
        <v>666897</v>
      </c>
      <c r="BN13614" s="56">
        <v>518060</v>
      </c>
      <c r="BO13614" s="56">
        <v>507101</v>
      </c>
      <c r="BP13614" s="56">
        <v>352477</v>
      </c>
      <c r="BQ13614" s="56">
        <v>608132</v>
      </c>
      <c r="BR13614" s="56">
        <v>630575</v>
      </c>
      <c r="BS13614" s="56">
        <v>601600</v>
      </c>
      <c r="BT13614" s="56">
        <v>435045</v>
      </c>
      <c r="BU13614" s="56">
        <v>582392</v>
      </c>
      <c r="BV13614" s="56">
        <v>469683</v>
      </c>
      <c r="BW13614" s="56">
        <v>623930</v>
      </c>
      <c r="BX13614" s="56">
        <v>510301</v>
      </c>
      <c r="BY13614" s="56">
        <v>666897</v>
      </c>
      <c r="BZ13614" s="56">
        <v>518060</v>
      </c>
      <c r="CA13614" s="56">
        <v>507101</v>
      </c>
      <c r="CB13614" s="56">
        <v>352477</v>
      </c>
      <c r="CC13614" s="56">
        <v>608132</v>
      </c>
      <c r="CD13614" s="56">
        <v>630575</v>
      </c>
      <c r="CE13614" s="56">
        <v>601600</v>
      </c>
      <c r="CF13614" s="56">
        <v>49623</v>
      </c>
      <c r="CG13614" s="56">
        <v>66430</v>
      </c>
      <c r="CH13614" s="56">
        <v>53574</v>
      </c>
      <c r="CI13614" s="56">
        <v>71168</v>
      </c>
      <c r="CJ13614" s="56">
        <v>58207</v>
      </c>
      <c r="CK13614" s="56">
        <v>76069</v>
      </c>
      <c r="CL13614" s="56">
        <v>59092</v>
      </c>
      <c r="CM13614" s="56">
        <v>57842</v>
      </c>
      <c r="CN13614" s="56">
        <v>40205</v>
      </c>
      <c r="CO13614" s="56">
        <v>69366</v>
      </c>
      <c r="CP13614" s="56">
        <v>71926</v>
      </c>
      <c r="CQ13614" s="56">
        <v>68621</v>
      </c>
      <c r="CR13614" s="56">
        <v>0</v>
      </c>
      <c r="CS13614" s="56">
        <v>0</v>
      </c>
      <c r="CT13614" s="56">
        <v>6506193</v>
      </c>
      <c r="CU13614" s="56">
        <v>6506193</v>
      </c>
      <c r="CV13614" s="56">
        <v>742123</v>
      </c>
      <c r="CW13614" s="54">
        <v>2020</v>
      </c>
    </row>
    <row r="13615" spans="1:101" s="46" customFormat="1" hidden="1" x14ac:dyDescent="0.25">
      <c r="A13615" s="46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54">
        <v>62358</v>
      </c>
      <c r="F13615" s="55" t="s">
        <v>20</v>
      </c>
      <c r="G13615" s="54" t="s">
        <v>501</v>
      </c>
      <c r="H13615" s="55" t="s">
        <v>12929</v>
      </c>
      <c r="I13615" s="55" t="s">
        <v>7890</v>
      </c>
      <c r="J13615" s="54">
        <v>60531</v>
      </c>
      <c r="K13615" s="55" t="s">
        <v>543</v>
      </c>
      <c r="L13615" s="55" t="s">
        <v>544</v>
      </c>
      <c r="M13615" s="55" t="s">
        <v>545</v>
      </c>
      <c r="N13615" s="55" t="s">
        <v>404</v>
      </c>
      <c r="O13615" s="54">
        <v>22</v>
      </c>
      <c r="P13615" s="54">
        <v>2</v>
      </c>
      <c r="Q13615" s="55" t="s">
        <v>27</v>
      </c>
      <c r="R13615" s="55" t="s">
        <v>50</v>
      </c>
      <c r="S13615" s="55" t="s">
        <v>70</v>
      </c>
      <c r="T13615" s="55" t="s">
        <v>70</v>
      </c>
      <c r="U13615" s="55" t="s">
        <v>546</v>
      </c>
      <c r="V13615" s="55" t="s">
        <v>506</v>
      </c>
      <c r="W13615" s="55" t="s">
        <v>404</v>
      </c>
      <c r="X13615" s="56">
        <v>0</v>
      </c>
      <c r="Y13615" s="56">
        <v>0</v>
      </c>
      <c r="Z13615" s="56">
        <v>0</v>
      </c>
      <c r="AA13615" s="56">
        <v>0</v>
      </c>
      <c r="AB13615" s="56">
        <v>0</v>
      </c>
      <c r="AC13615" s="56">
        <v>0</v>
      </c>
      <c r="AD13615" s="56">
        <v>0</v>
      </c>
      <c r="AE13615" s="56">
        <v>0</v>
      </c>
      <c r="AF13615" s="56">
        <v>0</v>
      </c>
      <c r="AG13615" s="56">
        <v>0</v>
      </c>
      <c r="AH13615" s="56">
        <v>0</v>
      </c>
      <c r="AI13615" s="56">
        <v>0</v>
      </c>
      <c r="AJ13615" s="56">
        <v>0</v>
      </c>
      <c r="AK13615" s="56">
        <v>0</v>
      </c>
      <c r="AL13615" s="56">
        <v>0</v>
      </c>
      <c r="AM13615" s="56">
        <v>0</v>
      </c>
      <c r="AN13615" s="56">
        <v>0</v>
      </c>
      <c r="AO13615" s="56">
        <v>0</v>
      </c>
      <c r="AP13615" s="56">
        <v>0</v>
      </c>
      <c r="AQ13615" s="56">
        <v>0</v>
      </c>
      <c r="AR13615" s="56">
        <v>0</v>
      </c>
      <c r="AS13615" s="56">
        <v>0</v>
      </c>
      <c r="AT13615" s="56">
        <v>0</v>
      </c>
      <c r="AU13615" s="56">
        <v>0</v>
      </c>
      <c r="AV13615" s="57">
        <v>0</v>
      </c>
      <c r="AW13615" s="57">
        <v>0</v>
      </c>
      <c r="AX13615" s="57">
        <v>0</v>
      </c>
      <c r="AY13615" s="57">
        <v>0</v>
      </c>
      <c r="AZ13615" s="57">
        <v>0</v>
      </c>
      <c r="BA13615" s="57">
        <v>0</v>
      </c>
      <c r="BB13615" s="57">
        <v>0</v>
      </c>
      <c r="BC13615" s="57">
        <v>0</v>
      </c>
      <c r="BD13615" s="57">
        <v>0</v>
      </c>
      <c r="BE13615" s="57">
        <v>0</v>
      </c>
      <c r="BF13615" s="57">
        <v>0</v>
      </c>
      <c r="BG13615" s="57">
        <v>0</v>
      </c>
      <c r="BH13615" s="56">
        <v>583</v>
      </c>
      <c r="BI13615" s="56">
        <v>1292</v>
      </c>
      <c r="BJ13615" s="56">
        <v>1568</v>
      </c>
      <c r="BK13615" s="56">
        <v>2073</v>
      </c>
      <c r="BL13615" s="56">
        <v>2156</v>
      </c>
      <c r="BM13615" s="56">
        <v>2337</v>
      </c>
      <c r="BN13615" s="56">
        <v>2253</v>
      </c>
      <c r="BO13615" s="56">
        <v>2231</v>
      </c>
      <c r="BP13615" s="56">
        <v>1573</v>
      </c>
      <c r="BQ13615" s="56">
        <v>1177</v>
      </c>
      <c r="BR13615" s="56">
        <v>901</v>
      </c>
      <c r="BS13615" s="56">
        <v>564</v>
      </c>
      <c r="BT13615" s="56">
        <v>583</v>
      </c>
      <c r="BU13615" s="56">
        <v>1292</v>
      </c>
      <c r="BV13615" s="56">
        <v>1568</v>
      </c>
      <c r="BW13615" s="56">
        <v>2073</v>
      </c>
      <c r="BX13615" s="56">
        <v>2156</v>
      </c>
      <c r="BY13615" s="56">
        <v>2337</v>
      </c>
      <c r="BZ13615" s="56">
        <v>2253</v>
      </c>
      <c r="CA13615" s="56">
        <v>2231</v>
      </c>
      <c r="CB13615" s="56">
        <v>1573</v>
      </c>
      <c r="CC13615" s="56">
        <v>1177</v>
      </c>
      <c r="CD13615" s="56">
        <v>901</v>
      </c>
      <c r="CE13615" s="56">
        <v>564</v>
      </c>
      <c r="CF13615" s="56">
        <v>66.462999999999994</v>
      </c>
      <c r="CG13615" s="56">
        <v>147.38499999999999</v>
      </c>
      <c r="CH13615" s="56">
        <v>178.821</v>
      </c>
      <c r="CI13615" s="56">
        <v>236.41399999999999</v>
      </c>
      <c r="CJ13615" s="56">
        <v>245.91900000000001</v>
      </c>
      <c r="CK13615" s="56">
        <v>266.54899999999998</v>
      </c>
      <c r="CL13615" s="56">
        <v>257.02499999999998</v>
      </c>
      <c r="CM13615" s="56">
        <v>254.505</v>
      </c>
      <c r="CN13615" s="56">
        <v>179.471</v>
      </c>
      <c r="CO13615" s="56">
        <v>134.309</v>
      </c>
      <c r="CP13615" s="56">
        <v>102.786</v>
      </c>
      <c r="CQ13615" s="56">
        <v>64.352999999999994</v>
      </c>
      <c r="CR13615" s="56">
        <v>0</v>
      </c>
      <c r="CS13615" s="56">
        <v>0</v>
      </c>
      <c r="CT13615" s="56">
        <v>18708</v>
      </c>
      <c r="CU13615" s="56">
        <v>18708</v>
      </c>
      <c r="CV13615" s="56">
        <v>2134</v>
      </c>
      <c r="CW13615" s="54">
        <v>2020</v>
      </c>
    </row>
    <row r="13616" spans="1:101" s="46" customFormat="1" hidden="1" x14ac:dyDescent="0.25">
      <c r="A13616" s="46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54">
        <v>62359</v>
      </c>
      <c r="F13616" s="55" t="s">
        <v>20</v>
      </c>
      <c r="G13616" s="54" t="s">
        <v>501</v>
      </c>
      <c r="H13616" s="55" t="s">
        <v>12930</v>
      </c>
      <c r="I13616" s="55" t="s">
        <v>7890</v>
      </c>
      <c r="J13616" s="54">
        <v>60531</v>
      </c>
      <c r="K13616" s="55" t="s">
        <v>543</v>
      </c>
      <c r="L13616" s="55" t="s">
        <v>544</v>
      </c>
      <c r="M13616" s="55" t="s">
        <v>545</v>
      </c>
      <c r="N13616" s="55" t="s">
        <v>404</v>
      </c>
      <c r="O13616" s="54">
        <v>22</v>
      </c>
      <c r="P13616" s="54">
        <v>2</v>
      </c>
      <c r="Q13616" s="55" t="s">
        <v>27</v>
      </c>
      <c r="R13616" s="55" t="s">
        <v>50</v>
      </c>
      <c r="S13616" s="55" t="s">
        <v>70</v>
      </c>
      <c r="T13616" s="55" t="s">
        <v>70</v>
      </c>
      <c r="U13616" s="55" t="s">
        <v>546</v>
      </c>
      <c r="V13616" s="55" t="s">
        <v>506</v>
      </c>
      <c r="W13616" s="55" t="s">
        <v>404</v>
      </c>
      <c r="X13616" s="56">
        <v>0</v>
      </c>
      <c r="Y13616" s="56">
        <v>0</v>
      </c>
      <c r="Z13616" s="56">
        <v>0</v>
      </c>
      <c r="AA13616" s="56">
        <v>0</v>
      </c>
      <c r="AB13616" s="56">
        <v>0</v>
      </c>
      <c r="AC13616" s="56">
        <v>0</v>
      </c>
      <c r="AD13616" s="56">
        <v>0</v>
      </c>
      <c r="AE13616" s="56">
        <v>0</v>
      </c>
      <c r="AF13616" s="56">
        <v>0</v>
      </c>
      <c r="AG13616" s="56">
        <v>0</v>
      </c>
      <c r="AH13616" s="56">
        <v>0</v>
      </c>
      <c r="AI13616" s="56">
        <v>0</v>
      </c>
      <c r="AJ13616" s="56">
        <v>0</v>
      </c>
      <c r="AK13616" s="56">
        <v>0</v>
      </c>
      <c r="AL13616" s="56">
        <v>0</v>
      </c>
      <c r="AM13616" s="56">
        <v>0</v>
      </c>
      <c r="AN13616" s="56">
        <v>0</v>
      </c>
      <c r="AO13616" s="56">
        <v>0</v>
      </c>
      <c r="AP13616" s="56">
        <v>0</v>
      </c>
      <c r="AQ13616" s="56">
        <v>0</v>
      </c>
      <c r="AR13616" s="56">
        <v>0</v>
      </c>
      <c r="AS13616" s="56">
        <v>0</v>
      </c>
      <c r="AT13616" s="56">
        <v>0</v>
      </c>
      <c r="AU13616" s="56">
        <v>0</v>
      </c>
      <c r="AV13616" s="57">
        <v>0</v>
      </c>
      <c r="AW13616" s="57">
        <v>0</v>
      </c>
      <c r="AX13616" s="57">
        <v>0</v>
      </c>
      <c r="AY13616" s="57">
        <v>0</v>
      </c>
      <c r="AZ13616" s="57">
        <v>0</v>
      </c>
      <c r="BA13616" s="57">
        <v>0</v>
      </c>
      <c r="BB13616" s="57">
        <v>0</v>
      </c>
      <c r="BC13616" s="57">
        <v>0</v>
      </c>
      <c r="BD13616" s="57">
        <v>0</v>
      </c>
      <c r="BE13616" s="57">
        <v>0</v>
      </c>
      <c r="BF13616" s="57">
        <v>0</v>
      </c>
      <c r="BG13616" s="57">
        <v>0</v>
      </c>
      <c r="BH13616" s="56">
        <v>583</v>
      </c>
      <c r="BI13616" s="56">
        <v>1292</v>
      </c>
      <c r="BJ13616" s="56">
        <v>1568</v>
      </c>
      <c r="BK13616" s="56">
        <v>2073</v>
      </c>
      <c r="BL13616" s="56">
        <v>2156</v>
      </c>
      <c r="BM13616" s="56">
        <v>2337</v>
      </c>
      <c r="BN13616" s="56">
        <v>2253</v>
      </c>
      <c r="BO13616" s="56">
        <v>2231</v>
      </c>
      <c r="BP13616" s="56">
        <v>1573</v>
      </c>
      <c r="BQ13616" s="56">
        <v>1177</v>
      </c>
      <c r="BR13616" s="56">
        <v>901</v>
      </c>
      <c r="BS13616" s="56">
        <v>564</v>
      </c>
      <c r="BT13616" s="56">
        <v>583</v>
      </c>
      <c r="BU13616" s="56">
        <v>1292</v>
      </c>
      <c r="BV13616" s="56">
        <v>1568</v>
      </c>
      <c r="BW13616" s="56">
        <v>2073</v>
      </c>
      <c r="BX13616" s="56">
        <v>2156</v>
      </c>
      <c r="BY13616" s="56">
        <v>2337</v>
      </c>
      <c r="BZ13616" s="56">
        <v>2253</v>
      </c>
      <c r="CA13616" s="56">
        <v>2231</v>
      </c>
      <c r="CB13616" s="56">
        <v>1573</v>
      </c>
      <c r="CC13616" s="56">
        <v>1177</v>
      </c>
      <c r="CD13616" s="56">
        <v>901</v>
      </c>
      <c r="CE13616" s="56">
        <v>564</v>
      </c>
      <c r="CF13616" s="56">
        <v>66.462999999999994</v>
      </c>
      <c r="CG13616" s="56">
        <v>147.38499999999999</v>
      </c>
      <c r="CH13616" s="56">
        <v>178.821</v>
      </c>
      <c r="CI13616" s="56">
        <v>236.41399999999999</v>
      </c>
      <c r="CJ13616" s="56">
        <v>245.91900000000001</v>
      </c>
      <c r="CK13616" s="56">
        <v>266.54899999999998</v>
      </c>
      <c r="CL13616" s="56">
        <v>257.02499999999998</v>
      </c>
      <c r="CM13616" s="56">
        <v>254.505</v>
      </c>
      <c r="CN13616" s="56">
        <v>179.471</v>
      </c>
      <c r="CO13616" s="56">
        <v>134.309</v>
      </c>
      <c r="CP13616" s="56">
        <v>102.786</v>
      </c>
      <c r="CQ13616" s="56">
        <v>64.352999999999994</v>
      </c>
      <c r="CR13616" s="56">
        <v>0</v>
      </c>
      <c r="CS13616" s="56">
        <v>0</v>
      </c>
      <c r="CT13616" s="56">
        <v>18708</v>
      </c>
      <c r="CU13616" s="56">
        <v>18708</v>
      </c>
      <c r="CV13616" s="56">
        <v>2134</v>
      </c>
      <c r="CW13616" s="54">
        <v>2020</v>
      </c>
    </row>
    <row r="13617" spans="1:101" s="46" customFormat="1" hidden="1" x14ac:dyDescent="0.25">
      <c r="A13617" s="46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54">
        <v>62360</v>
      </c>
      <c r="F13617" s="55" t="s">
        <v>20</v>
      </c>
      <c r="G13617" s="54" t="s">
        <v>501</v>
      </c>
      <c r="H13617" s="55" t="s">
        <v>12931</v>
      </c>
      <c r="I13617" s="55" t="s">
        <v>7890</v>
      </c>
      <c r="J13617" s="54">
        <v>60531</v>
      </c>
      <c r="K13617" s="55" t="s">
        <v>543</v>
      </c>
      <c r="L13617" s="55" t="s">
        <v>544</v>
      </c>
      <c r="M13617" s="55" t="s">
        <v>545</v>
      </c>
      <c r="N13617" s="55" t="s">
        <v>404</v>
      </c>
      <c r="O13617" s="54">
        <v>22</v>
      </c>
      <c r="P13617" s="54">
        <v>2</v>
      </c>
      <c r="Q13617" s="55" t="s">
        <v>27</v>
      </c>
      <c r="R13617" s="55" t="s">
        <v>50</v>
      </c>
      <c r="S13617" s="55" t="s">
        <v>70</v>
      </c>
      <c r="T13617" s="55" t="s">
        <v>70</v>
      </c>
      <c r="U13617" s="55" t="s">
        <v>546</v>
      </c>
      <c r="V13617" s="55" t="s">
        <v>506</v>
      </c>
      <c r="W13617" s="55" t="s">
        <v>404</v>
      </c>
      <c r="X13617" s="56">
        <v>0</v>
      </c>
      <c r="Y13617" s="56">
        <v>0</v>
      </c>
      <c r="Z13617" s="56">
        <v>0</v>
      </c>
      <c r="AA13617" s="56">
        <v>0</v>
      </c>
      <c r="AB13617" s="56">
        <v>0</v>
      </c>
      <c r="AC13617" s="56">
        <v>0</v>
      </c>
      <c r="AD13617" s="56">
        <v>0</v>
      </c>
      <c r="AE13617" s="56">
        <v>0</v>
      </c>
      <c r="AF13617" s="56">
        <v>0</v>
      </c>
      <c r="AG13617" s="56">
        <v>0</v>
      </c>
      <c r="AH13617" s="56">
        <v>0</v>
      </c>
      <c r="AI13617" s="56">
        <v>0</v>
      </c>
      <c r="AJ13617" s="56">
        <v>0</v>
      </c>
      <c r="AK13617" s="56">
        <v>0</v>
      </c>
      <c r="AL13617" s="56">
        <v>0</v>
      </c>
      <c r="AM13617" s="56">
        <v>0</v>
      </c>
      <c r="AN13617" s="56">
        <v>0</v>
      </c>
      <c r="AO13617" s="56">
        <v>0</v>
      </c>
      <c r="AP13617" s="56">
        <v>0</v>
      </c>
      <c r="AQ13617" s="56">
        <v>0</v>
      </c>
      <c r="AR13617" s="56">
        <v>0</v>
      </c>
      <c r="AS13617" s="56">
        <v>0</v>
      </c>
      <c r="AT13617" s="56">
        <v>0</v>
      </c>
      <c r="AU13617" s="56">
        <v>0</v>
      </c>
      <c r="AV13617" s="57">
        <v>0</v>
      </c>
      <c r="AW13617" s="57">
        <v>0</v>
      </c>
      <c r="AX13617" s="57">
        <v>0</v>
      </c>
      <c r="AY13617" s="57">
        <v>0</v>
      </c>
      <c r="AZ13617" s="57">
        <v>0</v>
      </c>
      <c r="BA13617" s="57">
        <v>0</v>
      </c>
      <c r="BB13617" s="57">
        <v>0</v>
      </c>
      <c r="BC13617" s="57">
        <v>0</v>
      </c>
      <c r="BD13617" s="57">
        <v>0</v>
      </c>
      <c r="BE13617" s="57">
        <v>0</v>
      </c>
      <c r="BF13617" s="57">
        <v>0</v>
      </c>
      <c r="BG13617" s="57">
        <v>0</v>
      </c>
      <c r="BH13617" s="56">
        <v>568</v>
      </c>
      <c r="BI13617" s="56">
        <v>1259</v>
      </c>
      <c r="BJ13617" s="56">
        <v>1527</v>
      </c>
      <c r="BK13617" s="56">
        <v>2019</v>
      </c>
      <c r="BL13617" s="56">
        <v>2100</v>
      </c>
      <c r="BM13617" s="56">
        <v>2277</v>
      </c>
      <c r="BN13617" s="56">
        <v>2195</v>
      </c>
      <c r="BO13617" s="56">
        <v>2174</v>
      </c>
      <c r="BP13617" s="56">
        <v>1533</v>
      </c>
      <c r="BQ13617" s="56">
        <v>1147</v>
      </c>
      <c r="BR13617" s="56">
        <v>878</v>
      </c>
      <c r="BS13617" s="56">
        <v>550</v>
      </c>
      <c r="BT13617" s="56">
        <v>568</v>
      </c>
      <c r="BU13617" s="56">
        <v>1259</v>
      </c>
      <c r="BV13617" s="56">
        <v>1527</v>
      </c>
      <c r="BW13617" s="56">
        <v>2019</v>
      </c>
      <c r="BX13617" s="56">
        <v>2100</v>
      </c>
      <c r="BY13617" s="56">
        <v>2277</v>
      </c>
      <c r="BZ13617" s="56">
        <v>2195</v>
      </c>
      <c r="CA13617" s="56">
        <v>2174</v>
      </c>
      <c r="CB13617" s="56">
        <v>1533</v>
      </c>
      <c r="CC13617" s="56">
        <v>1147</v>
      </c>
      <c r="CD13617" s="56">
        <v>878</v>
      </c>
      <c r="CE13617" s="56">
        <v>550</v>
      </c>
      <c r="CF13617" s="56">
        <v>64.747</v>
      </c>
      <c r="CG13617" s="56">
        <v>143.58699999999999</v>
      </c>
      <c r="CH13617" s="56">
        <v>174.21199999999999</v>
      </c>
      <c r="CI13617" s="56">
        <v>230.321</v>
      </c>
      <c r="CJ13617" s="56">
        <v>239.58099999999999</v>
      </c>
      <c r="CK13617" s="56">
        <v>259.67899999999997</v>
      </c>
      <c r="CL13617" s="56">
        <v>250.40100000000001</v>
      </c>
      <c r="CM13617" s="56">
        <v>247.946</v>
      </c>
      <c r="CN13617" s="56">
        <v>174.846</v>
      </c>
      <c r="CO13617" s="56">
        <v>130.84800000000001</v>
      </c>
      <c r="CP13617" s="56">
        <v>100.137</v>
      </c>
      <c r="CQ13617" s="56">
        <v>62.695</v>
      </c>
      <c r="CR13617" s="56">
        <v>0</v>
      </c>
      <c r="CS13617" s="56">
        <v>0</v>
      </c>
      <c r="CT13617" s="56">
        <v>18227</v>
      </c>
      <c r="CU13617" s="56">
        <v>18227</v>
      </c>
      <c r="CV13617" s="56">
        <v>2079</v>
      </c>
      <c r="CW13617" s="54">
        <v>2020</v>
      </c>
    </row>
    <row r="13618" spans="1:101" s="46" customFormat="1" hidden="1" x14ac:dyDescent="0.25">
      <c r="A13618" s="46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54">
        <v>62361</v>
      </c>
      <c r="F13618" s="55" t="s">
        <v>20</v>
      </c>
      <c r="G13618" s="54" t="s">
        <v>501</v>
      </c>
      <c r="H13618" s="55" t="s">
        <v>26153</v>
      </c>
      <c r="I13618" s="55" t="s">
        <v>7890</v>
      </c>
      <c r="J13618" s="54">
        <v>60531</v>
      </c>
      <c r="K13618" s="55" t="s">
        <v>543</v>
      </c>
      <c r="L13618" s="55" t="s">
        <v>544</v>
      </c>
      <c r="M13618" s="55" t="s">
        <v>545</v>
      </c>
      <c r="N13618" s="55" t="s">
        <v>404</v>
      </c>
      <c r="O13618" s="54">
        <v>22</v>
      </c>
      <c r="P13618" s="54">
        <v>2</v>
      </c>
      <c r="Q13618" s="55" t="s">
        <v>27</v>
      </c>
      <c r="R13618" s="55" t="s">
        <v>50</v>
      </c>
      <c r="S13618" s="55" t="s">
        <v>70</v>
      </c>
      <c r="T13618" s="55" t="s">
        <v>70</v>
      </c>
      <c r="U13618" s="55" t="s">
        <v>546</v>
      </c>
      <c r="V13618" s="55" t="s">
        <v>506</v>
      </c>
      <c r="W13618" s="55" t="s">
        <v>404</v>
      </c>
      <c r="X13618" s="56">
        <v>0</v>
      </c>
      <c r="Y13618" s="56">
        <v>0</v>
      </c>
      <c r="Z13618" s="56">
        <v>0</v>
      </c>
      <c r="AA13618" s="56">
        <v>0</v>
      </c>
      <c r="AB13618" s="56">
        <v>0</v>
      </c>
      <c r="AC13618" s="56">
        <v>0</v>
      </c>
      <c r="AD13618" s="56">
        <v>0</v>
      </c>
      <c r="AE13618" s="56">
        <v>0</v>
      </c>
      <c r="AF13618" s="56">
        <v>0</v>
      </c>
      <c r="AG13618" s="56">
        <v>0</v>
      </c>
      <c r="AH13618" s="56">
        <v>0</v>
      </c>
      <c r="AI13618" s="56">
        <v>0</v>
      </c>
      <c r="AJ13618" s="56">
        <v>0</v>
      </c>
      <c r="AK13618" s="56">
        <v>0</v>
      </c>
      <c r="AL13618" s="56">
        <v>0</v>
      </c>
      <c r="AM13618" s="56">
        <v>0</v>
      </c>
      <c r="AN13618" s="56">
        <v>0</v>
      </c>
      <c r="AO13618" s="56">
        <v>0</v>
      </c>
      <c r="AP13618" s="56">
        <v>0</v>
      </c>
      <c r="AQ13618" s="56">
        <v>0</v>
      </c>
      <c r="AR13618" s="56">
        <v>0</v>
      </c>
      <c r="AS13618" s="56">
        <v>0</v>
      </c>
      <c r="AT13618" s="56">
        <v>0</v>
      </c>
      <c r="AU13618" s="56">
        <v>0</v>
      </c>
      <c r="AV13618" s="57">
        <v>0</v>
      </c>
      <c r="AW13618" s="57">
        <v>0</v>
      </c>
      <c r="AX13618" s="57">
        <v>0</v>
      </c>
      <c r="AY13618" s="57">
        <v>0</v>
      </c>
      <c r="AZ13618" s="57">
        <v>0</v>
      </c>
      <c r="BA13618" s="57">
        <v>0</v>
      </c>
      <c r="BB13618" s="57">
        <v>0</v>
      </c>
      <c r="BC13618" s="57">
        <v>0</v>
      </c>
      <c r="BD13618" s="57">
        <v>0</v>
      </c>
      <c r="BE13618" s="57">
        <v>0</v>
      </c>
      <c r="BF13618" s="57">
        <v>0</v>
      </c>
      <c r="BG13618" s="57">
        <v>0</v>
      </c>
      <c r="BH13618" s="56">
        <v>357</v>
      </c>
      <c r="BI13618" s="56">
        <v>792</v>
      </c>
      <c r="BJ13618" s="56">
        <v>961</v>
      </c>
      <c r="BK13618" s="56">
        <v>1270</v>
      </c>
      <c r="BL13618" s="56">
        <v>1321</v>
      </c>
      <c r="BM13618" s="56">
        <v>1432</v>
      </c>
      <c r="BN13618" s="56">
        <v>1381</v>
      </c>
      <c r="BO13618" s="56">
        <v>1368</v>
      </c>
      <c r="BP13618" s="56">
        <v>964</v>
      </c>
      <c r="BQ13618" s="56">
        <v>722</v>
      </c>
      <c r="BR13618" s="56">
        <v>552</v>
      </c>
      <c r="BS13618" s="56">
        <v>346</v>
      </c>
      <c r="BT13618" s="56">
        <v>357</v>
      </c>
      <c r="BU13618" s="56">
        <v>792</v>
      </c>
      <c r="BV13618" s="56">
        <v>961</v>
      </c>
      <c r="BW13618" s="56">
        <v>1270</v>
      </c>
      <c r="BX13618" s="56">
        <v>1321</v>
      </c>
      <c r="BY13618" s="56">
        <v>1432</v>
      </c>
      <c r="BZ13618" s="56">
        <v>1381</v>
      </c>
      <c r="CA13618" s="56">
        <v>1368</v>
      </c>
      <c r="CB13618" s="56">
        <v>964</v>
      </c>
      <c r="CC13618" s="56">
        <v>722</v>
      </c>
      <c r="CD13618" s="56">
        <v>552</v>
      </c>
      <c r="CE13618" s="56">
        <v>346</v>
      </c>
      <c r="CF13618" s="56">
        <v>40.737000000000002</v>
      </c>
      <c r="CG13618" s="56">
        <v>90.337000000000003</v>
      </c>
      <c r="CH13618" s="56">
        <v>109.605</v>
      </c>
      <c r="CI13618" s="56">
        <v>144.90600000000001</v>
      </c>
      <c r="CJ13618" s="56">
        <v>150.732</v>
      </c>
      <c r="CK13618" s="56">
        <v>163.37700000000001</v>
      </c>
      <c r="CL13618" s="56">
        <v>157.53899999999999</v>
      </c>
      <c r="CM13618" s="56">
        <v>155.995</v>
      </c>
      <c r="CN13618" s="56">
        <v>110.004</v>
      </c>
      <c r="CO13618" s="56">
        <v>82.322999999999993</v>
      </c>
      <c r="CP13618" s="56">
        <v>63.000999999999998</v>
      </c>
      <c r="CQ13618" s="56">
        <v>39.444000000000003</v>
      </c>
      <c r="CR13618" s="56">
        <v>0</v>
      </c>
      <c r="CS13618" s="56">
        <v>0</v>
      </c>
      <c r="CT13618" s="56">
        <v>11466</v>
      </c>
      <c r="CU13618" s="56">
        <v>11466</v>
      </c>
      <c r="CV13618" s="56">
        <v>1308</v>
      </c>
      <c r="CW13618" s="54">
        <v>2020</v>
      </c>
    </row>
    <row r="13619" spans="1:101" s="46" customFormat="1" hidden="1" x14ac:dyDescent="0.25">
      <c r="A13619" s="46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54">
        <v>62362</v>
      </c>
      <c r="F13619" s="55" t="s">
        <v>20</v>
      </c>
      <c r="G13619" s="54" t="s">
        <v>501</v>
      </c>
      <c r="H13619" s="55" t="s">
        <v>26154</v>
      </c>
      <c r="I13619" s="55" t="s">
        <v>7890</v>
      </c>
      <c r="J13619" s="54">
        <v>60531</v>
      </c>
      <c r="K13619" s="55" t="s">
        <v>543</v>
      </c>
      <c r="L13619" s="55" t="s">
        <v>544</v>
      </c>
      <c r="M13619" s="55" t="s">
        <v>545</v>
      </c>
      <c r="N13619" s="55" t="s">
        <v>404</v>
      </c>
      <c r="O13619" s="54">
        <v>22</v>
      </c>
      <c r="P13619" s="54">
        <v>2</v>
      </c>
      <c r="Q13619" s="55" t="s">
        <v>27</v>
      </c>
      <c r="R13619" s="55" t="s">
        <v>50</v>
      </c>
      <c r="S13619" s="55" t="s">
        <v>70</v>
      </c>
      <c r="T13619" s="55" t="s">
        <v>70</v>
      </c>
      <c r="U13619" s="55" t="s">
        <v>546</v>
      </c>
      <c r="V13619" s="55" t="s">
        <v>506</v>
      </c>
      <c r="W13619" s="55" t="s">
        <v>404</v>
      </c>
      <c r="X13619" s="56">
        <v>0</v>
      </c>
      <c r="Y13619" s="56">
        <v>0</v>
      </c>
      <c r="Z13619" s="56">
        <v>0</v>
      </c>
      <c r="AA13619" s="56">
        <v>0</v>
      </c>
      <c r="AB13619" s="56">
        <v>0</v>
      </c>
      <c r="AC13619" s="56">
        <v>0</v>
      </c>
      <c r="AD13619" s="56">
        <v>0</v>
      </c>
      <c r="AE13619" s="56">
        <v>0</v>
      </c>
      <c r="AF13619" s="56">
        <v>0</v>
      </c>
      <c r="AG13619" s="56">
        <v>0</v>
      </c>
      <c r="AH13619" s="56">
        <v>0</v>
      </c>
      <c r="AI13619" s="56">
        <v>0</v>
      </c>
      <c r="AJ13619" s="56">
        <v>0</v>
      </c>
      <c r="AK13619" s="56">
        <v>0</v>
      </c>
      <c r="AL13619" s="56">
        <v>0</v>
      </c>
      <c r="AM13619" s="56">
        <v>0</v>
      </c>
      <c r="AN13619" s="56">
        <v>0</v>
      </c>
      <c r="AO13619" s="56">
        <v>0</v>
      </c>
      <c r="AP13619" s="56">
        <v>0</v>
      </c>
      <c r="AQ13619" s="56">
        <v>0</v>
      </c>
      <c r="AR13619" s="56">
        <v>0</v>
      </c>
      <c r="AS13619" s="56">
        <v>0</v>
      </c>
      <c r="AT13619" s="56">
        <v>0</v>
      </c>
      <c r="AU13619" s="56">
        <v>0</v>
      </c>
      <c r="AV13619" s="57">
        <v>0</v>
      </c>
      <c r="AW13619" s="57">
        <v>0</v>
      </c>
      <c r="AX13619" s="57">
        <v>0</v>
      </c>
      <c r="AY13619" s="57">
        <v>0</v>
      </c>
      <c r="AZ13619" s="57">
        <v>0</v>
      </c>
      <c r="BA13619" s="57">
        <v>0</v>
      </c>
      <c r="BB13619" s="57">
        <v>0</v>
      </c>
      <c r="BC13619" s="57">
        <v>0</v>
      </c>
      <c r="BD13619" s="57">
        <v>0</v>
      </c>
      <c r="BE13619" s="57">
        <v>0</v>
      </c>
      <c r="BF13619" s="57">
        <v>0</v>
      </c>
      <c r="BG13619" s="57">
        <v>0</v>
      </c>
      <c r="BH13619" s="56">
        <v>358</v>
      </c>
      <c r="BI13619" s="56">
        <v>793</v>
      </c>
      <c r="BJ13619" s="56">
        <v>962</v>
      </c>
      <c r="BK13619" s="56">
        <v>1272</v>
      </c>
      <c r="BL13619" s="56">
        <v>1323</v>
      </c>
      <c r="BM13619" s="56">
        <v>1435</v>
      </c>
      <c r="BN13619" s="56">
        <v>1383</v>
      </c>
      <c r="BO13619" s="56">
        <v>1370</v>
      </c>
      <c r="BP13619" s="56">
        <v>966</v>
      </c>
      <c r="BQ13619" s="56">
        <v>723</v>
      </c>
      <c r="BR13619" s="56">
        <v>553</v>
      </c>
      <c r="BS13619" s="56">
        <v>346</v>
      </c>
      <c r="BT13619" s="56">
        <v>358</v>
      </c>
      <c r="BU13619" s="56">
        <v>793</v>
      </c>
      <c r="BV13619" s="56">
        <v>962</v>
      </c>
      <c r="BW13619" s="56">
        <v>1272</v>
      </c>
      <c r="BX13619" s="56">
        <v>1323</v>
      </c>
      <c r="BY13619" s="56">
        <v>1435</v>
      </c>
      <c r="BZ13619" s="56">
        <v>1383</v>
      </c>
      <c r="CA13619" s="56">
        <v>1370</v>
      </c>
      <c r="CB13619" s="56">
        <v>966</v>
      </c>
      <c r="CC13619" s="56">
        <v>723</v>
      </c>
      <c r="CD13619" s="56">
        <v>553</v>
      </c>
      <c r="CE13619" s="56">
        <v>346</v>
      </c>
      <c r="CF13619" s="56">
        <v>40.796999999999997</v>
      </c>
      <c r="CG13619" s="56">
        <v>90.474999999999994</v>
      </c>
      <c r="CH13619" s="56">
        <v>109.773</v>
      </c>
      <c r="CI13619" s="56">
        <v>145.12799999999999</v>
      </c>
      <c r="CJ13619" s="56">
        <v>150.96299999999999</v>
      </c>
      <c r="CK13619" s="56">
        <v>163.62700000000001</v>
      </c>
      <c r="CL13619" s="56">
        <v>157.78</v>
      </c>
      <c r="CM13619" s="56">
        <v>156.233</v>
      </c>
      <c r="CN13619" s="56">
        <v>110.172</v>
      </c>
      <c r="CO13619" s="56">
        <v>82.448999999999998</v>
      </c>
      <c r="CP13619" s="56">
        <v>63.097999999999999</v>
      </c>
      <c r="CQ13619" s="56">
        <v>39.505000000000003</v>
      </c>
      <c r="CR13619" s="56">
        <v>0</v>
      </c>
      <c r="CS13619" s="56">
        <v>0</v>
      </c>
      <c r="CT13619" s="56">
        <v>11484</v>
      </c>
      <c r="CU13619" s="56">
        <v>11484</v>
      </c>
      <c r="CV13619" s="56">
        <v>1310</v>
      </c>
      <c r="CW13619" s="54">
        <v>2020</v>
      </c>
    </row>
    <row r="13620" spans="1:101" s="46" customFormat="1" hidden="1" x14ac:dyDescent="0.25">
      <c r="A13620" s="46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54">
        <v>62363</v>
      </c>
      <c r="F13620" s="55" t="s">
        <v>20</v>
      </c>
      <c r="G13620" s="54" t="s">
        <v>501</v>
      </c>
      <c r="H13620" s="55" t="s">
        <v>12932</v>
      </c>
      <c r="I13620" s="55" t="s">
        <v>12932</v>
      </c>
      <c r="J13620" s="54">
        <v>61889</v>
      </c>
      <c r="K13620" s="55" t="s">
        <v>992</v>
      </c>
      <c r="L13620" s="55" t="s">
        <v>980</v>
      </c>
      <c r="M13620" s="55" t="s">
        <v>605</v>
      </c>
      <c r="N13620" s="55" t="s">
        <v>404</v>
      </c>
      <c r="O13620" s="54">
        <v>22</v>
      </c>
      <c r="P13620" s="54">
        <v>2</v>
      </c>
      <c r="Q13620" s="55" t="s">
        <v>27</v>
      </c>
      <c r="R13620" s="55" t="s">
        <v>50</v>
      </c>
      <c r="S13620" s="55" t="s">
        <v>70</v>
      </c>
      <c r="T13620" s="55" t="s">
        <v>70</v>
      </c>
      <c r="U13620" s="55" t="s">
        <v>981</v>
      </c>
      <c r="V13620" s="55" t="s">
        <v>506</v>
      </c>
      <c r="W13620" s="55" t="s">
        <v>404</v>
      </c>
      <c r="X13620" s="56">
        <v>0</v>
      </c>
      <c r="Y13620" s="56">
        <v>0</v>
      </c>
      <c r="Z13620" s="56">
        <v>0</v>
      </c>
      <c r="AA13620" s="56">
        <v>0</v>
      </c>
      <c r="AB13620" s="56">
        <v>0</v>
      </c>
      <c r="AC13620" s="56">
        <v>0</v>
      </c>
      <c r="AD13620" s="56">
        <v>0</v>
      </c>
      <c r="AE13620" s="56">
        <v>0</v>
      </c>
      <c r="AF13620" s="56">
        <v>0</v>
      </c>
      <c r="AG13620" s="56">
        <v>0</v>
      </c>
      <c r="AH13620" s="56">
        <v>0</v>
      </c>
      <c r="AI13620" s="56">
        <v>0</v>
      </c>
      <c r="AJ13620" s="56">
        <v>0</v>
      </c>
      <c r="AK13620" s="56">
        <v>0</v>
      </c>
      <c r="AL13620" s="56">
        <v>0</v>
      </c>
      <c r="AM13620" s="56">
        <v>0</v>
      </c>
      <c r="AN13620" s="56">
        <v>0</v>
      </c>
      <c r="AO13620" s="56">
        <v>0</v>
      </c>
      <c r="AP13620" s="56">
        <v>0</v>
      </c>
      <c r="AQ13620" s="56">
        <v>0</v>
      </c>
      <c r="AR13620" s="56">
        <v>0</v>
      </c>
      <c r="AS13620" s="56">
        <v>0</v>
      </c>
      <c r="AT13620" s="56">
        <v>0</v>
      </c>
      <c r="AU13620" s="56">
        <v>0</v>
      </c>
      <c r="AV13620" s="57">
        <v>0</v>
      </c>
      <c r="AW13620" s="57">
        <v>0</v>
      </c>
      <c r="AX13620" s="57">
        <v>0</v>
      </c>
      <c r="AY13620" s="57">
        <v>0</v>
      </c>
      <c r="AZ13620" s="57">
        <v>0</v>
      </c>
      <c r="BA13620" s="57">
        <v>0</v>
      </c>
      <c r="BB13620" s="57">
        <v>0</v>
      </c>
      <c r="BC13620" s="57">
        <v>0</v>
      </c>
      <c r="BD13620" s="57">
        <v>0</v>
      </c>
      <c r="BE13620" s="57">
        <v>0</v>
      </c>
      <c r="BF13620" s="57">
        <v>0</v>
      </c>
      <c r="BG13620" s="57">
        <v>0</v>
      </c>
      <c r="BH13620" s="56">
        <v>649</v>
      </c>
      <c r="BI13620" s="56">
        <v>850</v>
      </c>
      <c r="BJ13620" s="56">
        <v>1293</v>
      </c>
      <c r="BK13620" s="56">
        <v>1240</v>
      </c>
      <c r="BL13620" s="56">
        <v>1748</v>
      </c>
      <c r="BM13620" s="56">
        <v>1652</v>
      </c>
      <c r="BN13620" s="56">
        <v>1626</v>
      </c>
      <c r="BO13620" s="56">
        <v>1538</v>
      </c>
      <c r="BP13620" s="56">
        <v>1335</v>
      </c>
      <c r="BQ13620" s="56">
        <v>971</v>
      </c>
      <c r="BR13620" s="56">
        <v>694</v>
      </c>
      <c r="BS13620" s="56">
        <v>528</v>
      </c>
      <c r="BT13620" s="56">
        <v>649</v>
      </c>
      <c r="BU13620" s="56">
        <v>850</v>
      </c>
      <c r="BV13620" s="56">
        <v>1293</v>
      </c>
      <c r="BW13620" s="56">
        <v>1240</v>
      </c>
      <c r="BX13620" s="56">
        <v>1748</v>
      </c>
      <c r="BY13620" s="56">
        <v>1652</v>
      </c>
      <c r="BZ13620" s="56">
        <v>1626</v>
      </c>
      <c r="CA13620" s="56">
        <v>1538</v>
      </c>
      <c r="CB13620" s="56">
        <v>1335</v>
      </c>
      <c r="CC13620" s="56">
        <v>971</v>
      </c>
      <c r="CD13620" s="56">
        <v>694</v>
      </c>
      <c r="CE13620" s="56">
        <v>528</v>
      </c>
      <c r="CF13620" s="56">
        <v>74.013999999999996</v>
      </c>
      <c r="CG13620" s="56">
        <v>96.947000000000003</v>
      </c>
      <c r="CH13620" s="56">
        <v>147.51300000000001</v>
      </c>
      <c r="CI13620" s="56">
        <v>141.435</v>
      </c>
      <c r="CJ13620" s="56">
        <v>199.39699999999999</v>
      </c>
      <c r="CK13620" s="56">
        <v>188.39</v>
      </c>
      <c r="CL13620" s="56">
        <v>185.523</v>
      </c>
      <c r="CM13620" s="56">
        <v>175.375</v>
      </c>
      <c r="CN13620" s="56">
        <v>152.27099999999999</v>
      </c>
      <c r="CO13620" s="56">
        <v>110.706</v>
      </c>
      <c r="CP13620" s="56">
        <v>79.174000000000007</v>
      </c>
      <c r="CQ13620" s="56">
        <v>60.255000000000003</v>
      </c>
      <c r="CR13620" s="56">
        <v>0</v>
      </c>
      <c r="CS13620" s="56">
        <v>0</v>
      </c>
      <c r="CT13620" s="56">
        <v>14124</v>
      </c>
      <c r="CU13620" s="56">
        <v>14124</v>
      </c>
      <c r="CV13620" s="56">
        <v>1611</v>
      </c>
      <c r="CW13620" s="54">
        <v>2020</v>
      </c>
    </row>
    <row r="13621" spans="1:101" s="46" customFormat="1" hidden="1" x14ac:dyDescent="0.25">
      <c r="A13621" s="46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54">
        <v>62364</v>
      </c>
      <c r="F13621" s="55" t="s">
        <v>20</v>
      </c>
      <c r="G13621" s="54" t="s">
        <v>501</v>
      </c>
      <c r="H13621" s="55" t="s">
        <v>12933</v>
      </c>
      <c r="I13621" s="55" t="s">
        <v>12934</v>
      </c>
      <c r="J13621" s="54">
        <v>61890</v>
      </c>
      <c r="K13621" s="55" t="s">
        <v>543</v>
      </c>
      <c r="L13621" s="55" t="s">
        <v>544</v>
      </c>
      <c r="M13621" s="55" t="s">
        <v>545</v>
      </c>
      <c r="N13621" s="55" t="s">
        <v>404</v>
      </c>
      <c r="O13621" s="54">
        <v>22</v>
      </c>
      <c r="P13621" s="54">
        <v>2</v>
      </c>
      <c r="Q13621" s="55" t="s">
        <v>27</v>
      </c>
      <c r="R13621" s="55" t="s">
        <v>47</v>
      </c>
      <c r="S13621" s="55" t="s">
        <v>66</v>
      </c>
      <c r="T13621" s="55" t="s">
        <v>66</v>
      </c>
      <c r="U13621" s="55" t="s">
        <v>546</v>
      </c>
      <c r="V13621" s="55" t="s">
        <v>516</v>
      </c>
      <c r="W13621" s="55" t="s">
        <v>404</v>
      </c>
      <c r="X13621" s="56" t="s">
        <v>501</v>
      </c>
      <c r="Y13621" s="56" t="s">
        <v>501</v>
      </c>
      <c r="Z13621" s="56" t="s">
        <v>501</v>
      </c>
      <c r="AA13621" s="56" t="s">
        <v>501</v>
      </c>
      <c r="AB13621" s="56" t="s">
        <v>501</v>
      </c>
      <c r="AC13621" s="56" t="s">
        <v>501</v>
      </c>
      <c r="AD13621" s="56" t="s">
        <v>501</v>
      </c>
      <c r="AE13621" s="56" t="s">
        <v>501</v>
      </c>
      <c r="AF13621" s="56" t="s">
        <v>501</v>
      </c>
      <c r="AG13621" s="56" t="s">
        <v>501</v>
      </c>
      <c r="AH13621" s="56" t="s">
        <v>501</v>
      </c>
      <c r="AI13621" s="56">
        <v>0</v>
      </c>
      <c r="AJ13621" s="56" t="s">
        <v>501</v>
      </c>
      <c r="AK13621" s="56" t="s">
        <v>501</v>
      </c>
      <c r="AL13621" s="56" t="s">
        <v>501</v>
      </c>
      <c r="AM13621" s="56" t="s">
        <v>501</v>
      </c>
      <c r="AN13621" s="56" t="s">
        <v>501</v>
      </c>
      <c r="AO13621" s="56" t="s">
        <v>501</v>
      </c>
      <c r="AP13621" s="56" t="s">
        <v>501</v>
      </c>
      <c r="AQ13621" s="56" t="s">
        <v>501</v>
      </c>
      <c r="AR13621" s="56" t="s">
        <v>501</v>
      </c>
      <c r="AS13621" s="56" t="s">
        <v>501</v>
      </c>
      <c r="AT13621" s="56" t="s">
        <v>501</v>
      </c>
      <c r="AU13621" s="56">
        <v>0</v>
      </c>
      <c r="AV13621" s="57" t="s">
        <v>501</v>
      </c>
      <c r="AW13621" s="57" t="s">
        <v>501</v>
      </c>
      <c r="AX13621" s="57" t="s">
        <v>501</v>
      </c>
      <c r="AY13621" s="57" t="s">
        <v>501</v>
      </c>
      <c r="AZ13621" s="57" t="s">
        <v>501</v>
      </c>
      <c r="BA13621" s="57" t="s">
        <v>501</v>
      </c>
      <c r="BB13621" s="57" t="s">
        <v>501</v>
      </c>
      <c r="BC13621" s="57" t="s">
        <v>501</v>
      </c>
      <c r="BD13621" s="57" t="s">
        <v>501</v>
      </c>
      <c r="BE13621" s="57" t="s">
        <v>501</v>
      </c>
      <c r="BF13621" s="57" t="s">
        <v>501</v>
      </c>
      <c r="BG13621" s="57">
        <v>0</v>
      </c>
      <c r="BH13621" s="56" t="s">
        <v>501</v>
      </c>
      <c r="BI13621" s="56" t="s">
        <v>501</v>
      </c>
      <c r="BJ13621" s="56" t="s">
        <v>501</v>
      </c>
      <c r="BK13621" s="56" t="s">
        <v>501</v>
      </c>
      <c r="BL13621" s="56" t="s">
        <v>501</v>
      </c>
      <c r="BM13621" s="56" t="s">
        <v>501</v>
      </c>
      <c r="BN13621" s="56" t="s">
        <v>501</v>
      </c>
      <c r="BO13621" s="56" t="s">
        <v>501</v>
      </c>
      <c r="BP13621" s="56" t="s">
        <v>501</v>
      </c>
      <c r="BQ13621" s="56" t="s">
        <v>501</v>
      </c>
      <c r="BR13621" s="56" t="s">
        <v>501</v>
      </c>
      <c r="BS13621" s="56">
        <v>717833</v>
      </c>
      <c r="BT13621" s="56" t="s">
        <v>501</v>
      </c>
      <c r="BU13621" s="56" t="s">
        <v>501</v>
      </c>
      <c r="BV13621" s="56" t="s">
        <v>501</v>
      </c>
      <c r="BW13621" s="56" t="s">
        <v>501</v>
      </c>
      <c r="BX13621" s="56" t="s">
        <v>501</v>
      </c>
      <c r="BY13621" s="56" t="s">
        <v>501</v>
      </c>
      <c r="BZ13621" s="56" t="s">
        <v>501</v>
      </c>
      <c r="CA13621" s="56" t="s">
        <v>501</v>
      </c>
      <c r="CB13621" s="56" t="s">
        <v>501</v>
      </c>
      <c r="CC13621" s="56" t="s">
        <v>501</v>
      </c>
      <c r="CD13621" s="56" t="s">
        <v>501</v>
      </c>
      <c r="CE13621" s="56">
        <v>717833</v>
      </c>
      <c r="CF13621" s="56" t="s">
        <v>501</v>
      </c>
      <c r="CG13621" s="56" t="s">
        <v>501</v>
      </c>
      <c r="CH13621" s="56" t="s">
        <v>501</v>
      </c>
      <c r="CI13621" s="56" t="s">
        <v>501</v>
      </c>
      <c r="CJ13621" s="56" t="s">
        <v>501</v>
      </c>
      <c r="CK13621" s="56" t="s">
        <v>501</v>
      </c>
      <c r="CL13621" s="56" t="s">
        <v>501</v>
      </c>
      <c r="CM13621" s="56" t="s">
        <v>501</v>
      </c>
      <c r="CN13621" s="56" t="s">
        <v>501</v>
      </c>
      <c r="CO13621" s="56" t="s">
        <v>501</v>
      </c>
      <c r="CP13621" s="56" t="s">
        <v>501</v>
      </c>
      <c r="CQ13621" s="56">
        <v>81879</v>
      </c>
      <c r="CR13621" s="56">
        <v>0</v>
      </c>
      <c r="CS13621" s="56">
        <v>0</v>
      </c>
      <c r="CT13621" s="56">
        <v>717833</v>
      </c>
      <c r="CU13621" s="56">
        <v>717833</v>
      </c>
      <c r="CV13621" s="56">
        <v>81879</v>
      </c>
      <c r="CW13621" s="54">
        <v>2020</v>
      </c>
    </row>
    <row r="13622" spans="1:101" s="46" customFormat="1" hidden="1" x14ac:dyDescent="0.25">
      <c r="A13622" s="46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54">
        <v>62365</v>
      </c>
      <c r="F13622" s="55" t="s">
        <v>20</v>
      </c>
      <c r="G13622" s="54" t="s">
        <v>501</v>
      </c>
      <c r="H13622" s="55" t="s">
        <v>12935</v>
      </c>
      <c r="I13622" s="55" t="s">
        <v>7890</v>
      </c>
      <c r="J13622" s="54">
        <v>60531</v>
      </c>
      <c r="K13622" s="55" t="s">
        <v>543</v>
      </c>
      <c r="L13622" s="55" t="s">
        <v>544</v>
      </c>
      <c r="M13622" s="55" t="s">
        <v>545</v>
      </c>
      <c r="N13622" s="55" t="s">
        <v>404</v>
      </c>
      <c r="O13622" s="54">
        <v>22</v>
      </c>
      <c r="P13622" s="54">
        <v>2</v>
      </c>
      <c r="Q13622" s="55" t="s">
        <v>27</v>
      </c>
      <c r="R13622" s="55" t="s">
        <v>50</v>
      </c>
      <c r="S13622" s="55" t="s">
        <v>70</v>
      </c>
      <c r="T13622" s="55" t="s">
        <v>70</v>
      </c>
      <c r="U13622" s="55" t="s">
        <v>546</v>
      </c>
      <c r="V13622" s="55" t="s">
        <v>506</v>
      </c>
      <c r="W13622" s="55" t="s">
        <v>404</v>
      </c>
      <c r="X13622" s="56">
        <v>0</v>
      </c>
      <c r="Y13622" s="56">
        <v>0</v>
      </c>
      <c r="Z13622" s="56">
        <v>0</v>
      </c>
      <c r="AA13622" s="56">
        <v>0</v>
      </c>
      <c r="AB13622" s="56">
        <v>0</v>
      </c>
      <c r="AC13622" s="56">
        <v>0</v>
      </c>
      <c r="AD13622" s="56">
        <v>0</v>
      </c>
      <c r="AE13622" s="56">
        <v>0</v>
      </c>
      <c r="AF13622" s="56">
        <v>0</v>
      </c>
      <c r="AG13622" s="56">
        <v>0</v>
      </c>
      <c r="AH13622" s="56">
        <v>0</v>
      </c>
      <c r="AI13622" s="56">
        <v>0</v>
      </c>
      <c r="AJ13622" s="56">
        <v>0</v>
      </c>
      <c r="AK13622" s="56">
        <v>0</v>
      </c>
      <c r="AL13622" s="56">
        <v>0</v>
      </c>
      <c r="AM13622" s="56">
        <v>0</v>
      </c>
      <c r="AN13622" s="56">
        <v>0</v>
      </c>
      <c r="AO13622" s="56">
        <v>0</v>
      </c>
      <c r="AP13622" s="56">
        <v>0</v>
      </c>
      <c r="AQ13622" s="56">
        <v>0</v>
      </c>
      <c r="AR13622" s="56">
        <v>0</v>
      </c>
      <c r="AS13622" s="56">
        <v>0</v>
      </c>
      <c r="AT13622" s="56">
        <v>0</v>
      </c>
      <c r="AU13622" s="56">
        <v>0</v>
      </c>
      <c r="AV13622" s="57">
        <v>0</v>
      </c>
      <c r="AW13622" s="57">
        <v>0</v>
      </c>
      <c r="AX13622" s="57">
        <v>0</v>
      </c>
      <c r="AY13622" s="57">
        <v>0</v>
      </c>
      <c r="AZ13622" s="57">
        <v>0</v>
      </c>
      <c r="BA13622" s="57">
        <v>0</v>
      </c>
      <c r="BB13622" s="57">
        <v>0</v>
      </c>
      <c r="BC13622" s="57">
        <v>0</v>
      </c>
      <c r="BD13622" s="57">
        <v>0</v>
      </c>
      <c r="BE13622" s="57">
        <v>0</v>
      </c>
      <c r="BF13622" s="57">
        <v>0</v>
      </c>
      <c r="BG13622" s="57">
        <v>0</v>
      </c>
      <c r="BH13622" s="56">
        <v>2493</v>
      </c>
      <c r="BI13622" s="56">
        <v>5528</v>
      </c>
      <c r="BJ13622" s="56">
        <v>6707</v>
      </c>
      <c r="BK13622" s="56">
        <v>8867</v>
      </c>
      <c r="BL13622" s="56">
        <v>9223</v>
      </c>
      <c r="BM13622" s="56">
        <v>9997</v>
      </c>
      <c r="BN13622" s="56">
        <v>9640</v>
      </c>
      <c r="BO13622" s="56">
        <v>9545</v>
      </c>
      <c r="BP13622" s="56">
        <v>6731</v>
      </c>
      <c r="BQ13622" s="56">
        <v>5037</v>
      </c>
      <c r="BR13622" s="56">
        <v>3855</v>
      </c>
      <c r="BS13622" s="56">
        <v>2414</v>
      </c>
      <c r="BT13622" s="56">
        <v>2493</v>
      </c>
      <c r="BU13622" s="56">
        <v>5528</v>
      </c>
      <c r="BV13622" s="56">
        <v>6707</v>
      </c>
      <c r="BW13622" s="56">
        <v>8867</v>
      </c>
      <c r="BX13622" s="56">
        <v>9223</v>
      </c>
      <c r="BY13622" s="56">
        <v>9997</v>
      </c>
      <c r="BZ13622" s="56">
        <v>9640</v>
      </c>
      <c r="CA13622" s="56">
        <v>9545</v>
      </c>
      <c r="CB13622" s="56">
        <v>6731</v>
      </c>
      <c r="CC13622" s="56">
        <v>5037</v>
      </c>
      <c r="CD13622" s="56">
        <v>3855</v>
      </c>
      <c r="CE13622" s="56">
        <v>2414</v>
      </c>
      <c r="CF13622" s="56">
        <v>284.30900000000003</v>
      </c>
      <c r="CG13622" s="56">
        <v>630.49699999999996</v>
      </c>
      <c r="CH13622" s="56">
        <v>764.97400000000005</v>
      </c>
      <c r="CI13622" s="56">
        <v>1011.352</v>
      </c>
      <c r="CJ13622" s="56">
        <v>1052.0139999999999</v>
      </c>
      <c r="CK13622" s="56">
        <v>1140.2660000000001</v>
      </c>
      <c r="CL13622" s="56">
        <v>1099.5239999999999</v>
      </c>
      <c r="CM13622" s="56">
        <v>1088.7429999999999</v>
      </c>
      <c r="CN13622" s="56">
        <v>767.75699999999995</v>
      </c>
      <c r="CO13622" s="56">
        <v>574.55999999999995</v>
      </c>
      <c r="CP13622" s="56">
        <v>439.70800000000003</v>
      </c>
      <c r="CQ13622" s="56">
        <v>275.29599999999999</v>
      </c>
      <c r="CR13622" s="56">
        <v>0</v>
      </c>
      <c r="CS13622" s="56">
        <v>0</v>
      </c>
      <c r="CT13622" s="56">
        <v>80037</v>
      </c>
      <c r="CU13622" s="56">
        <v>80037</v>
      </c>
      <c r="CV13622" s="56">
        <v>9129</v>
      </c>
      <c r="CW13622" s="54">
        <v>2020</v>
      </c>
    </row>
    <row r="13623" spans="1:101" s="46" customFormat="1" hidden="1" x14ac:dyDescent="0.25">
      <c r="A13623" s="46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54">
        <v>62366</v>
      </c>
      <c r="F13623" s="55" t="s">
        <v>20</v>
      </c>
      <c r="G13623" s="54" t="s">
        <v>501</v>
      </c>
      <c r="H13623" s="55" t="s">
        <v>12936</v>
      </c>
      <c r="I13623" s="55" t="s">
        <v>12936</v>
      </c>
      <c r="J13623" s="54">
        <v>61892</v>
      </c>
      <c r="K13623" s="55" t="s">
        <v>603</v>
      </c>
      <c r="L13623" s="55" t="s">
        <v>604</v>
      </c>
      <c r="M13623" s="55" t="s">
        <v>605</v>
      </c>
      <c r="N13623" s="55" t="s">
        <v>404</v>
      </c>
      <c r="O13623" s="54">
        <v>622</v>
      </c>
      <c r="P13623" s="54">
        <v>4</v>
      </c>
      <c r="Q13623" s="55" t="s">
        <v>34</v>
      </c>
      <c r="R13623" s="55" t="s">
        <v>40</v>
      </c>
      <c r="S13623" s="55" t="s">
        <v>61</v>
      </c>
      <c r="T13623" s="55" t="s">
        <v>61</v>
      </c>
      <c r="U13623" s="55" t="s">
        <v>606</v>
      </c>
      <c r="V13623" s="55" t="s">
        <v>506</v>
      </c>
      <c r="W13623" s="55" t="s">
        <v>507</v>
      </c>
      <c r="X13623" s="56">
        <v>5</v>
      </c>
      <c r="Y13623" s="56">
        <v>3</v>
      </c>
      <c r="Z13623" s="56">
        <v>3</v>
      </c>
      <c r="AA13623" s="56">
        <v>2</v>
      </c>
      <c r="AB13623" s="56">
        <v>4</v>
      </c>
      <c r="AC13623" s="56">
        <v>2</v>
      </c>
      <c r="AD13623" s="56">
        <v>3</v>
      </c>
      <c r="AE13623" s="56">
        <v>1</v>
      </c>
      <c r="AF13623" s="56">
        <v>3</v>
      </c>
      <c r="AG13623" s="56">
        <v>2</v>
      </c>
      <c r="AH13623" s="56">
        <v>4</v>
      </c>
      <c r="AI13623" s="56">
        <v>5</v>
      </c>
      <c r="AJ13623" s="56">
        <v>5</v>
      </c>
      <c r="AK13623" s="56">
        <v>3</v>
      </c>
      <c r="AL13623" s="56">
        <v>3</v>
      </c>
      <c r="AM13623" s="56">
        <v>2</v>
      </c>
      <c r="AN13623" s="56">
        <v>4</v>
      </c>
      <c r="AO13623" s="56">
        <v>2</v>
      </c>
      <c r="AP13623" s="56">
        <v>3</v>
      </c>
      <c r="AQ13623" s="56">
        <v>1</v>
      </c>
      <c r="AR13623" s="56">
        <v>3</v>
      </c>
      <c r="AS13623" s="56">
        <v>2</v>
      </c>
      <c r="AT13623" s="56">
        <v>4</v>
      </c>
      <c r="AU13623" s="56">
        <v>5</v>
      </c>
      <c r="AV13623" s="57">
        <v>5.5</v>
      </c>
      <c r="AW13623" s="57">
        <v>5.5</v>
      </c>
      <c r="AX13623" s="57">
        <v>5.5</v>
      </c>
      <c r="AY13623" s="57">
        <v>5.5</v>
      </c>
      <c r="AZ13623" s="57">
        <v>5.5</v>
      </c>
      <c r="BA13623" s="57">
        <v>5.5</v>
      </c>
      <c r="BB13623" s="57">
        <v>5.5</v>
      </c>
      <c r="BC13623" s="57">
        <v>5.5</v>
      </c>
      <c r="BD13623" s="57">
        <v>5.5</v>
      </c>
      <c r="BE13623" s="57">
        <v>5.5</v>
      </c>
      <c r="BF13623" s="57">
        <v>5.5</v>
      </c>
      <c r="BG13623" s="57">
        <v>5.5</v>
      </c>
      <c r="BH13623" s="56">
        <v>28</v>
      </c>
      <c r="BI13623" s="56">
        <v>17</v>
      </c>
      <c r="BJ13623" s="56">
        <v>17</v>
      </c>
      <c r="BK13623" s="56">
        <v>11</v>
      </c>
      <c r="BL13623" s="56">
        <v>22</v>
      </c>
      <c r="BM13623" s="56">
        <v>11</v>
      </c>
      <c r="BN13623" s="56">
        <v>17</v>
      </c>
      <c r="BO13623" s="56">
        <v>6</v>
      </c>
      <c r="BP13623" s="56">
        <v>17</v>
      </c>
      <c r="BQ13623" s="56">
        <v>11</v>
      </c>
      <c r="BR13623" s="56">
        <v>22</v>
      </c>
      <c r="BS13623" s="56">
        <v>28</v>
      </c>
      <c r="BT13623" s="56">
        <v>28</v>
      </c>
      <c r="BU13623" s="56">
        <v>17</v>
      </c>
      <c r="BV13623" s="56">
        <v>17</v>
      </c>
      <c r="BW13623" s="56">
        <v>11</v>
      </c>
      <c r="BX13623" s="56">
        <v>22</v>
      </c>
      <c r="BY13623" s="56">
        <v>11</v>
      </c>
      <c r="BZ13623" s="56">
        <v>17</v>
      </c>
      <c r="CA13623" s="56">
        <v>6</v>
      </c>
      <c r="CB13623" s="56">
        <v>17</v>
      </c>
      <c r="CC13623" s="56">
        <v>11</v>
      </c>
      <c r="CD13623" s="56">
        <v>22</v>
      </c>
      <c r="CE13623" s="56">
        <v>28</v>
      </c>
      <c r="CF13623" s="56">
        <v>1.8129999999999999</v>
      </c>
      <c r="CG13623" s="56">
        <v>1.359</v>
      </c>
      <c r="CH13623" s="56">
        <v>1.151</v>
      </c>
      <c r="CI13623" s="56">
        <v>0.81799999999999995</v>
      </c>
      <c r="CJ13623" s="56">
        <v>1.7290000000000001</v>
      </c>
      <c r="CK13623" s="56">
        <v>0.71699999999999997</v>
      </c>
      <c r="CL13623" s="56">
        <v>1.1919999999999999</v>
      </c>
      <c r="CM13623" s="56">
        <v>0.48199999999999998</v>
      </c>
      <c r="CN13623" s="56">
        <v>1.254</v>
      </c>
      <c r="CO13623" s="56">
        <v>0.71699999999999997</v>
      </c>
      <c r="CP13623" s="56">
        <v>1.7350000000000001</v>
      </c>
      <c r="CQ13623" s="56">
        <v>2.0329999999999999</v>
      </c>
      <c r="CR13623" s="56">
        <v>37</v>
      </c>
      <c r="CS13623" s="56">
        <v>37</v>
      </c>
      <c r="CT13623" s="56">
        <v>207</v>
      </c>
      <c r="CU13623" s="56">
        <v>207</v>
      </c>
      <c r="CV13623" s="56">
        <v>15</v>
      </c>
      <c r="CW13623" s="54">
        <v>2020</v>
      </c>
    </row>
    <row r="13624" spans="1:101" s="46" customFormat="1" hidden="1" x14ac:dyDescent="0.25">
      <c r="A13624" s="46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54">
        <v>62367</v>
      </c>
      <c r="F13624" s="55" t="s">
        <v>20</v>
      </c>
      <c r="G13624" s="54" t="s">
        <v>501</v>
      </c>
      <c r="H13624" s="55" t="s">
        <v>12937</v>
      </c>
      <c r="I13624" s="55" t="s">
        <v>12938</v>
      </c>
      <c r="J13624" s="54">
        <v>61899</v>
      </c>
      <c r="K13624" s="55" t="s">
        <v>1073</v>
      </c>
      <c r="L13624" s="55" t="s">
        <v>651</v>
      </c>
      <c r="M13624" s="55" t="s">
        <v>512</v>
      </c>
      <c r="N13624" s="55" t="s">
        <v>404</v>
      </c>
      <c r="O13624" s="54">
        <v>22</v>
      </c>
      <c r="P13624" s="54">
        <v>2</v>
      </c>
      <c r="Q13624" s="55" t="s">
        <v>27</v>
      </c>
      <c r="R13624" s="55" t="s">
        <v>50</v>
      </c>
      <c r="S13624" s="55" t="s">
        <v>70</v>
      </c>
      <c r="T13624" s="55" t="s">
        <v>70</v>
      </c>
      <c r="U13624" s="55" t="s">
        <v>514</v>
      </c>
      <c r="V13624" s="55" t="s">
        <v>516</v>
      </c>
      <c r="W13624" s="55" t="s">
        <v>404</v>
      </c>
      <c r="X13624" s="56">
        <v>0</v>
      </c>
      <c r="Y13624" s="56">
        <v>0</v>
      </c>
      <c r="Z13624" s="56">
        <v>0</v>
      </c>
      <c r="AA13624" s="56">
        <v>0</v>
      </c>
      <c r="AB13624" s="56">
        <v>0</v>
      </c>
      <c r="AC13624" s="56">
        <v>0</v>
      </c>
      <c r="AD13624" s="56">
        <v>0</v>
      </c>
      <c r="AE13624" s="56">
        <v>0</v>
      </c>
      <c r="AF13624" s="56">
        <v>0</v>
      </c>
      <c r="AG13624" s="56">
        <v>0</v>
      </c>
      <c r="AH13624" s="56">
        <v>0</v>
      </c>
      <c r="AI13624" s="56">
        <v>0</v>
      </c>
      <c r="AJ13624" s="56">
        <v>0</v>
      </c>
      <c r="AK13624" s="56">
        <v>0</v>
      </c>
      <c r="AL13624" s="56">
        <v>0</v>
      </c>
      <c r="AM13624" s="56">
        <v>0</v>
      </c>
      <c r="AN13624" s="56">
        <v>0</v>
      </c>
      <c r="AO13624" s="56">
        <v>0</v>
      </c>
      <c r="AP13624" s="56">
        <v>0</v>
      </c>
      <c r="AQ13624" s="56">
        <v>0</v>
      </c>
      <c r="AR13624" s="56">
        <v>0</v>
      </c>
      <c r="AS13624" s="56">
        <v>0</v>
      </c>
      <c r="AT13624" s="56">
        <v>0</v>
      </c>
      <c r="AU13624" s="56">
        <v>0</v>
      </c>
      <c r="AV13624" s="57">
        <v>0</v>
      </c>
      <c r="AW13624" s="57">
        <v>0</v>
      </c>
      <c r="AX13624" s="57">
        <v>0</v>
      </c>
      <c r="AY13624" s="57">
        <v>0</v>
      </c>
      <c r="AZ13624" s="57">
        <v>0</v>
      </c>
      <c r="BA13624" s="57">
        <v>0</v>
      </c>
      <c r="BB13624" s="57">
        <v>0</v>
      </c>
      <c r="BC13624" s="57">
        <v>0</v>
      </c>
      <c r="BD13624" s="57">
        <v>0</v>
      </c>
      <c r="BE13624" s="57">
        <v>0</v>
      </c>
      <c r="BF13624" s="57">
        <v>0</v>
      </c>
      <c r="BG13624" s="57">
        <v>0</v>
      </c>
      <c r="BH13624" s="56">
        <v>108912</v>
      </c>
      <c r="BI13624" s="56">
        <v>113121</v>
      </c>
      <c r="BJ13624" s="56">
        <v>163575</v>
      </c>
      <c r="BK13624" s="56">
        <v>198625</v>
      </c>
      <c r="BL13624" s="56">
        <v>239918</v>
      </c>
      <c r="BM13624" s="56">
        <v>177155</v>
      </c>
      <c r="BN13624" s="56">
        <v>199265</v>
      </c>
      <c r="BO13624" s="56">
        <v>184670</v>
      </c>
      <c r="BP13624" s="56">
        <v>148000</v>
      </c>
      <c r="BQ13624" s="56">
        <v>154223</v>
      </c>
      <c r="BR13624" s="56">
        <v>126236</v>
      </c>
      <c r="BS13624" s="56">
        <v>122694</v>
      </c>
      <c r="BT13624" s="56">
        <v>108912</v>
      </c>
      <c r="BU13624" s="56">
        <v>113121</v>
      </c>
      <c r="BV13624" s="56">
        <v>163575</v>
      </c>
      <c r="BW13624" s="56">
        <v>198625</v>
      </c>
      <c r="BX13624" s="56">
        <v>239918</v>
      </c>
      <c r="BY13624" s="56">
        <v>177155</v>
      </c>
      <c r="BZ13624" s="56">
        <v>199265</v>
      </c>
      <c r="CA13624" s="56">
        <v>184670</v>
      </c>
      <c r="CB13624" s="56">
        <v>148000</v>
      </c>
      <c r="CC13624" s="56">
        <v>154223</v>
      </c>
      <c r="CD13624" s="56">
        <v>126236</v>
      </c>
      <c r="CE13624" s="56">
        <v>122694</v>
      </c>
      <c r="CF13624" s="56">
        <v>12423</v>
      </c>
      <c r="CG13624" s="56">
        <v>12903</v>
      </c>
      <c r="CH13624" s="56">
        <v>18658</v>
      </c>
      <c r="CI13624" s="56">
        <v>22656</v>
      </c>
      <c r="CJ13624" s="56">
        <v>27366</v>
      </c>
      <c r="CK13624" s="56">
        <v>20207</v>
      </c>
      <c r="CL13624" s="56">
        <v>22729</v>
      </c>
      <c r="CM13624" s="56">
        <v>21064.23</v>
      </c>
      <c r="CN13624" s="56">
        <v>16881.48</v>
      </c>
      <c r="CO13624" s="56">
        <v>17591.310000000001</v>
      </c>
      <c r="CP13624" s="56">
        <v>14399</v>
      </c>
      <c r="CQ13624" s="56">
        <v>13995</v>
      </c>
      <c r="CR13624" s="56">
        <v>0</v>
      </c>
      <c r="CS13624" s="56">
        <v>0</v>
      </c>
      <c r="CT13624" s="56">
        <v>1936394</v>
      </c>
      <c r="CU13624" s="56">
        <v>1936394</v>
      </c>
      <c r="CV13624" s="56">
        <v>220873.02</v>
      </c>
      <c r="CW13624" s="54">
        <v>2020</v>
      </c>
    </row>
    <row r="13625" spans="1:101" s="46" customFormat="1" hidden="1" x14ac:dyDescent="0.25">
      <c r="A13625" s="46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54">
        <v>62368</v>
      </c>
      <c r="F13625" s="55" t="s">
        <v>20</v>
      </c>
      <c r="G13625" s="54" t="s">
        <v>501</v>
      </c>
      <c r="H13625" s="55" t="s">
        <v>12939</v>
      </c>
      <c r="I13625" s="55" t="s">
        <v>12940</v>
      </c>
      <c r="J13625" s="54">
        <v>61894</v>
      </c>
      <c r="K13625" s="55" t="s">
        <v>992</v>
      </c>
      <c r="L13625" s="55" t="s">
        <v>980</v>
      </c>
      <c r="M13625" s="55" t="s">
        <v>605</v>
      </c>
      <c r="N13625" s="55" t="s">
        <v>404</v>
      </c>
      <c r="O13625" s="54">
        <v>22</v>
      </c>
      <c r="P13625" s="54">
        <v>2</v>
      </c>
      <c r="Q13625" s="55" t="s">
        <v>27</v>
      </c>
      <c r="R13625" s="55" t="s">
        <v>50</v>
      </c>
      <c r="S13625" s="55" t="s">
        <v>70</v>
      </c>
      <c r="T13625" s="55" t="s">
        <v>70</v>
      </c>
      <c r="U13625" s="55" t="s">
        <v>981</v>
      </c>
      <c r="V13625" s="55" t="s">
        <v>506</v>
      </c>
      <c r="W13625" s="55" t="s">
        <v>404</v>
      </c>
      <c r="X13625" s="56">
        <v>0</v>
      </c>
      <c r="Y13625" s="56">
        <v>0</v>
      </c>
      <c r="Z13625" s="56">
        <v>0</v>
      </c>
      <c r="AA13625" s="56">
        <v>0</v>
      </c>
      <c r="AB13625" s="56">
        <v>0</v>
      </c>
      <c r="AC13625" s="56">
        <v>0</v>
      </c>
      <c r="AD13625" s="56">
        <v>0</v>
      </c>
      <c r="AE13625" s="56">
        <v>0</v>
      </c>
      <c r="AF13625" s="56">
        <v>0</v>
      </c>
      <c r="AG13625" s="56">
        <v>0</v>
      </c>
      <c r="AH13625" s="56">
        <v>0</v>
      </c>
      <c r="AI13625" s="56">
        <v>0</v>
      </c>
      <c r="AJ13625" s="56">
        <v>0</v>
      </c>
      <c r="AK13625" s="56">
        <v>0</v>
      </c>
      <c r="AL13625" s="56">
        <v>0</v>
      </c>
      <c r="AM13625" s="56">
        <v>0</v>
      </c>
      <c r="AN13625" s="56">
        <v>0</v>
      </c>
      <c r="AO13625" s="56">
        <v>0</v>
      </c>
      <c r="AP13625" s="56">
        <v>0</v>
      </c>
      <c r="AQ13625" s="56">
        <v>0</v>
      </c>
      <c r="AR13625" s="56">
        <v>0</v>
      </c>
      <c r="AS13625" s="56">
        <v>0</v>
      </c>
      <c r="AT13625" s="56">
        <v>0</v>
      </c>
      <c r="AU13625" s="56">
        <v>0</v>
      </c>
      <c r="AV13625" s="57">
        <v>0</v>
      </c>
      <c r="AW13625" s="57">
        <v>0</v>
      </c>
      <c r="AX13625" s="57">
        <v>0</v>
      </c>
      <c r="AY13625" s="57">
        <v>0</v>
      </c>
      <c r="AZ13625" s="57">
        <v>0</v>
      </c>
      <c r="BA13625" s="57">
        <v>0</v>
      </c>
      <c r="BB13625" s="57">
        <v>0</v>
      </c>
      <c r="BC13625" s="57">
        <v>0</v>
      </c>
      <c r="BD13625" s="57">
        <v>0</v>
      </c>
      <c r="BE13625" s="57">
        <v>0</v>
      </c>
      <c r="BF13625" s="57">
        <v>0</v>
      </c>
      <c r="BG13625" s="57">
        <v>0</v>
      </c>
      <c r="BH13625" s="56">
        <v>2950</v>
      </c>
      <c r="BI13625" s="56">
        <v>3863</v>
      </c>
      <c r="BJ13625" s="56">
        <v>5879</v>
      </c>
      <c r="BK13625" s="56">
        <v>5636</v>
      </c>
      <c r="BL13625" s="56">
        <v>7946</v>
      </c>
      <c r="BM13625" s="56">
        <v>7508</v>
      </c>
      <c r="BN13625" s="56">
        <v>7393</v>
      </c>
      <c r="BO13625" s="56">
        <v>6989</v>
      </c>
      <c r="BP13625" s="56">
        <v>6068</v>
      </c>
      <c r="BQ13625" s="56">
        <v>4412</v>
      </c>
      <c r="BR13625" s="56">
        <v>3155</v>
      </c>
      <c r="BS13625" s="56">
        <v>2401</v>
      </c>
      <c r="BT13625" s="56">
        <v>2950</v>
      </c>
      <c r="BU13625" s="56">
        <v>3863</v>
      </c>
      <c r="BV13625" s="56">
        <v>5879</v>
      </c>
      <c r="BW13625" s="56">
        <v>5636</v>
      </c>
      <c r="BX13625" s="56">
        <v>7946</v>
      </c>
      <c r="BY13625" s="56">
        <v>7508</v>
      </c>
      <c r="BZ13625" s="56">
        <v>7393</v>
      </c>
      <c r="CA13625" s="56">
        <v>6989</v>
      </c>
      <c r="CB13625" s="56">
        <v>6068</v>
      </c>
      <c r="CC13625" s="56">
        <v>4412</v>
      </c>
      <c r="CD13625" s="56">
        <v>3155</v>
      </c>
      <c r="CE13625" s="56">
        <v>2401</v>
      </c>
      <c r="CF13625" s="56">
        <v>336.44099999999997</v>
      </c>
      <c r="CG13625" s="56">
        <v>440.68299999999999</v>
      </c>
      <c r="CH13625" s="56">
        <v>670.53700000000003</v>
      </c>
      <c r="CI13625" s="56">
        <v>642.91200000000003</v>
      </c>
      <c r="CJ13625" s="56">
        <v>906.38400000000001</v>
      </c>
      <c r="CK13625" s="56">
        <v>856.34799999999996</v>
      </c>
      <c r="CL13625" s="56">
        <v>843.31799999999998</v>
      </c>
      <c r="CM13625" s="56">
        <v>797.19100000000003</v>
      </c>
      <c r="CN13625" s="56">
        <v>692.16700000000003</v>
      </c>
      <c r="CO13625" s="56">
        <v>503.22800000000001</v>
      </c>
      <c r="CP13625" s="56">
        <v>359.89499999999998</v>
      </c>
      <c r="CQ13625" s="56">
        <v>273.89600000000002</v>
      </c>
      <c r="CR13625" s="56">
        <v>0</v>
      </c>
      <c r="CS13625" s="56">
        <v>0</v>
      </c>
      <c r="CT13625" s="56">
        <v>64200</v>
      </c>
      <c r="CU13625" s="56">
        <v>64200</v>
      </c>
      <c r="CV13625" s="56">
        <v>7323</v>
      </c>
      <c r="CW13625" s="54">
        <v>2020</v>
      </c>
    </row>
    <row r="13626" spans="1:101" s="46" customFormat="1" hidden="1" x14ac:dyDescent="0.25">
      <c r="A13626" s="46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54">
        <v>62369</v>
      </c>
      <c r="F13626" s="55" t="s">
        <v>20</v>
      </c>
      <c r="G13626" s="54" t="s">
        <v>501</v>
      </c>
      <c r="H13626" s="55" t="s">
        <v>12941</v>
      </c>
      <c r="I13626" s="55" t="s">
        <v>12942</v>
      </c>
      <c r="J13626" s="54">
        <v>61895</v>
      </c>
      <c r="K13626" s="55" t="s">
        <v>992</v>
      </c>
      <c r="L13626" s="55" t="s">
        <v>980</v>
      </c>
      <c r="M13626" s="55" t="s">
        <v>605</v>
      </c>
      <c r="N13626" s="55" t="s">
        <v>404</v>
      </c>
      <c r="O13626" s="54">
        <v>22</v>
      </c>
      <c r="P13626" s="54">
        <v>2</v>
      </c>
      <c r="Q13626" s="55" t="s">
        <v>27</v>
      </c>
      <c r="R13626" s="55" t="s">
        <v>50</v>
      </c>
      <c r="S13626" s="55" t="s">
        <v>70</v>
      </c>
      <c r="T13626" s="55" t="s">
        <v>70</v>
      </c>
      <c r="U13626" s="55" t="s">
        <v>981</v>
      </c>
      <c r="V13626" s="55" t="s">
        <v>506</v>
      </c>
      <c r="W13626" s="55" t="s">
        <v>404</v>
      </c>
      <c r="X13626" s="56">
        <v>0</v>
      </c>
      <c r="Y13626" s="56">
        <v>0</v>
      </c>
      <c r="Z13626" s="56">
        <v>0</v>
      </c>
      <c r="AA13626" s="56">
        <v>0</v>
      </c>
      <c r="AB13626" s="56">
        <v>0</v>
      </c>
      <c r="AC13626" s="56">
        <v>0</v>
      </c>
      <c r="AD13626" s="56">
        <v>0</v>
      </c>
      <c r="AE13626" s="56">
        <v>0</v>
      </c>
      <c r="AF13626" s="56">
        <v>0</v>
      </c>
      <c r="AG13626" s="56">
        <v>0</v>
      </c>
      <c r="AH13626" s="56">
        <v>0</v>
      </c>
      <c r="AI13626" s="56">
        <v>0</v>
      </c>
      <c r="AJ13626" s="56">
        <v>0</v>
      </c>
      <c r="AK13626" s="56">
        <v>0</v>
      </c>
      <c r="AL13626" s="56">
        <v>0</v>
      </c>
      <c r="AM13626" s="56">
        <v>0</v>
      </c>
      <c r="AN13626" s="56">
        <v>0</v>
      </c>
      <c r="AO13626" s="56">
        <v>0</v>
      </c>
      <c r="AP13626" s="56">
        <v>0</v>
      </c>
      <c r="AQ13626" s="56">
        <v>0</v>
      </c>
      <c r="AR13626" s="56">
        <v>0</v>
      </c>
      <c r="AS13626" s="56">
        <v>0</v>
      </c>
      <c r="AT13626" s="56">
        <v>0</v>
      </c>
      <c r="AU13626" s="56">
        <v>0</v>
      </c>
      <c r="AV13626" s="57">
        <v>0</v>
      </c>
      <c r="AW13626" s="57">
        <v>0</v>
      </c>
      <c r="AX13626" s="57">
        <v>0</v>
      </c>
      <c r="AY13626" s="57">
        <v>0</v>
      </c>
      <c r="AZ13626" s="57">
        <v>0</v>
      </c>
      <c r="BA13626" s="57">
        <v>0</v>
      </c>
      <c r="BB13626" s="57">
        <v>0</v>
      </c>
      <c r="BC13626" s="57">
        <v>0</v>
      </c>
      <c r="BD13626" s="57">
        <v>0</v>
      </c>
      <c r="BE13626" s="57">
        <v>0</v>
      </c>
      <c r="BF13626" s="57">
        <v>0</v>
      </c>
      <c r="BG13626" s="57">
        <v>0</v>
      </c>
      <c r="BH13626" s="56">
        <v>2749</v>
      </c>
      <c r="BI13626" s="56">
        <v>3601</v>
      </c>
      <c r="BJ13626" s="56">
        <v>5479</v>
      </c>
      <c r="BK13626" s="56">
        <v>5253</v>
      </c>
      <c r="BL13626" s="56">
        <v>7406</v>
      </c>
      <c r="BM13626" s="56">
        <v>6997</v>
      </c>
      <c r="BN13626" s="56">
        <v>6891</v>
      </c>
      <c r="BO13626" s="56">
        <v>6514</v>
      </c>
      <c r="BP13626" s="56">
        <v>5656</v>
      </c>
      <c r="BQ13626" s="56">
        <v>4112</v>
      </c>
      <c r="BR13626" s="56">
        <v>2941</v>
      </c>
      <c r="BS13626" s="56">
        <v>2238</v>
      </c>
      <c r="BT13626" s="56">
        <v>2749</v>
      </c>
      <c r="BU13626" s="56">
        <v>3601</v>
      </c>
      <c r="BV13626" s="56">
        <v>5479</v>
      </c>
      <c r="BW13626" s="56">
        <v>5253</v>
      </c>
      <c r="BX13626" s="56">
        <v>7406</v>
      </c>
      <c r="BY13626" s="56">
        <v>6997</v>
      </c>
      <c r="BZ13626" s="56">
        <v>6891</v>
      </c>
      <c r="CA13626" s="56">
        <v>6514</v>
      </c>
      <c r="CB13626" s="56">
        <v>5656</v>
      </c>
      <c r="CC13626" s="56">
        <v>4112</v>
      </c>
      <c r="CD13626" s="56">
        <v>2941</v>
      </c>
      <c r="CE13626" s="56">
        <v>2238</v>
      </c>
      <c r="CF13626" s="56">
        <v>313.56099999999998</v>
      </c>
      <c r="CG13626" s="56">
        <v>410.714</v>
      </c>
      <c r="CH13626" s="56">
        <v>624.93700000000001</v>
      </c>
      <c r="CI13626" s="56">
        <v>599.19100000000003</v>
      </c>
      <c r="CJ13626" s="56">
        <v>844.74599999999998</v>
      </c>
      <c r="CK13626" s="56">
        <v>798.11199999999997</v>
      </c>
      <c r="CL13626" s="56">
        <v>785.96799999999996</v>
      </c>
      <c r="CM13626" s="56">
        <v>742.97799999999995</v>
      </c>
      <c r="CN13626" s="56">
        <v>645.096</v>
      </c>
      <c r="CO13626" s="56">
        <v>469.00599999999997</v>
      </c>
      <c r="CP13626" s="56">
        <v>335.42099999999999</v>
      </c>
      <c r="CQ13626" s="56">
        <v>255.27</v>
      </c>
      <c r="CR13626" s="56">
        <v>0</v>
      </c>
      <c r="CS13626" s="56">
        <v>0</v>
      </c>
      <c r="CT13626" s="56">
        <v>59837</v>
      </c>
      <c r="CU13626" s="56">
        <v>59837</v>
      </c>
      <c r="CV13626" s="56">
        <v>6825</v>
      </c>
      <c r="CW13626" s="54">
        <v>2020</v>
      </c>
    </row>
    <row r="13627" spans="1:101" s="46" customFormat="1" hidden="1" x14ac:dyDescent="0.25">
      <c r="A13627" s="46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54">
        <v>62370</v>
      </c>
      <c r="F13627" s="55" t="s">
        <v>20</v>
      </c>
      <c r="G13627" s="54" t="s">
        <v>501</v>
      </c>
      <c r="H13627" s="55" t="s">
        <v>12943</v>
      </c>
      <c r="I13627" s="55" t="s">
        <v>12944</v>
      </c>
      <c r="J13627" s="54">
        <v>61896</v>
      </c>
      <c r="K13627" s="55" t="s">
        <v>992</v>
      </c>
      <c r="L13627" s="55" t="s">
        <v>980</v>
      </c>
      <c r="M13627" s="55" t="s">
        <v>605</v>
      </c>
      <c r="N13627" s="55" t="s">
        <v>404</v>
      </c>
      <c r="O13627" s="54">
        <v>22</v>
      </c>
      <c r="P13627" s="54">
        <v>2</v>
      </c>
      <c r="Q13627" s="55" t="s">
        <v>27</v>
      </c>
      <c r="R13627" s="55" t="s">
        <v>50</v>
      </c>
      <c r="S13627" s="55" t="s">
        <v>70</v>
      </c>
      <c r="T13627" s="55" t="s">
        <v>70</v>
      </c>
      <c r="U13627" s="55" t="s">
        <v>981</v>
      </c>
      <c r="V13627" s="55" t="s">
        <v>506</v>
      </c>
      <c r="W13627" s="55" t="s">
        <v>404</v>
      </c>
      <c r="X13627" s="56">
        <v>0</v>
      </c>
      <c r="Y13627" s="56">
        <v>0</v>
      </c>
      <c r="Z13627" s="56">
        <v>0</v>
      </c>
      <c r="AA13627" s="56">
        <v>0</v>
      </c>
      <c r="AB13627" s="56">
        <v>0</v>
      </c>
      <c r="AC13627" s="56">
        <v>0</v>
      </c>
      <c r="AD13627" s="56">
        <v>0</v>
      </c>
      <c r="AE13627" s="56">
        <v>0</v>
      </c>
      <c r="AF13627" s="56">
        <v>0</v>
      </c>
      <c r="AG13627" s="56">
        <v>0</v>
      </c>
      <c r="AH13627" s="56">
        <v>0</v>
      </c>
      <c r="AI13627" s="56">
        <v>0</v>
      </c>
      <c r="AJ13627" s="56">
        <v>0</v>
      </c>
      <c r="AK13627" s="56">
        <v>0</v>
      </c>
      <c r="AL13627" s="56">
        <v>0</v>
      </c>
      <c r="AM13627" s="56">
        <v>0</v>
      </c>
      <c r="AN13627" s="56">
        <v>0</v>
      </c>
      <c r="AO13627" s="56">
        <v>0</v>
      </c>
      <c r="AP13627" s="56">
        <v>0</v>
      </c>
      <c r="AQ13627" s="56">
        <v>0</v>
      </c>
      <c r="AR13627" s="56">
        <v>0</v>
      </c>
      <c r="AS13627" s="56">
        <v>0</v>
      </c>
      <c r="AT13627" s="56">
        <v>0</v>
      </c>
      <c r="AU13627" s="56">
        <v>0</v>
      </c>
      <c r="AV13627" s="57">
        <v>0</v>
      </c>
      <c r="AW13627" s="57">
        <v>0</v>
      </c>
      <c r="AX13627" s="57">
        <v>0</v>
      </c>
      <c r="AY13627" s="57">
        <v>0</v>
      </c>
      <c r="AZ13627" s="57">
        <v>0</v>
      </c>
      <c r="BA13627" s="57">
        <v>0</v>
      </c>
      <c r="BB13627" s="57">
        <v>0</v>
      </c>
      <c r="BC13627" s="57">
        <v>0</v>
      </c>
      <c r="BD13627" s="57">
        <v>0</v>
      </c>
      <c r="BE13627" s="57">
        <v>0</v>
      </c>
      <c r="BF13627" s="57">
        <v>0</v>
      </c>
      <c r="BG13627" s="57">
        <v>0</v>
      </c>
      <c r="BH13627" s="56">
        <v>724</v>
      </c>
      <c r="BI13627" s="56">
        <v>948</v>
      </c>
      <c r="BJ13627" s="56">
        <v>1443</v>
      </c>
      <c r="BK13627" s="56">
        <v>1383</v>
      </c>
      <c r="BL13627" s="56">
        <v>1950</v>
      </c>
      <c r="BM13627" s="56">
        <v>1842</v>
      </c>
      <c r="BN13627" s="56">
        <v>1814</v>
      </c>
      <c r="BO13627" s="56">
        <v>1715</v>
      </c>
      <c r="BP13627" s="56">
        <v>1489</v>
      </c>
      <c r="BQ13627" s="56">
        <v>1083</v>
      </c>
      <c r="BR13627" s="56">
        <v>774</v>
      </c>
      <c r="BS13627" s="56">
        <v>589</v>
      </c>
      <c r="BT13627" s="56">
        <v>724</v>
      </c>
      <c r="BU13627" s="56">
        <v>948</v>
      </c>
      <c r="BV13627" s="56">
        <v>1443</v>
      </c>
      <c r="BW13627" s="56">
        <v>1383</v>
      </c>
      <c r="BX13627" s="56">
        <v>1950</v>
      </c>
      <c r="BY13627" s="56">
        <v>1842</v>
      </c>
      <c r="BZ13627" s="56">
        <v>1814</v>
      </c>
      <c r="CA13627" s="56">
        <v>1715</v>
      </c>
      <c r="CB13627" s="56">
        <v>1489</v>
      </c>
      <c r="CC13627" s="56">
        <v>1083</v>
      </c>
      <c r="CD13627" s="56">
        <v>774</v>
      </c>
      <c r="CE13627" s="56">
        <v>589</v>
      </c>
      <c r="CF13627" s="56">
        <v>82.558000000000007</v>
      </c>
      <c r="CG13627" s="56">
        <v>108.14</v>
      </c>
      <c r="CH13627" s="56">
        <v>164.54400000000001</v>
      </c>
      <c r="CI13627" s="56">
        <v>157.76499999999999</v>
      </c>
      <c r="CJ13627" s="56">
        <v>222.41900000000001</v>
      </c>
      <c r="CK13627" s="56">
        <v>210.14</v>
      </c>
      <c r="CL13627" s="56">
        <v>206.94300000000001</v>
      </c>
      <c r="CM13627" s="56">
        <v>195.624</v>
      </c>
      <c r="CN13627" s="56">
        <v>169.852</v>
      </c>
      <c r="CO13627" s="56">
        <v>123.488</v>
      </c>
      <c r="CP13627" s="56">
        <v>88.314999999999998</v>
      </c>
      <c r="CQ13627" s="56">
        <v>67.212000000000003</v>
      </c>
      <c r="CR13627" s="56">
        <v>0</v>
      </c>
      <c r="CS13627" s="56">
        <v>0</v>
      </c>
      <c r="CT13627" s="56">
        <v>15754</v>
      </c>
      <c r="CU13627" s="56">
        <v>15754</v>
      </c>
      <c r="CV13627" s="56">
        <v>1797</v>
      </c>
      <c r="CW13627" s="54">
        <v>2020</v>
      </c>
    </row>
    <row r="13628" spans="1:101" s="46" customFormat="1" hidden="1" x14ac:dyDescent="0.25">
      <c r="A13628" s="46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54">
        <v>62371</v>
      </c>
      <c r="F13628" s="55" t="s">
        <v>20</v>
      </c>
      <c r="G13628" s="54" t="s">
        <v>501</v>
      </c>
      <c r="H13628" s="55" t="s">
        <v>12945</v>
      </c>
      <c r="I13628" s="55" t="s">
        <v>12946</v>
      </c>
      <c r="J13628" s="54">
        <v>61897</v>
      </c>
      <c r="K13628" s="55" t="s">
        <v>992</v>
      </c>
      <c r="L13628" s="55" t="s">
        <v>980</v>
      </c>
      <c r="M13628" s="55" t="s">
        <v>605</v>
      </c>
      <c r="N13628" s="55" t="s">
        <v>404</v>
      </c>
      <c r="O13628" s="54">
        <v>22</v>
      </c>
      <c r="P13628" s="54">
        <v>2</v>
      </c>
      <c r="Q13628" s="55" t="s">
        <v>27</v>
      </c>
      <c r="R13628" s="55" t="s">
        <v>50</v>
      </c>
      <c r="S13628" s="55" t="s">
        <v>70</v>
      </c>
      <c r="T13628" s="55" t="s">
        <v>70</v>
      </c>
      <c r="U13628" s="55" t="s">
        <v>981</v>
      </c>
      <c r="V13628" s="55" t="s">
        <v>506</v>
      </c>
      <c r="W13628" s="55" t="s">
        <v>404</v>
      </c>
      <c r="X13628" s="56">
        <v>0</v>
      </c>
      <c r="Y13628" s="56">
        <v>0</v>
      </c>
      <c r="Z13628" s="56">
        <v>0</v>
      </c>
      <c r="AA13628" s="56">
        <v>0</v>
      </c>
      <c r="AB13628" s="56">
        <v>0</v>
      </c>
      <c r="AC13628" s="56">
        <v>0</v>
      </c>
      <c r="AD13628" s="56">
        <v>0</v>
      </c>
      <c r="AE13628" s="56">
        <v>0</v>
      </c>
      <c r="AF13628" s="56">
        <v>0</v>
      </c>
      <c r="AG13628" s="56">
        <v>0</v>
      </c>
      <c r="AH13628" s="56">
        <v>0</v>
      </c>
      <c r="AI13628" s="56">
        <v>0</v>
      </c>
      <c r="AJ13628" s="56">
        <v>0</v>
      </c>
      <c r="AK13628" s="56">
        <v>0</v>
      </c>
      <c r="AL13628" s="56">
        <v>0</v>
      </c>
      <c r="AM13628" s="56">
        <v>0</v>
      </c>
      <c r="AN13628" s="56">
        <v>0</v>
      </c>
      <c r="AO13628" s="56">
        <v>0</v>
      </c>
      <c r="AP13628" s="56">
        <v>0</v>
      </c>
      <c r="AQ13628" s="56">
        <v>0</v>
      </c>
      <c r="AR13628" s="56">
        <v>0</v>
      </c>
      <c r="AS13628" s="56">
        <v>0</v>
      </c>
      <c r="AT13628" s="56">
        <v>0</v>
      </c>
      <c r="AU13628" s="56">
        <v>0</v>
      </c>
      <c r="AV13628" s="57">
        <v>0</v>
      </c>
      <c r="AW13628" s="57">
        <v>0</v>
      </c>
      <c r="AX13628" s="57">
        <v>0</v>
      </c>
      <c r="AY13628" s="57">
        <v>0</v>
      </c>
      <c r="AZ13628" s="57">
        <v>0</v>
      </c>
      <c r="BA13628" s="57">
        <v>0</v>
      </c>
      <c r="BB13628" s="57">
        <v>0</v>
      </c>
      <c r="BC13628" s="57">
        <v>0</v>
      </c>
      <c r="BD13628" s="57">
        <v>0</v>
      </c>
      <c r="BE13628" s="57">
        <v>0</v>
      </c>
      <c r="BF13628" s="57">
        <v>0</v>
      </c>
      <c r="BG13628" s="57">
        <v>0</v>
      </c>
      <c r="BH13628" s="56">
        <v>938</v>
      </c>
      <c r="BI13628" s="56">
        <v>1229</v>
      </c>
      <c r="BJ13628" s="56">
        <v>1870</v>
      </c>
      <c r="BK13628" s="56">
        <v>1793</v>
      </c>
      <c r="BL13628" s="56">
        <v>2528</v>
      </c>
      <c r="BM13628" s="56">
        <v>2389</v>
      </c>
      <c r="BN13628" s="56">
        <v>2352</v>
      </c>
      <c r="BO13628" s="56">
        <v>2224</v>
      </c>
      <c r="BP13628" s="56">
        <v>1931</v>
      </c>
      <c r="BQ13628" s="56">
        <v>1404</v>
      </c>
      <c r="BR13628" s="56">
        <v>1004</v>
      </c>
      <c r="BS13628" s="56">
        <v>764</v>
      </c>
      <c r="BT13628" s="56">
        <v>938</v>
      </c>
      <c r="BU13628" s="56">
        <v>1229</v>
      </c>
      <c r="BV13628" s="56">
        <v>1870</v>
      </c>
      <c r="BW13628" s="56">
        <v>1793</v>
      </c>
      <c r="BX13628" s="56">
        <v>2528</v>
      </c>
      <c r="BY13628" s="56">
        <v>2389</v>
      </c>
      <c r="BZ13628" s="56">
        <v>2352</v>
      </c>
      <c r="CA13628" s="56">
        <v>2224</v>
      </c>
      <c r="CB13628" s="56">
        <v>1931</v>
      </c>
      <c r="CC13628" s="56">
        <v>1404</v>
      </c>
      <c r="CD13628" s="56">
        <v>1004</v>
      </c>
      <c r="CE13628" s="56">
        <v>764</v>
      </c>
      <c r="CF13628" s="56">
        <v>107.047</v>
      </c>
      <c r="CG13628" s="56">
        <v>140.215</v>
      </c>
      <c r="CH13628" s="56">
        <v>213.34800000000001</v>
      </c>
      <c r="CI13628" s="56">
        <v>204.559</v>
      </c>
      <c r="CJ13628" s="56">
        <v>288.38900000000001</v>
      </c>
      <c r="CK13628" s="56">
        <v>272.46899999999999</v>
      </c>
      <c r="CL13628" s="56">
        <v>268.32299999999998</v>
      </c>
      <c r="CM13628" s="56">
        <v>253.64699999999999</v>
      </c>
      <c r="CN13628" s="56">
        <v>220.23099999999999</v>
      </c>
      <c r="CO13628" s="56">
        <v>160.11500000000001</v>
      </c>
      <c r="CP13628" s="56">
        <v>114.51</v>
      </c>
      <c r="CQ13628" s="56">
        <v>87.147000000000006</v>
      </c>
      <c r="CR13628" s="56">
        <v>0</v>
      </c>
      <c r="CS13628" s="56">
        <v>0</v>
      </c>
      <c r="CT13628" s="56">
        <v>20426</v>
      </c>
      <c r="CU13628" s="56">
        <v>20426</v>
      </c>
      <c r="CV13628" s="56">
        <v>2330</v>
      </c>
      <c r="CW13628" s="54">
        <v>2020</v>
      </c>
    </row>
    <row r="13629" spans="1:101" s="46" customFormat="1" hidden="1" x14ac:dyDescent="0.25">
      <c r="A13629" s="46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54">
        <v>62372</v>
      </c>
      <c r="F13629" s="55" t="s">
        <v>20</v>
      </c>
      <c r="G13629" s="54" t="s">
        <v>501</v>
      </c>
      <c r="H13629" s="55" t="s">
        <v>12947</v>
      </c>
      <c r="I13629" s="55" t="s">
        <v>12948</v>
      </c>
      <c r="J13629" s="54">
        <v>61898</v>
      </c>
      <c r="K13629" s="55" t="s">
        <v>992</v>
      </c>
      <c r="L13629" s="55" t="s">
        <v>980</v>
      </c>
      <c r="M13629" s="55" t="s">
        <v>605</v>
      </c>
      <c r="N13629" s="55" t="s">
        <v>404</v>
      </c>
      <c r="O13629" s="54">
        <v>22</v>
      </c>
      <c r="P13629" s="54">
        <v>2</v>
      </c>
      <c r="Q13629" s="55" t="s">
        <v>27</v>
      </c>
      <c r="R13629" s="55" t="s">
        <v>50</v>
      </c>
      <c r="S13629" s="55" t="s">
        <v>70</v>
      </c>
      <c r="T13629" s="55" t="s">
        <v>70</v>
      </c>
      <c r="U13629" s="55" t="s">
        <v>981</v>
      </c>
      <c r="V13629" s="55" t="s">
        <v>506</v>
      </c>
      <c r="W13629" s="55" t="s">
        <v>404</v>
      </c>
      <c r="X13629" s="56">
        <v>0</v>
      </c>
      <c r="Y13629" s="56">
        <v>0</v>
      </c>
      <c r="Z13629" s="56">
        <v>0</v>
      </c>
      <c r="AA13629" s="56">
        <v>0</v>
      </c>
      <c r="AB13629" s="56">
        <v>0</v>
      </c>
      <c r="AC13629" s="56">
        <v>0</v>
      </c>
      <c r="AD13629" s="56">
        <v>0</v>
      </c>
      <c r="AE13629" s="56">
        <v>0</v>
      </c>
      <c r="AF13629" s="56">
        <v>0</v>
      </c>
      <c r="AG13629" s="56">
        <v>0</v>
      </c>
      <c r="AH13629" s="56">
        <v>0</v>
      </c>
      <c r="AI13629" s="56">
        <v>0</v>
      </c>
      <c r="AJ13629" s="56">
        <v>0</v>
      </c>
      <c r="AK13629" s="56">
        <v>0</v>
      </c>
      <c r="AL13629" s="56">
        <v>0</v>
      </c>
      <c r="AM13629" s="56">
        <v>0</v>
      </c>
      <c r="AN13629" s="56">
        <v>0</v>
      </c>
      <c r="AO13629" s="56">
        <v>0</v>
      </c>
      <c r="AP13629" s="56">
        <v>0</v>
      </c>
      <c r="AQ13629" s="56">
        <v>0</v>
      </c>
      <c r="AR13629" s="56">
        <v>0</v>
      </c>
      <c r="AS13629" s="56">
        <v>0</v>
      </c>
      <c r="AT13629" s="56">
        <v>0</v>
      </c>
      <c r="AU13629" s="56">
        <v>0</v>
      </c>
      <c r="AV13629" s="57">
        <v>0</v>
      </c>
      <c r="AW13629" s="57">
        <v>0</v>
      </c>
      <c r="AX13629" s="57">
        <v>0</v>
      </c>
      <c r="AY13629" s="57">
        <v>0</v>
      </c>
      <c r="AZ13629" s="57">
        <v>0</v>
      </c>
      <c r="BA13629" s="57">
        <v>0</v>
      </c>
      <c r="BB13629" s="57">
        <v>0</v>
      </c>
      <c r="BC13629" s="57">
        <v>0</v>
      </c>
      <c r="BD13629" s="57">
        <v>0</v>
      </c>
      <c r="BE13629" s="57">
        <v>0</v>
      </c>
      <c r="BF13629" s="57">
        <v>0</v>
      </c>
      <c r="BG13629" s="57">
        <v>0</v>
      </c>
      <c r="BH13629" s="56">
        <v>973</v>
      </c>
      <c r="BI13629" s="56">
        <v>1275</v>
      </c>
      <c r="BJ13629" s="56">
        <v>1939</v>
      </c>
      <c r="BK13629" s="56">
        <v>1860</v>
      </c>
      <c r="BL13629" s="56">
        <v>2622</v>
      </c>
      <c r="BM13629" s="56">
        <v>2477</v>
      </c>
      <c r="BN13629" s="56">
        <v>2439</v>
      </c>
      <c r="BO13629" s="56">
        <v>2306</v>
      </c>
      <c r="BP13629" s="56">
        <v>2002</v>
      </c>
      <c r="BQ13629" s="56">
        <v>1456</v>
      </c>
      <c r="BR13629" s="56">
        <v>1041</v>
      </c>
      <c r="BS13629" s="56">
        <v>792</v>
      </c>
      <c r="BT13629" s="56">
        <v>973</v>
      </c>
      <c r="BU13629" s="56">
        <v>1275</v>
      </c>
      <c r="BV13629" s="56">
        <v>1939</v>
      </c>
      <c r="BW13629" s="56">
        <v>1860</v>
      </c>
      <c r="BX13629" s="56">
        <v>2622</v>
      </c>
      <c r="BY13629" s="56">
        <v>2477</v>
      </c>
      <c r="BZ13629" s="56">
        <v>2439</v>
      </c>
      <c r="CA13629" s="56">
        <v>2306</v>
      </c>
      <c r="CB13629" s="56">
        <v>2002</v>
      </c>
      <c r="CC13629" s="56">
        <v>1456</v>
      </c>
      <c r="CD13629" s="56">
        <v>1041</v>
      </c>
      <c r="CE13629" s="56">
        <v>792</v>
      </c>
      <c r="CF13629" s="56">
        <v>110.997</v>
      </c>
      <c r="CG13629" s="56">
        <v>145.38999999999999</v>
      </c>
      <c r="CH13629" s="56">
        <v>221.22300000000001</v>
      </c>
      <c r="CI13629" s="56">
        <v>212.10900000000001</v>
      </c>
      <c r="CJ13629" s="56">
        <v>299.03399999999999</v>
      </c>
      <c r="CK13629" s="56">
        <v>282.52600000000001</v>
      </c>
      <c r="CL13629" s="56">
        <v>278.22699999999998</v>
      </c>
      <c r="CM13629" s="56">
        <v>263.00900000000001</v>
      </c>
      <c r="CN13629" s="56">
        <v>228.35900000000001</v>
      </c>
      <c r="CO13629" s="56">
        <v>166.02500000000001</v>
      </c>
      <c r="CP13629" s="56">
        <v>118.73699999999999</v>
      </c>
      <c r="CQ13629" s="56">
        <v>90.364000000000004</v>
      </c>
      <c r="CR13629" s="56">
        <v>0</v>
      </c>
      <c r="CS13629" s="56">
        <v>0</v>
      </c>
      <c r="CT13629" s="56">
        <v>21182</v>
      </c>
      <c r="CU13629" s="56">
        <v>21182</v>
      </c>
      <c r="CV13629" s="56">
        <v>2416</v>
      </c>
      <c r="CW13629" s="54">
        <v>2020</v>
      </c>
    </row>
    <row r="13630" spans="1:101" s="46" customFormat="1" hidden="1" x14ac:dyDescent="0.25">
      <c r="A13630" s="46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54">
        <v>62373</v>
      </c>
      <c r="F13630" s="55" t="s">
        <v>20</v>
      </c>
      <c r="G13630" s="54" t="s">
        <v>501</v>
      </c>
      <c r="H13630" s="55" t="s">
        <v>12949</v>
      </c>
      <c r="I13630" s="55" t="s">
        <v>12950</v>
      </c>
      <c r="J13630" s="54">
        <v>19499</v>
      </c>
      <c r="K13630" s="55" t="s">
        <v>916</v>
      </c>
      <c r="L13630" s="55" t="s">
        <v>625</v>
      </c>
      <c r="M13630" s="55" t="s">
        <v>526</v>
      </c>
      <c r="N13630" s="55" t="s">
        <v>404</v>
      </c>
      <c r="O13630" s="54">
        <v>22</v>
      </c>
      <c r="P13630" s="54">
        <v>1</v>
      </c>
      <c r="Q13630" s="55" t="s">
        <v>21</v>
      </c>
      <c r="R13630" s="55" t="s">
        <v>51</v>
      </c>
      <c r="S13630" s="55" t="s">
        <v>73</v>
      </c>
      <c r="T13630" s="55" t="s">
        <v>78</v>
      </c>
      <c r="U13630" s="55" t="s">
        <v>925</v>
      </c>
      <c r="V13630" s="55" t="s">
        <v>516</v>
      </c>
      <c r="W13630" s="55" t="s">
        <v>630</v>
      </c>
      <c r="X13630" s="56">
        <v>130</v>
      </c>
      <c r="Y13630" s="56">
        <v>38</v>
      </c>
      <c r="Z13630" s="56">
        <v>40</v>
      </c>
      <c r="AA13630" s="56">
        <v>70</v>
      </c>
      <c r="AB13630" s="56">
        <v>85</v>
      </c>
      <c r="AC13630" s="56">
        <v>110</v>
      </c>
      <c r="AD13630" s="56">
        <v>146</v>
      </c>
      <c r="AE13630" s="56">
        <v>90</v>
      </c>
      <c r="AF13630" s="56">
        <v>47</v>
      </c>
      <c r="AG13630" s="56">
        <v>42</v>
      </c>
      <c r="AH13630" s="56">
        <v>18</v>
      </c>
      <c r="AI13630" s="56">
        <v>139</v>
      </c>
      <c r="AJ13630" s="56">
        <v>130</v>
      </c>
      <c r="AK13630" s="56">
        <v>38</v>
      </c>
      <c r="AL13630" s="56">
        <v>40</v>
      </c>
      <c r="AM13630" s="56">
        <v>70</v>
      </c>
      <c r="AN13630" s="56">
        <v>85</v>
      </c>
      <c r="AO13630" s="56">
        <v>110</v>
      </c>
      <c r="AP13630" s="56">
        <v>146</v>
      </c>
      <c r="AQ13630" s="56">
        <v>90</v>
      </c>
      <c r="AR13630" s="56">
        <v>47</v>
      </c>
      <c r="AS13630" s="56">
        <v>42</v>
      </c>
      <c r="AT13630" s="56">
        <v>18</v>
      </c>
      <c r="AU13630" s="56">
        <v>139</v>
      </c>
      <c r="AV13630" s="57">
        <v>0</v>
      </c>
      <c r="AW13630" s="57">
        <v>0</v>
      </c>
      <c r="AX13630" s="57">
        <v>0</v>
      </c>
      <c r="AY13630" s="57">
        <v>0</v>
      </c>
      <c r="AZ13630" s="57">
        <v>0</v>
      </c>
      <c r="BA13630" s="57">
        <v>0</v>
      </c>
      <c r="BB13630" s="57">
        <v>0</v>
      </c>
      <c r="BC13630" s="57">
        <v>0</v>
      </c>
      <c r="BD13630" s="57">
        <v>0</v>
      </c>
      <c r="BE13630" s="57">
        <v>0</v>
      </c>
      <c r="BF13630" s="57">
        <v>0</v>
      </c>
      <c r="BG13630" s="57">
        <v>0</v>
      </c>
      <c r="BH13630" s="56">
        <v>0</v>
      </c>
      <c r="BI13630" s="56">
        <v>0</v>
      </c>
      <c r="BJ13630" s="56">
        <v>0</v>
      </c>
      <c r="BK13630" s="56">
        <v>0</v>
      </c>
      <c r="BL13630" s="56">
        <v>0</v>
      </c>
      <c r="BM13630" s="56">
        <v>0</v>
      </c>
      <c r="BN13630" s="56">
        <v>0</v>
      </c>
      <c r="BO13630" s="56">
        <v>0</v>
      </c>
      <c r="BP13630" s="56">
        <v>0</v>
      </c>
      <c r="BQ13630" s="56">
        <v>0</v>
      </c>
      <c r="BR13630" s="56">
        <v>0</v>
      </c>
      <c r="BS13630" s="56">
        <v>0</v>
      </c>
      <c r="BT13630" s="56">
        <v>0</v>
      </c>
      <c r="BU13630" s="56">
        <v>0</v>
      </c>
      <c r="BV13630" s="56">
        <v>0</v>
      </c>
      <c r="BW13630" s="56">
        <v>0</v>
      </c>
      <c r="BX13630" s="56">
        <v>0</v>
      </c>
      <c r="BY13630" s="56">
        <v>0</v>
      </c>
      <c r="BZ13630" s="56">
        <v>0</v>
      </c>
      <c r="CA13630" s="56">
        <v>0</v>
      </c>
      <c r="CB13630" s="56">
        <v>0</v>
      </c>
      <c r="CC13630" s="56">
        <v>0</v>
      </c>
      <c r="CD13630" s="56">
        <v>0</v>
      </c>
      <c r="CE13630" s="56">
        <v>0</v>
      </c>
      <c r="CF13630" s="56">
        <v>-18</v>
      </c>
      <c r="CG13630" s="56">
        <v>-6</v>
      </c>
      <c r="CH13630" s="56">
        <v>-8</v>
      </c>
      <c r="CI13630" s="56">
        <v>-8</v>
      </c>
      <c r="CJ13630" s="56">
        <v>-11</v>
      </c>
      <c r="CK13630" s="56">
        <v>-17</v>
      </c>
      <c r="CL13630" s="56">
        <v>-18</v>
      </c>
      <c r="CM13630" s="56">
        <v>-11</v>
      </c>
      <c r="CN13630" s="56">
        <v>-7</v>
      </c>
      <c r="CO13630" s="56">
        <v>-6</v>
      </c>
      <c r="CP13630" s="56">
        <v>-4</v>
      </c>
      <c r="CQ13630" s="56">
        <v>-19</v>
      </c>
      <c r="CR13630" s="56">
        <v>955</v>
      </c>
      <c r="CS13630" s="56">
        <v>955</v>
      </c>
      <c r="CT13630" s="56">
        <v>0</v>
      </c>
      <c r="CU13630" s="56">
        <v>0</v>
      </c>
      <c r="CV13630" s="56">
        <v>-133</v>
      </c>
      <c r="CW13630" s="54">
        <v>2020</v>
      </c>
    </row>
    <row r="13631" spans="1:101" s="46" customFormat="1" hidden="1" x14ac:dyDescent="0.25">
      <c r="A13631" s="46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54">
        <v>62374</v>
      </c>
      <c r="F13631" s="55" t="s">
        <v>20</v>
      </c>
      <c r="G13631" s="54" t="s">
        <v>501</v>
      </c>
      <c r="H13631" s="55" t="s">
        <v>12951</v>
      </c>
      <c r="I13631" s="55" t="s">
        <v>12952</v>
      </c>
      <c r="J13631" s="54">
        <v>61907</v>
      </c>
      <c r="K13631" s="55" t="s">
        <v>8053</v>
      </c>
      <c r="L13631" s="55" t="s">
        <v>651</v>
      </c>
      <c r="M13631" s="55" t="s">
        <v>841</v>
      </c>
      <c r="N13631" s="55" t="s">
        <v>404</v>
      </c>
      <c r="O13631" s="54">
        <v>22</v>
      </c>
      <c r="P13631" s="54">
        <v>2</v>
      </c>
      <c r="Q13631" s="55" t="s">
        <v>27</v>
      </c>
      <c r="R13631" s="55" t="s">
        <v>50</v>
      </c>
      <c r="S13631" s="55" t="s">
        <v>70</v>
      </c>
      <c r="T13631" s="55" t="s">
        <v>70</v>
      </c>
      <c r="U13631" s="55" t="s">
        <v>569</v>
      </c>
      <c r="V13631" s="55" t="s">
        <v>506</v>
      </c>
      <c r="W13631" s="55" t="s">
        <v>404</v>
      </c>
      <c r="X13631" s="56">
        <v>0</v>
      </c>
      <c r="Y13631" s="56">
        <v>0</v>
      </c>
      <c r="Z13631" s="56">
        <v>0</v>
      </c>
      <c r="AA13631" s="56">
        <v>0</v>
      </c>
      <c r="AB13631" s="56">
        <v>0</v>
      </c>
      <c r="AC13631" s="56">
        <v>0</v>
      </c>
      <c r="AD13631" s="56">
        <v>0</v>
      </c>
      <c r="AE13631" s="56">
        <v>0</v>
      </c>
      <c r="AF13631" s="56">
        <v>0</v>
      </c>
      <c r="AG13631" s="56">
        <v>0</v>
      </c>
      <c r="AH13631" s="56">
        <v>0</v>
      </c>
      <c r="AI13631" s="56">
        <v>0</v>
      </c>
      <c r="AJ13631" s="56">
        <v>0</v>
      </c>
      <c r="AK13631" s="56">
        <v>0</v>
      </c>
      <c r="AL13631" s="56">
        <v>0</v>
      </c>
      <c r="AM13631" s="56">
        <v>0</v>
      </c>
      <c r="AN13631" s="56">
        <v>0</v>
      </c>
      <c r="AO13631" s="56">
        <v>0</v>
      </c>
      <c r="AP13631" s="56">
        <v>0</v>
      </c>
      <c r="AQ13631" s="56">
        <v>0</v>
      </c>
      <c r="AR13631" s="56">
        <v>0</v>
      </c>
      <c r="AS13631" s="56">
        <v>0</v>
      </c>
      <c r="AT13631" s="56">
        <v>0</v>
      </c>
      <c r="AU13631" s="56">
        <v>0</v>
      </c>
      <c r="AV13631" s="57">
        <v>0</v>
      </c>
      <c r="AW13631" s="57">
        <v>0</v>
      </c>
      <c r="AX13631" s="57">
        <v>0</v>
      </c>
      <c r="AY13631" s="57">
        <v>0</v>
      </c>
      <c r="AZ13631" s="57">
        <v>0</v>
      </c>
      <c r="BA13631" s="57">
        <v>0</v>
      </c>
      <c r="BB13631" s="57">
        <v>0</v>
      </c>
      <c r="BC13631" s="57">
        <v>0</v>
      </c>
      <c r="BD13631" s="57">
        <v>0</v>
      </c>
      <c r="BE13631" s="57">
        <v>0</v>
      </c>
      <c r="BF13631" s="57">
        <v>0</v>
      </c>
      <c r="BG13631" s="57">
        <v>0</v>
      </c>
      <c r="BH13631" s="56">
        <v>4958</v>
      </c>
      <c r="BI13631" s="56">
        <v>5261</v>
      </c>
      <c r="BJ13631" s="56">
        <v>6965</v>
      </c>
      <c r="BK13631" s="56">
        <v>7671</v>
      </c>
      <c r="BL13631" s="56">
        <v>8531</v>
      </c>
      <c r="BM13631" s="56">
        <v>7758</v>
      </c>
      <c r="BN13631" s="56">
        <v>8313</v>
      </c>
      <c r="BO13631" s="56">
        <v>7264</v>
      </c>
      <c r="BP13631" s="56">
        <v>6142</v>
      </c>
      <c r="BQ13631" s="56">
        <v>6075</v>
      </c>
      <c r="BR13631" s="56">
        <v>5152</v>
      </c>
      <c r="BS13631" s="56">
        <v>5006</v>
      </c>
      <c r="BT13631" s="56">
        <v>4958</v>
      </c>
      <c r="BU13631" s="56">
        <v>5261</v>
      </c>
      <c r="BV13631" s="56">
        <v>6965</v>
      </c>
      <c r="BW13631" s="56">
        <v>7671</v>
      </c>
      <c r="BX13631" s="56">
        <v>8531</v>
      </c>
      <c r="BY13631" s="56">
        <v>7758</v>
      </c>
      <c r="BZ13631" s="56">
        <v>8313</v>
      </c>
      <c r="CA13631" s="56">
        <v>7264</v>
      </c>
      <c r="CB13631" s="56">
        <v>6142</v>
      </c>
      <c r="CC13631" s="56">
        <v>6075</v>
      </c>
      <c r="CD13631" s="56">
        <v>5152</v>
      </c>
      <c r="CE13631" s="56">
        <v>5006</v>
      </c>
      <c r="CF13631" s="56">
        <v>565.49699999999996</v>
      </c>
      <c r="CG13631" s="56">
        <v>600.06399999999996</v>
      </c>
      <c r="CH13631" s="56">
        <v>794.44299999999998</v>
      </c>
      <c r="CI13631" s="56">
        <v>874.93399999999997</v>
      </c>
      <c r="CJ13631" s="56">
        <v>973.07100000000003</v>
      </c>
      <c r="CK13631" s="56">
        <v>884.928</v>
      </c>
      <c r="CL13631" s="56">
        <v>948.23699999999997</v>
      </c>
      <c r="CM13631" s="56">
        <v>828.601</v>
      </c>
      <c r="CN13631" s="56">
        <v>700.62400000000002</v>
      </c>
      <c r="CO13631" s="56">
        <v>692.98699999999997</v>
      </c>
      <c r="CP13631" s="56">
        <v>587.62599999999998</v>
      </c>
      <c r="CQ13631" s="56">
        <v>570.98800000000006</v>
      </c>
      <c r="CR13631" s="56">
        <v>0</v>
      </c>
      <c r="CS13631" s="56">
        <v>0</v>
      </c>
      <c r="CT13631" s="56">
        <v>79096</v>
      </c>
      <c r="CU13631" s="56">
        <v>79096</v>
      </c>
      <c r="CV13631" s="56">
        <v>9022</v>
      </c>
      <c r="CW13631" s="54">
        <v>2020</v>
      </c>
    </row>
    <row r="13632" spans="1:101" s="46" customFormat="1" hidden="1" x14ac:dyDescent="0.25">
      <c r="A13632" s="46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54">
        <v>62375</v>
      </c>
      <c r="F13632" s="55" t="s">
        <v>20</v>
      </c>
      <c r="G13632" s="54" t="s">
        <v>501</v>
      </c>
      <c r="H13632" s="55" t="s">
        <v>12953</v>
      </c>
      <c r="I13632" s="55" t="s">
        <v>12953</v>
      </c>
      <c r="J13632" s="54">
        <v>61911</v>
      </c>
      <c r="K13632" s="55" t="s">
        <v>1073</v>
      </c>
      <c r="L13632" s="55" t="s">
        <v>651</v>
      </c>
      <c r="M13632" s="55" t="s">
        <v>512</v>
      </c>
      <c r="N13632" s="55" t="s">
        <v>404</v>
      </c>
      <c r="O13632" s="54">
        <v>22</v>
      </c>
      <c r="P13632" s="54">
        <v>2</v>
      </c>
      <c r="Q13632" s="55" t="s">
        <v>27</v>
      </c>
      <c r="R13632" s="55" t="s">
        <v>50</v>
      </c>
      <c r="S13632" s="55" t="s">
        <v>70</v>
      </c>
      <c r="T13632" s="55" t="s">
        <v>70</v>
      </c>
      <c r="U13632" s="55" t="s">
        <v>514</v>
      </c>
      <c r="V13632" s="55" t="s">
        <v>516</v>
      </c>
      <c r="W13632" s="55" t="s">
        <v>404</v>
      </c>
      <c r="X13632" s="56">
        <v>0</v>
      </c>
      <c r="Y13632" s="56">
        <v>0</v>
      </c>
      <c r="Z13632" s="56">
        <v>0</v>
      </c>
      <c r="AA13632" s="56">
        <v>0</v>
      </c>
      <c r="AB13632" s="56">
        <v>0</v>
      </c>
      <c r="AC13632" s="56">
        <v>0</v>
      </c>
      <c r="AD13632" s="56">
        <v>0</v>
      </c>
      <c r="AE13632" s="56">
        <v>0</v>
      </c>
      <c r="AF13632" s="56">
        <v>0</v>
      </c>
      <c r="AG13632" s="56">
        <v>0</v>
      </c>
      <c r="AH13632" s="56">
        <v>0</v>
      </c>
      <c r="AI13632" s="56">
        <v>0</v>
      </c>
      <c r="AJ13632" s="56">
        <v>0</v>
      </c>
      <c r="AK13632" s="56">
        <v>0</v>
      </c>
      <c r="AL13632" s="56">
        <v>0</v>
      </c>
      <c r="AM13632" s="56">
        <v>0</v>
      </c>
      <c r="AN13632" s="56">
        <v>0</v>
      </c>
      <c r="AO13632" s="56">
        <v>0</v>
      </c>
      <c r="AP13632" s="56">
        <v>0</v>
      </c>
      <c r="AQ13632" s="56">
        <v>0</v>
      </c>
      <c r="AR13632" s="56">
        <v>0</v>
      </c>
      <c r="AS13632" s="56">
        <v>0</v>
      </c>
      <c r="AT13632" s="56">
        <v>0</v>
      </c>
      <c r="AU13632" s="56">
        <v>0</v>
      </c>
      <c r="AV13632" s="57">
        <v>0</v>
      </c>
      <c r="AW13632" s="57">
        <v>0</v>
      </c>
      <c r="AX13632" s="57">
        <v>0</v>
      </c>
      <c r="AY13632" s="57">
        <v>0</v>
      </c>
      <c r="AZ13632" s="57">
        <v>0</v>
      </c>
      <c r="BA13632" s="57">
        <v>0</v>
      </c>
      <c r="BB13632" s="57">
        <v>0</v>
      </c>
      <c r="BC13632" s="57">
        <v>0</v>
      </c>
      <c r="BD13632" s="57">
        <v>0</v>
      </c>
      <c r="BE13632" s="57">
        <v>0</v>
      </c>
      <c r="BF13632" s="57">
        <v>0</v>
      </c>
      <c r="BG13632" s="57">
        <v>0</v>
      </c>
      <c r="BH13632" s="56">
        <v>133592</v>
      </c>
      <c r="BI13632" s="56">
        <v>143980</v>
      </c>
      <c r="BJ13632" s="56">
        <v>191454</v>
      </c>
      <c r="BK13632" s="56">
        <v>245011</v>
      </c>
      <c r="BL13632" s="56">
        <v>282289</v>
      </c>
      <c r="BM13632" s="56">
        <v>249106</v>
      </c>
      <c r="BN13632" s="56">
        <v>260169</v>
      </c>
      <c r="BO13632" s="56">
        <v>245064</v>
      </c>
      <c r="BP13632" s="56">
        <v>182731</v>
      </c>
      <c r="BQ13632" s="56">
        <v>188061</v>
      </c>
      <c r="BR13632" s="56">
        <v>154071</v>
      </c>
      <c r="BS13632" s="56">
        <v>146549</v>
      </c>
      <c r="BT13632" s="56">
        <v>133592</v>
      </c>
      <c r="BU13632" s="56">
        <v>143980</v>
      </c>
      <c r="BV13632" s="56">
        <v>191454</v>
      </c>
      <c r="BW13632" s="56">
        <v>245011</v>
      </c>
      <c r="BX13632" s="56">
        <v>282289</v>
      </c>
      <c r="BY13632" s="56">
        <v>249106</v>
      </c>
      <c r="BZ13632" s="56">
        <v>260169</v>
      </c>
      <c r="CA13632" s="56">
        <v>245064</v>
      </c>
      <c r="CB13632" s="56">
        <v>182731</v>
      </c>
      <c r="CC13632" s="56">
        <v>188061</v>
      </c>
      <c r="CD13632" s="56">
        <v>154071</v>
      </c>
      <c r="CE13632" s="56">
        <v>146549</v>
      </c>
      <c r="CF13632" s="56">
        <v>15238</v>
      </c>
      <c r="CG13632" s="56">
        <v>16423</v>
      </c>
      <c r="CH13632" s="56">
        <v>21838</v>
      </c>
      <c r="CI13632" s="56">
        <v>27947</v>
      </c>
      <c r="CJ13632" s="56">
        <v>32199</v>
      </c>
      <c r="CK13632" s="56">
        <v>28414</v>
      </c>
      <c r="CL13632" s="56">
        <v>29676</v>
      </c>
      <c r="CM13632" s="56">
        <v>27953</v>
      </c>
      <c r="CN13632" s="56">
        <v>20843</v>
      </c>
      <c r="CO13632" s="56">
        <v>21451</v>
      </c>
      <c r="CP13632" s="56">
        <v>17574</v>
      </c>
      <c r="CQ13632" s="56">
        <v>16716</v>
      </c>
      <c r="CR13632" s="56">
        <v>0</v>
      </c>
      <c r="CS13632" s="56">
        <v>0</v>
      </c>
      <c r="CT13632" s="56">
        <v>2422077</v>
      </c>
      <c r="CU13632" s="56">
        <v>2422077</v>
      </c>
      <c r="CV13632" s="56">
        <v>276272</v>
      </c>
      <c r="CW13632" s="54">
        <v>2020</v>
      </c>
    </row>
    <row r="13633" spans="1:101" s="46" customFormat="1" hidden="1" x14ac:dyDescent="0.25">
      <c r="A13633" s="46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54">
        <v>62376</v>
      </c>
      <c r="F13633" s="55" t="s">
        <v>20</v>
      </c>
      <c r="G13633" s="54" t="s">
        <v>501</v>
      </c>
      <c r="H13633" s="55" t="s">
        <v>12954</v>
      </c>
      <c r="I13633" s="55" t="s">
        <v>12955</v>
      </c>
      <c r="J13633" s="54">
        <v>61912</v>
      </c>
      <c r="K13633" s="55" t="s">
        <v>916</v>
      </c>
      <c r="L13633" s="55" t="s">
        <v>625</v>
      </c>
      <c r="M13633" s="55" t="s">
        <v>526</v>
      </c>
      <c r="N13633" s="55" t="s">
        <v>404</v>
      </c>
      <c r="O13633" s="54">
        <v>22</v>
      </c>
      <c r="P13633" s="54">
        <v>2</v>
      </c>
      <c r="Q13633" s="55" t="s">
        <v>27</v>
      </c>
      <c r="R13633" s="55" t="s">
        <v>50</v>
      </c>
      <c r="S13633" s="55" t="s">
        <v>70</v>
      </c>
      <c r="T13633" s="55" t="s">
        <v>70</v>
      </c>
      <c r="U13633" s="55" t="s">
        <v>925</v>
      </c>
      <c r="V13633" s="55" t="s">
        <v>516</v>
      </c>
      <c r="W13633" s="55" t="s">
        <v>404</v>
      </c>
      <c r="X13633" s="56">
        <v>0</v>
      </c>
      <c r="Y13633" s="56">
        <v>0</v>
      </c>
      <c r="Z13633" s="56">
        <v>0</v>
      </c>
      <c r="AA13633" s="56">
        <v>0</v>
      </c>
      <c r="AB13633" s="56">
        <v>0</v>
      </c>
      <c r="AC13633" s="56">
        <v>0</v>
      </c>
      <c r="AD13633" s="56">
        <v>0</v>
      </c>
      <c r="AE13633" s="56">
        <v>0</v>
      </c>
      <c r="AF13633" s="56">
        <v>0</v>
      </c>
      <c r="AG13633" s="56">
        <v>0</v>
      </c>
      <c r="AH13633" s="56">
        <v>0</v>
      </c>
      <c r="AI13633" s="56">
        <v>0</v>
      </c>
      <c r="AJ13633" s="56">
        <v>0</v>
      </c>
      <c r="AK13633" s="56">
        <v>0</v>
      </c>
      <c r="AL13633" s="56">
        <v>0</v>
      </c>
      <c r="AM13633" s="56">
        <v>0</v>
      </c>
      <c r="AN13633" s="56">
        <v>0</v>
      </c>
      <c r="AO13633" s="56">
        <v>0</v>
      </c>
      <c r="AP13633" s="56">
        <v>0</v>
      </c>
      <c r="AQ13633" s="56">
        <v>0</v>
      </c>
      <c r="AR13633" s="56">
        <v>0</v>
      </c>
      <c r="AS13633" s="56">
        <v>0</v>
      </c>
      <c r="AT13633" s="56">
        <v>0</v>
      </c>
      <c r="AU13633" s="56">
        <v>0</v>
      </c>
      <c r="AV13633" s="57">
        <v>0</v>
      </c>
      <c r="AW13633" s="57">
        <v>0</v>
      </c>
      <c r="AX13633" s="57">
        <v>0</v>
      </c>
      <c r="AY13633" s="57">
        <v>0</v>
      </c>
      <c r="AZ13633" s="57">
        <v>0</v>
      </c>
      <c r="BA13633" s="57">
        <v>0</v>
      </c>
      <c r="BB13633" s="57">
        <v>0</v>
      </c>
      <c r="BC13633" s="57">
        <v>0</v>
      </c>
      <c r="BD13633" s="57">
        <v>0</v>
      </c>
      <c r="BE13633" s="57">
        <v>0</v>
      </c>
      <c r="BF13633" s="57">
        <v>0</v>
      </c>
      <c r="BG13633" s="57">
        <v>0</v>
      </c>
      <c r="BH13633" s="56">
        <v>40048</v>
      </c>
      <c r="BI13633" s="56">
        <v>45922</v>
      </c>
      <c r="BJ13633" s="56">
        <v>66357</v>
      </c>
      <c r="BK13633" s="56">
        <v>71784</v>
      </c>
      <c r="BL13633" s="56">
        <v>85469</v>
      </c>
      <c r="BM13633" s="56">
        <v>81174</v>
      </c>
      <c r="BN13633" s="56">
        <v>83471</v>
      </c>
      <c r="BO13633" s="56">
        <v>71320</v>
      </c>
      <c r="BP13633" s="56">
        <v>70346</v>
      </c>
      <c r="BQ13633" s="56">
        <v>55776</v>
      </c>
      <c r="BR13633" s="56">
        <v>49253</v>
      </c>
      <c r="BS13633" s="56">
        <v>36506</v>
      </c>
      <c r="BT13633" s="56">
        <v>40048</v>
      </c>
      <c r="BU13633" s="56">
        <v>45922</v>
      </c>
      <c r="BV13633" s="56">
        <v>66357</v>
      </c>
      <c r="BW13633" s="56">
        <v>71784</v>
      </c>
      <c r="BX13633" s="56">
        <v>85469</v>
      </c>
      <c r="BY13633" s="56">
        <v>81174</v>
      </c>
      <c r="BZ13633" s="56">
        <v>83471</v>
      </c>
      <c r="CA13633" s="56">
        <v>71320</v>
      </c>
      <c r="CB13633" s="56">
        <v>70346</v>
      </c>
      <c r="CC13633" s="56">
        <v>55776</v>
      </c>
      <c r="CD13633" s="56">
        <v>49253</v>
      </c>
      <c r="CE13633" s="56">
        <v>36506</v>
      </c>
      <c r="CF13633" s="56">
        <v>4568</v>
      </c>
      <c r="CG13633" s="56">
        <v>5238</v>
      </c>
      <c r="CH13633" s="56">
        <v>7569</v>
      </c>
      <c r="CI13633" s="56">
        <v>8188</v>
      </c>
      <c r="CJ13633" s="56">
        <v>9749</v>
      </c>
      <c r="CK13633" s="56">
        <v>9259</v>
      </c>
      <c r="CL13633" s="56">
        <v>9521</v>
      </c>
      <c r="CM13633" s="56">
        <v>8135</v>
      </c>
      <c r="CN13633" s="56">
        <v>8024</v>
      </c>
      <c r="CO13633" s="56">
        <v>6362</v>
      </c>
      <c r="CP13633" s="56">
        <v>5618</v>
      </c>
      <c r="CQ13633" s="56">
        <v>4164</v>
      </c>
      <c r="CR13633" s="56">
        <v>0</v>
      </c>
      <c r="CS13633" s="56">
        <v>0</v>
      </c>
      <c r="CT13633" s="56">
        <v>757426</v>
      </c>
      <c r="CU13633" s="56">
        <v>757426</v>
      </c>
      <c r="CV13633" s="56">
        <v>86395</v>
      </c>
      <c r="CW13633" s="54">
        <v>2020</v>
      </c>
    </row>
    <row r="13634" spans="1:101" s="46" customFormat="1" hidden="1" x14ac:dyDescent="0.25">
      <c r="A13634" s="46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54">
        <v>62377</v>
      </c>
      <c r="F13634" s="55" t="s">
        <v>20</v>
      </c>
      <c r="G13634" s="54" t="s">
        <v>501</v>
      </c>
      <c r="H13634" s="55" t="s">
        <v>12956</v>
      </c>
      <c r="I13634" s="55" t="s">
        <v>1072</v>
      </c>
      <c r="J13634" s="54">
        <v>7140</v>
      </c>
      <c r="K13634" s="55" t="s">
        <v>1073</v>
      </c>
      <c r="L13634" s="55" t="s">
        <v>651</v>
      </c>
      <c r="M13634" s="55" t="s">
        <v>512</v>
      </c>
      <c r="N13634" s="55" t="s">
        <v>404</v>
      </c>
      <c r="O13634" s="54">
        <v>22</v>
      </c>
      <c r="P13634" s="54">
        <v>1</v>
      </c>
      <c r="Q13634" s="55" t="s">
        <v>21</v>
      </c>
      <c r="R13634" s="55" t="s">
        <v>50</v>
      </c>
      <c r="S13634" s="55" t="s">
        <v>70</v>
      </c>
      <c r="T13634" s="55" t="s">
        <v>70</v>
      </c>
      <c r="U13634" s="55" t="s">
        <v>514</v>
      </c>
      <c r="V13634" s="55" t="s">
        <v>516</v>
      </c>
      <c r="W13634" s="55" t="s">
        <v>404</v>
      </c>
      <c r="X13634" s="56" t="s">
        <v>501</v>
      </c>
      <c r="Y13634" s="56" t="s">
        <v>501</v>
      </c>
      <c r="Z13634" s="56" t="s">
        <v>501</v>
      </c>
      <c r="AA13634" s="56" t="s">
        <v>501</v>
      </c>
      <c r="AB13634" s="56" t="s">
        <v>501</v>
      </c>
      <c r="AC13634" s="56">
        <v>0</v>
      </c>
      <c r="AD13634" s="56">
        <v>0</v>
      </c>
      <c r="AE13634" s="56">
        <v>0</v>
      </c>
      <c r="AF13634" s="56">
        <v>0</v>
      </c>
      <c r="AG13634" s="56">
        <v>0</v>
      </c>
      <c r="AH13634" s="56">
        <v>0</v>
      </c>
      <c r="AI13634" s="56">
        <v>0</v>
      </c>
      <c r="AJ13634" s="56" t="s">
        <v>501</v>
      </c>
      <c r="AK13634" s="56" t="s">
        <v>501</v>
      </c>
      <c r="AL13634" s="56" t="s">
        <v>501</v>
      </c>
      <c r="AM13634" s="56" t="s">
        <v>501</v>
      </c>
      <c r="AN13634" s="56" t="s">
        <v>501</v>
      </c>
      <c r="AO13634" s="56">
        <v>0</v>
      </c>
      <c r="AP13634" s="56">
        <v>0</v>
      </c>
      <c r="AQ13634" s="56">
        <v>0</v>
      </c>
      <c r="AR13634" s="56">
        <v>0</v>
      </c>
      <c r="AS13634" s="56">
        <v>0</v>
      </c>
      <c r="AT13634" s="56">
        <v>0</v>
      </c>
      <c r="AU13634" s="56">
        <v>0</v>
      </c>
      <c r="AV13634" s="57" t="s">
        <v>501</v>
      </c>
      <c r="AW13634" s="57" t="s">
        <v>501</v>
      </c>
      <c r="AX13634" s="57" t="s">
        <v>501</v>
      </c>
      <c r="AY13634" s="57" t="s">
        <v>501</v>
      </c>
      <c r="AZ13634" s="57" t="s">
        <v>501</v>
      </c>
      <c r="BA13634" s="57">
        <v>0</v>
      </c>
      <c r="BB13634" s="57">
        <v>0</v>
      </c>
      <c r="BC13634" s="57">
        <v>0</v>
      </c>
      <c r="BD13634" s="57">
        <v>0</v>
      </c>
      <c r="BE13634" s="57">
        <v>0</v>
      </c>
      <c r="BF13634" s="57">
        <v>0</v>
      </c>
      <c r="BG13634" s="57">
        <v>0</v>
      </c>
      <c r="BH13634" s="56" t="s">
        <v>501</v>
      </c>
      <c r="BI13634" s="56" t="s">
        <v>501</v>
      </c>
      <c r="BJ13634" s="56" t="s">
        <v>501</v>
      </c>
      <c r="BK13634" s="56" t="s">
        <v>501</v>
      </c>
      <c r="BL13634" s="56" t="s">
        <v>501</v>
      </c>
      <c r="BM13634" s="56">
        <v>63999</v>
      </c>
      <c r="BN13634" s="56">
        <v>79797</v>
      </c>
      <c r="BO13634" s="56">
        <v>78789</v>
      </c>
      <c r="BP13634" s="56">
        <v>64367</v>
      </c>
      <c r="BQ13634" s="56">
        <v>65376</v>
      </c>
      <c r="BR13634" s="56">
        <v>58511</v>
      </c>
      <c r="BS13634" s="56">
        <v>55907</v>
      </c>
      <c r="BT13634" s="56" t="s">
        <v>501</v>
      </c>
      <c r="BU13634" s="56" t="s">
        <v>501</v>
      </c>
      <c r="BV13634" s="56" t="s">
        <v>501</v>
      </c>
      <c r="BW13634" s="56" t="s">
        <v>501</v>
      </c>
      <c r="BX13634" s="56" t="s">
        <v>501</v>
      </c>
      <c r="BY13634" s="56">
        <v>63999</v>
      </c>
      <c r="BZ13634" s="56">
        <v>79797</v>
      </c>
      <c r="CA13634" s="56">
        <v>78789</v>
      </c>
      <c r="CB13634" s="56">
        <v>64367</v>
      </c>
      <c r="CC13634" s="56">
        <v>65376</v>
      </c>
      <c r="CD13634" s="56">
        <v>58511</v>
      </c>
      <c r="CE13634" s="56">
        <v>55907</v>
      </c>
      <c r="CF13634" s="56" t="s">
        <v>501</v>
      </c>
      <c r="CG13634" s="56" t="s">
        <v>501</v>
      </c>
      <c r="CH13634" s="56" t="s">
        <v>501</v>
      </c>
      <c r="CI13634" s="56" t="s">
        <v>501</v>
      </c>
      <c r="CJ13634" s="56" t="s">
        <v>501</v>
      </c>
      <c r="CK13634" s="56">
        <v>7300</v>
      </c>
      <c r="CL13634" s="56">
        <v>9102</v>
      </c>
      <c r="CM13634" s="56">
        <v>8987</v>
      </c>
      <c r="CN13634" s="56">
        <v>7342</v>
      </c>
      <c r="CO13634" s="56">
        <v>7457</v>
      </c>
      <c r="CP13634" s="56">
        <v>6674</v>
      </c>
      <c r="CQ13634" s="56">
        <v>6377</v>
      </c>
      <c r="CR13634" s="56">
        <v>0</v>
      </c>
      <c r="CS13634" s="56">
        <v>0</v>
      </c>
      <c r="CT13634" s="56">
        <v>466746</v>
      </c>
      <c r="CU13634" s="56">
        <v>466746</v>
      </c>
      <c r="CV13634" s="56">
        <v>53239</v>
      </c>
      <c r="CW13634" s="54">
        <v>2020</v>
      </c>
    </row>
    <row r="13635" spans="1:101" s="46" customFormat="1" hidden="1" x14ac:dyDescent="0.25">
      <c r="A13635" s="46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54">
        <v>62378</v>
      </c>
      <c r="F13635" s="55" t="s">
        <v>20</v>
      </c>
      <c r="G13635" s="54" t="s">
        <v>501</v>
      </c>
      <c r="H13635" s="55" t="s">
        <v>12957</v>
      </c>
      <c r="I13635" s="55" t="s">
        <v>9097</v>
      </c>
      <c r="J13635" s="54">
        <v>61980</v>
      </c>
      <c r="K13635" s="55" t="s">
        <v>41</v>
      </c>
      <c r="L13635" s="55" t="s">
        <v>549</v>
      </c>
      <c r="M13635" s="55" t="s">
        <v>526</v>
      </c>
      <c r="N13635" s="55" t="s">
        <v>404</v>
      </c>
      <c r="O13635" s="54">
        <v>22</v>
      </c>
      <c r="P13635" s="54">
        <v>2</v>
      </c>
      <c r="Q13635" s="55" t="s">
        <v>27</v>
      </c>
      <c r="R13635" s="55" t="s">
        <v>50</v>
      </c>
      <c r="S13635" s="55" t="s">
        <v>70</v>
      </c>
      <c r="T13635" s="55" t="s">
        <v>70</v>
      </c>
      <c r="U13635" s="55" t="s">
        <v>796</v>
      </c>
      <c r="V13635" s="55" t="s">
        <v>506</v>
      </c>
      <c r="W13635" s="55" t="s">
        <v>404</v>
      </c>
      <c r="X13635" s="56">
        <v>0</v>
      </c>
      <c r="Y13635" s="56">
        <v>0</v>
      </c>
      <c r="Z13635" s="56">
        <v>0</v>
      </c>
      <c r="AA13635" s="56">
        <v>0</v>
      </c>
      <c r="AB13635" s="56">
        <v>0</v>
      </c>
      <c r="AC13635" s="56">
        <v>0</v>
      </c>
      <c r="AD13635" s="56">
        <v>0</v>
      </c>
      <c r="AE13635" s="56">
        <v>0</v>
      </c>
      <c r="AF13635" s="56">
        <v>0</v>
      </c>
      <c r="AG13635" s="56">
        <v>0</v>
      </c>
      <c r="AH13635" s="56">
        <v>0</v>
      </c>
      <c r="AI13635" s="56">
        <v>0</v>
      </c>
      <c r="AJ13635" s="56">
        <v>0</v>
      </c>
      <c r="AK13635" s="56">
        <v>0</v>
      </c>
      <c r="AL13635" s="56">
        <v>0</v>
      </c>
      <c r="AM13635" s="56">
        <v>0</v>
      </c>
      <c r="AN13635" s="56">
        <v>0</v>
      </c>
      <c r="AO13635" s="56">
        <v>0</v>
      </c>
      <c r="AP13635" s="56">
        <v>0</v>
      </c>
      <c r="AQ13635" s="56">
        <v>0</v>
      </c>
      <c r="AR13635" s="56">
        <v>0</v>
      </c>
      <c r="AS13635" s="56">
        <v>0</v>
      </c>
      <c r="AT13635" s="56">
        <v>0</v>
      </c>
      <c r="AU13635" s="56">
        <v>0</v>
      </c>
      <c r="AV13635" s="57">
        <v>0</v>
      </c>
      <c r="AW13635" s="57">
        <v>0</v>
      </c>
      <c r="AX13635" s="57">
        <v>0</v>
      </c>
      <c r="AY13635" s="57">
        <v>0</v>
      </c>
      <c r="AZ13635" s="57">
        <v>0</v>
      </c>
      <c r="BA13635" s="57">
        <v>0</v>
      </c>
      <c r="BB13635" s="57">
        <v>0</v>
      </c>
      <c r="BC13635" s="57">
        <v>0</v>
      </c>
      <c r="BD13635" s="57">
        <v>0</v>
      </c>
      <c r="BE13635" s="57">
        <v>0</v>
      </c>
      <c r="BF13635" s="57">
        <v>0</v>
      </c>
      <c r="BG13635" s="57">
        <v>0</v>
      </c>
      <c r="BH13635" s="56">
        <v>1520</v>
      </c>
      <c r="BI13635" s="56">
        <v>2060</v>
      </c>
      <c r="BJ13635" s="56">
        <v>2016</v>
      </c>
      <c r="BK13635" s="56">
        <v>2541</v>
      </c>
      <c r="BL13635" s="56">
        <v>3326</v>
      </c>
      <c r="BM13635" s="56">
        <v>3312</v>
      </c>
      <c r="BN13635" s="56">
        <v>3741</v>
      </c>
      <c r="BO13635" s="56">
        <v>3099</v>
      </c>
      <c r="BP13635" s="56">
        <v>2433</v>
      </c>
      <c r="BQ13635" s="56">
        <v>2249</v>
      </c>
      <c r="BR13635" s="56">
        <v>1778</v>
      </c>
      <c r="BS13635" s="56">
        <v>1408</v>
      </c>
      <c r="BT13635" s="56">
        <v>1520</v>
      </c>
      <c r="BU13635" s="56">
        <v>2060</v>
      </c>
      <c r="BV13635" s="56">
        <v>2016</v>
      </c>
      <c r="BW13635" s="56">
        <v>2541</v>
      </c>
      <c r="BX13635" s="56">
        <v>3326</v>
      </c>
      <c r="BY13635" s="56">
        <v>3312</v>
      </c>
      <c r="BZ13635" s="56">
        <v>3741</v>
      </c>
      <c r="CA13635" s="56">
        <v>3099</v>
      </c>
      <c r="CB13635" s="56">
        <v>2433</v>
      </c>
      <c r="CC13635" s="56">
        <v>2249</v>
      </c>
      <c r="CD13635" s="56">
        <v>1778</v>
      </c>
      <c r="CE13635" s="56">
        <v>1408</v>
      </c>
      <c r="CF13635" s="56">
        <v>173.38200000000001</v>
      </c>
      <c r="CG13635" s="56">
        <v>235.02600000000001</v>
      </c>
      <c r="CH13635" s="56">
        <v>229.98699999999999</v>
      </c>
      <c r="CI13635" s="56">
        <v>289.84899999999999</v>
      </c>
      <c r="CJ13635" s="56">
        <v>379.339</v>
      </c>
      <c r="CK13635" s="56">
        <v>377.74599999999998</v>
      </c>
      <c r="CL13635" s="56">
        <v>426.67099999999999</v>
      </c>
      <c r="CM13635" s="56">
        <v>353.48500000000001</v>
      </c>
      <c r="CN13635" s="56">
        <v>277.55500000000001</v>
      </c>
      <c r="CO13635" s="56">
        <v>256.55200000000002</v>
      </c>
      <c r="CP13635" s="56">
        <v>202.82300000000001</v>
      </c>
      <c r="CQ13635" s="56">
        <v>160.58500000000001</v>
      </c>
      <c r="CR13635" s="56">
        <v>0</v>
      </c>
      <c r="CS13635" s="56">
        <v>0</v>
      </c>
      <c r="CT13635" s="56">
        <v>29483</v>
      </c>
      <c r="CU13635" s="56">
        <v>29483</v>
      </c>
      <c r="CV13635" s="56">
        <v>3363</v>
      </c>
      <c r="CW13635" s="54">
        <v>2020</v>
      </c>
    </row>
    <row r="13636" spans="1:101" s="46" customFormat="1" hidden="1" x14ac:dyDescent="0.25">
      <c r="A13636" s="46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54">
        <v>62380</v>
      </c>
      <c r="F13636" s="55" t="s">
        <v>20</v>
      </c>
      <c r="G13636" s="54" t="s">
        <v>501</v>
      </c>
      <c r="H13636" s="55" t="s">
        <v>12958</v>
      </c>
      <c r="I13636" s="55" t="s">
        <v>12958</v>
      </c>
      <c r="J13636" s="54">
        <v>61915</v>
      </c>
      <c r="K13636" s="55" t="s">
        <v>2333</v>
      </c>
      <c r="L13636" s="55" t="s">
        <v>544</v>
      </c>
      <c r="M13636" s="55" t="s">
        <v>545</v>
      </c>
      <c r="N13636" s="55" t="s">
        <v>404</v>
      </c>
      <c r="O13636" s="54">
        <v>22</v>
      </c>
      <c r="P13636" s="54">
        <v>2</v>
      </c>
      <c r="Q13636" s="55" t="s">
        <v>27</v>
      </c>
      <c r="R13636" s="55" t="s">
        <v>47</v>
      </c>
      <c r="S13636" s="55" t="s">
        <v>66</v>
      </c>
      <c r="T13636" s="55" t="s">
        <v>66</v>
      </c>
      <c r="U13636" s="55" t="s">
        <v>546</v>
      </c>
      <c r="V13636" s="55" t="s">
        <v>516</v>
      </c>
      <c r="W13636" s="55" t="s">
        <v>404</v>
      </c>
      <c r="X13636" s="56">
        <v>0</v>
      </c>
      <c r="Y13636" s="56">
        <v>0</v>
      </c>
      <c r="Z13636" s="56">
        <v>0</v>
      </c>
      <c r="AA13636" s="56">
        <v>0</v>
      </c>
      <c r="AB13636" s="56">
        <v>0</v>
      </c>
      <c r="AC13636" s="56">
        <v>0</v>
      </c>
      <c r="AD13636" s="56">
        <v>0</v>
      </c>
      <c r="AE13636" s="56">
        <v>0</v>
      </c>
      <c r="AF13636" s="56">
        <v>0</v>
      </c>
      <c r="AG13636" s="56">
        <v>0</v>
      </c>
      <c r="AH13636" s="56">
        <v>0</v>
      </c>
      <c r="AI13636" s="56">
        <v>0</v>
      </c>
      <c r="AJ13636" s="56">
        <v>0</v>
      </c>
      <c r="AK13636" s="56">
        <v>0</v>
      </c>
      <c r="AL13636" s="56">
        <v>0</v>
      </c>
      <c r="AM13636" s="56">
        <v>0</v>
      </c>
      <c r="AN13636" s="56">
        <v>0</v>
      </c>
      <c r="AO13636" s="56">
        <v>0</v>
      </c>
      <c r="AP13636" s="56">
        <v>0</v>
      </c>
      <c r="AQ13636" s="56">
        <v>0</v>
      </c>
      <c r="AR13636" s="56">
        <v>0</v>
      </c>
      <c r="AS13636" s="56">
        <v>0</v>
      </c>
      <c r="AT13636" s="56">
        <v>0</v>
      </c>
      <c r="AU13636" s="56">
        <v>0</v>
      </c>
      <c r="AV13636" s="57">
        <v>0</v>
      </c>
      <c r="AW13636" s="57">
        <v>0</v>
      </c>
      <c r="AX13636" s="57">
        <v>0</v>
      </c>
      <c r="AY13636" s="57">
        <v>0</v>
      </c>
      <c r="AZ13636" s="57">
        <v>0</v>
      </c>
      <c r="BA13636" s="57">
        <v>0</v>
      </c>
      <c r="BB13636" s="57">
        <v>0</v>
      </c>
      <c r="BC13636" s="57">
        <v>0</v>
      </c>
      <c r="BD13636" s="57">
        <v>0</v>
      </c>
      <c r="BE13636" s="57">
        <v>0</v>
      </c>
      <c r="BF13636" s="57">
        <v>0</v>
      </c>
      <c r="BG13636" s="57">
        <v>0</v>
      </c>
      <c r="BH13636" s="56">
        <v>573826</v>
      </c>
      <c r="BI13636" s="56">
        <v>631224</v>
      </c>
      <c r="BJ13636" s="56">
        <v>656420</v>
      </c>
      <c r="BK13636" s="56">
        <v>553110</v>
      </c>
      <c r="BL13636" s="56">
        <v>611305</v>
      </c>
      <c r="BM13636" s="56">
        <v>649021</v>
      </c>
      <c r="BN13636" s="56">
        <v>508565</v>
      </c>
      <c r="BO13636" s="56">
        <v>540258</v>
      </c>
      <c r="BP13636" s="56">
        <v>736086</v>
      </c>
      <c r="BQ13636" s="56">
        <v>687841</v>
      </c>
      <c r="BR13636" s="56">
        <v>815050</v>
      </c>
      <c r="BS13636" s="56">
        <v>747597</v>
      </c>
      <c r="BT13636" s="56">
        <v>573826</v>
      </c>
      <c r="BU13636" s="56">
        <v>631224</v>
      </c>
      <c r="BV13636" s="56">
        <v>656420</v>
      </c>
      <c r="BW13636" s="56">
        <v>553110</v>
      </c>
      <c r="BX13636" s="56">
        <v>611305</v>
      </c>
      <c r="BY13636" s="56">
        <v>649021</v>
      </c>
      <c r="BZ13636" s="56">
        <v>508565</v>
      </c>
      <c r="CA13636" s="56">
        <v>540258</v>
      </c>
      <c r="CB13636" s="56">
        <v>736086</v>
      </c>
      <c r="CC13636" s="56">
        <v>687841</v>
      </c>
      <c r="CD13636" s="56">
        <v>815050</v>
      </c>
      <c r="CE13636" s="56">
        <v>747597</v>
      </c>
      <c r="CF13636" s="56">
        <v>65453</v>
      </c>
      <c r="CG13636" s="56">
        <v>72000</v>
      </c>
      <c r="CH13636" s="56">
        <v>74874</v>
      </c>
      <c r="CI13636" s="56">
        <v>63090</v>
      </c>
      <c r="CJ13636" s="56">
        <v>69728</v>
      </c>
      <c r="CK13636" s="56">
        <v>74030</v>
      </c>
      <c r="CL13636" s="56">
        <v>58009</v>
      </c>
      <c r="CM13636" s="56">
        <v>61624</v>
      </c>
      <c r="CN13636" s="56">
        <v>83961</v>
      </c>
      <c r="CO13636" s="56">
        <v>78458</v>
      </c>
      <c r="CP13636" s="56">
        <v>92968</v>
      </c>
      <c r="CQ13636" s="56">
        <v>85274</v>
      </c>
      <c r="CR13636" s="56">
        <v>0</v>
      </c>
      <c r="CS13636" s="56">
        <v>0</v>
      </c>
      <c r="CT13636" s="56">
        <v>7710303</v>
      </c>
      <c r="CU13636" s="56">
        <v>7710303</v>
      </c>
      <c r="CV13636" s="56">
        <v>879469</v>
      </c>
      <c r="CW13636" s="54">
        <v>2020</v>
      </c>
    </row>
    <row r="13637" spans="1:101" s="46" customFormat="1" hidden="1" x14ac:dyDescent="0.25">
      <c r="A13637" s="46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54">
        <v>62381</v>
      </c>
      <c r="F13637" s="55" t="s">
        <v>20</v>
      </c>
      <c r="G13637" s="54" t="s">
        <v>501</v>
      </c>
      <c r="H13637" s="55" t="s">
        <v>12959</v>
      </c>
      <c r="I13637" s="55" t="s">
        <v>1154</v>
      </c>
      <c r="J13637" s="54">
        <v>7601</v>
      </c>
      <c r="K13637" s="55" t="s">
        <v>1029</v>
      </c>
      <c r="L13637" s="55" t="s">
        <v>980</v>
      </c>
      <c r="M13637" s="55" t="s">
        <v>605</v>
      </c>
      <c r="N13637" s="55" t="s">
        <v>404</v>
      </c>
      <c r="O13637" s="54">
        <v>22</v>
      </c>
      <c r="P13637" s="54">
        <v>1</v>
      </c>
      <c r="Q13637" s="55" t="s">
        <v>21</v>
      </c>
      <c r="R13637" s="55" t="s">
        <v>51</v>
      </c>
      <c r="S13637" s="55" t="s">
        <v>73</v>
      </c>
      <c r="T13637" s="55" t="s">
        <v>78</v>
      </c>
      <c r="U13637" s="55" t="s">
        <v>981</v>
      </c>
      <c r="V13637" s="55" t="s">
        <v>516</v>
      </c>
      <c r="W13637" s="55" t="s">
        <v>630</v>
      </c>
      <c r="X13637" s="56">
        <v>63</v>
      </c>
      <c r="Y13637" s="56">
        <v>74</v>
      </c>
      <c r="Z13637" s="56">
        <v>149</v>
      </c>
      <c r="AA13637" s="56">
        <v>79</v>
      </c>
      <c r="AB13637" s="56">
        <v>147</v>
      </c>
      <c r="AC13637" s="56">
        <v>160</v>
      </c>
      <c r="AD13637" s="56">
        <v>201</v>
      </c>
      <c r="AE13637" s="56">
        <v>151</v>
      </c>
      <c r="AF13637" s="56">
        <v>84</v>
      </c>
      <c r="AG13637" s="56">
        <v>133</v>
      </c>
      <c r="AH13637" s="56">
        <v>132</v>
      </c>
      <c r="AI13637" s="56">
        <v>134</v>
      </c>
      <c r="AJ13637" s="56">
        <v>63</v>
      </c>
      <c r="AK13637" s="56">
        <v>74</v>
      </c>
      <c r="AL13637" s="56">
        <v>149</v>
      </c>
      <c r="AM13637" s="56">
        <v>79</v>
      </c>
      <c r="AN13637" s="56">
        <v>147</v>
      </c>
      <c r="AO13637" s="56">
        <v>160</v>
      </c>
      <c r="AP13637" s="56">
        <v>201</v>
      </c>
      <c r="AQ13637" s="56">
        <v>151</v>
      </c>
      <c r="AR13637" s="56">
        <v>84</v>
      </c>
      <c r="AS13637" s="56">
        <v>133</v>
      </c>
      <c r="AT13637" s="56">
        <v>132</v>
      </c>
      <c r="AU13637" s="56">
        <v>134</v>
      </c>
      <c r="AV13637" s="57">
        <v>0</v>
      </c>
      <c r="AW13637" s="57">
        <v>0</v>
      </c>
      <c r="AX13637" s="57">
        <v>0</v>
      </c>
      <c r="AY13637" s="57">
        <v>0</v>
      </c>
      <c r="AZ13637" s="57">
        <v>0</v>
      </c>
      <c r="BA13637" s="57">
        <v>0</v>
      </c>
      <c r="BB13637" s="57">
        <v>0</v>
      </c>
      <c r="BC13637" s="57">
        <v>0</v>
      </c>
      <c r="BD13637" s="57">
        <v>0</v>
      </c>
      <c r="BE13637" s="57">
        <v>0</v>
      </c>
      <c r="BF13637" s="57">
        <v>0</v>
      </c>
      <c r="BG13637" s="57">
        <v>0</v>
      </c>
      <c r="BH13637" s="56">
        <v>0</v>
      </c>
      <c r="BI13637" s="56">
        <v>0</v>
      </c>
      <c r="BJ13637" s="56">
        <v>0</v>
      </c>
      <c r="BK13637" s="56">
        <v>0</v>
      </c>
      <c r="BL13637" s="56">
        <v>0</v>
      </c>
      <c r="BM13637" s="56">
        <v>0</v>
      </c>
      <c r="BN13637" s="56">
        <v>0</v>
      </c>
      <c r="BO13637" s="56">
        <v>0</v>
      </c>
      <c r="BP13637" s="56">
        <v>0</v>
      </c>
      <c r="BQ13637" s="56">
        <v>0</v>
      </c>
      <c r="BR13637" s="56">
        <v>0</v>
      </c>
      <c r="BS13637" s="56">
        <v>0</v>
      </c>
      <c r="BT13637" s="56">
        <v>0</v>
      </c>
      <c r="BU13637" s="56">
        <v>0</v>
      </c>
      <c r="BV13637" s="56">
        <v>0</v>
      </c>
      <c r="BW13637" s="56">
        <v>0</v>
      </c>
      <c r="BX13637" s="56">
        <v>0</v>
      </c>
      <c r="BY13637" s="56">
        <v>0</v>
      </c>
      <c r="BZ13637" s="56">
        <v>0</v>
      </c>
      <c r="CA13637" s="56">
        <v>0</v>
      </c>
      <c r="CB13637" s="56">
        <v>0</v>
      </c>
      <c r="CC13637" s="56">
        <v>0</v>
      </c>
      <c r="CD13637" s="56">
        <v>0</v>
      </c>
      <c r="CE13637" s="56">
        <v>0</v>
      </c>
      <c r="CF13637" s="56">
        <v>-29</v>
      </c>
      <c r="CG13637" s="56">
        <v>-68</v>
      </c>
      <c r="CH13637" s="56">
        <v>-136</v>
      </c>
      <c r="CI13637" s="56">
        <v>-65</v>
      </c>
      <c r="CJ13637" s="56">
        <v>-145</v>
      </c>
      <c r="CK13637" s="56">
        <v>-157</v>
      </c>
      <c r="CL13637" s="56">
        <v>-200</v>
      </c>
      <c r="CM13637" s="56">
        <v>-147</v>
      </c>
      <c r="CN13637" s="56">
        <v>-80</v>
      </c>
      <c r="CO13637" s="56">
        <v>-127</v>
      </c>
      <c r="CP13637" s="56">
        <v>-127</v>
      </c>
      <c r="CQ13637" s="56">
        <v>-91</v>
      </c>
      <c r="CR13637" s="56">
        <v>1507</v>
      </c>
      <c r="CS13637" s="56">
        <v>1507</v>
      </c>
      <c r="CT13637" s="56">
        <v>0</v>
      </c>
      <c r="CU13637" s="56">
        <v>0</v>
      </c>
      <c r="CV13637" s="56">
        <v>-1372</v>
      </c>
      <c r="CW13637" s="54">
        <v>2020</v>
      </c>
    </row>
    <row r="13638" spans="1:101" s="46" customFormat="1" hidden="1" x14ac:dyDescent="0.25">
      <c r="A13638" s="46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54">
        <v>62381</v>
      </c>
      <c r="F13638" s="55" t="s">
        <v>20</v>
      </c>
      <c r="G13638" s="54" t="s">
        <v>501</v>
      </c>
      <c r="H13638" s="55" t="s">
        <v>12959</v>
      </c>
      <c r="I13638" s="55" t="s">
        <v>1154</v>
      </c>
      <c r="J13638" s="54">
        <v>7601</v>
      </c>
      <c r="K13638" s="55" t="s">
        <v>1029</v>
      </c>
      <c r="L13638" s="55" t="s">
        <v>980</v>
      </c>
      <c r="M13638" s="55" t="s">
        <v>605</v>
      </c>
      <c r="N13638" s="55" t="s">
        <v>404</v>
      </c>
      <c r="O13638" s="54">
        <v>22</v>
      </c>
      <c r="P13638" s="54">
        <v>1</v>
      </c>
      <c r="Q13638" s="55" t="s">
        <v>21</v>
      </c>
      <c r="R13638" s="55" t="s">
        <v>50</v>
      </c>
      <c r="S13638" s="55" t="s">
        <v>70</v>
      </c>
      <c r="T13638" s="55" t="s">
        <v>70</v>
      </c>
      <c r="U13638" s="55" t="s">
        <v>981</v>
      </c>
      <c r="V13638" s="55" t="s">
        <v>516</v>
      </c>
      <c r="W13638" s="55" t="s">
        <v>404</v>
      </c>
      <c r="X13638" s="56">
        <v>0</v>
      </c>
      <c r="Y13638" s="56">
        <v>0</v>
      </c>
      <c r="Z13638" s="56">
        <v>0</v>
      </c>
      <c r="AA13638" s="56">
        <v>0</v>
      </c>
      <c r="AB13638" s="56">
        <v>0</v>
      </c>
      <c r="AC13638" s="56">
        <v>0</v>
      </c>
      <c r="AD13638" s="56">
        <v>0</v>
      </c>
      <c r="AE13638" s="56">
        <v>0</v>
      </c>
      <c r="AF13638" s="56">
        <v>0</v>
      </c>
      <c r="AG13638" s="56">
        <v>0</v>
      </c>
      <c r="AH13638" s="56">
        <v>0</v>
      </c>
      <c r="AI13638" s="56">
        <v>0</v>
      </c>
      <c r="AJ13638" s="56">
        <v>0</v>
      </c>
      <c r="AK13638" s="56">
        <v>0</v>
      </c>
      <c r="AL13638" s="56">
        <v>0</v>
      </c>
      <c r="AM13638" s="56">
        <v>0</v>
      </c>
      <c r="AN13638" s="56">
        <v>0</v>
      </c>
      <c r="AO13638" s="56">
        <v>0</v>
      </c>
      <c r="AP13638" s="56">
        <v>0</v>
      </c>
      <c r="AQ13638" s="56">
        <v>0</v>
      </c>
      <c r="AR13638" s="56">
        <v>0</v>
      </c>
      <c r="AS13638" s="56">
        <v>0</v>
      </c>
      <c r="AT13638" s="56">
        <v>0</v>
      </c>
      <c r="AU13638" s="56">
        <v>0</v>
      </c>
      <c r="AV13638" s="57">
        <v>0</v>
      </c>
      <c r="AW13638" s="57">
        <v>0</v>
      </c>
      <c r="AX13638" s="57">
        <v>0</v>
      </c>
      <c r="AY13638" s="57">
        <v>0</v>
      </c>
      <c r="AZ13638" s="57">
        <v>0</v>
      </c>
      <c r="BA13638" s="57">
        <v>0</v>
      </c>
      <c r="BB13638" s="57">
        <v>0</v>
      </c>
      <c r="BC13638" s="57">
        <v>0</v>
      </c>
      <c r="BD13638" s="57">
        <v>0</v>
      </c>
      <c r="BE13638" s="57">
        <v>0</v>
      </c>
      <c r="BF13638" s="57">
        <v>0</v>
      </c>
      <c r="BG13638" s="57">
        <v>0</v>
      </c>
      <c r="BH13638" s="56">
        <v>1192</v>
      </c>
      <c r="BI13638" s="56">
        <v>3472</v>
      </c>
      <c r="BJ13638" s="56">
        <v>6488</v>
      </c>
      <c r="BK13638" s="56">
        <v>7075</v>
      </c>
      <c r="BL13638" s="56">
        <v>9249</v>
      </c>
      <c r="BM13638" s="56">
        <v>8837</v>
      </c>
      <c r="BN13638" s="56">
        <v>9109</v>
      </c>
      <c r="BO13638" s="56">
        <v>7093</v>
      </c>
      <c r="BP13638" s="56">
        <v>4287</v>
      </c>
      <c r="BQ13638" s="56">
        <v>4506</v>
      </c>
      <c r="BR13638" s="56">
        <v>2604</v>
      </c>
      <c r="BS13638" s="56">
        <v>1306</v>
      </c>
      <c r="BT13638" s="56">
        <v>1192</v>
      </c>
      <c r="BU13638" s="56">
        <v>3472</v>
      </c>
      <c r="BV13638" s="56">
        <v>6488</v>
      </c>
      <c r="BW13638" s="56">
        <v>7075</v>
      </c>
      <c r="BX13638" s="56">
        <v>9249</v>
      </c>
      <c r="BY13638" s="56">
        <v>8837</v>
      </c>
      <c r="BZ13638" s="56">
        <v>9109</v>
      </c>
      <c r="CA13638" s="56">
        <v>7093</v>
      </c>
      <c r="CB13638" s="56">
        <v>4287</v>
      </c>
      <c r="CC13638" s="56">
        <v>4506</v>
      </c>
      <c r="CD13638" s="56">
        <v>2604</v>
      </c>
      <c r="CE13638" s="56">
        <v>1306</v>
      </c>
      <c r="CF13638" s="56">
        <v>136</v>
      </c>
      <c r="CG13638" s="56">
        <v>396</v>
      </c>
      <c r="CH13638" s="56">
        <v>740</v>
      </c>
      <c r="CI13638" s="56">
        <v>807</v>
      </c>
      <c r="CJ13638" s="56">
        <v>1055</v>
      </c>
      <c r="CK13638" s="56">
        <v>1008</v>
      </c>
      <c r="CL13638" s="56">
        <v>1039</v>
      </c>
      <c r="CM13638" s="56">
        <v>809</v>
      </c>
      <c r="CN13638" s="56">
        <v>489</v>
      </c>
      <c r="CO13638" s="56">
        <v>514</v>
      </c>
      <c r="CP13638" s="56">
        <v>297</v>
      </c>
      <c r="CQ13638" s="56">
        <v>149</v>
      </c>
      <c r="CR13638" s="56">
        <v>0</v>
      </c>
      <c r="CS13638" s="56">
        <v>0</v>
      </c>
      <c r="CT13638" s="56">
        <v>65218</v>
      </c>
      <c r="CU13638" s="56">
        <v>65218</v>
      </c>
      <c r="CV13638" s="56">
        <v>7439</v>
      </c>
      <c r="CW13638" s="54">
        <v>2020</v>
      </c>
    </row>
    <row r="13639" spans="1:101" s="46" customFormat="1" hidden="1" x14ac:dyDescent="0.25">
      <c r="A13639" s="46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54">
        <v>62382</v>
      </c>
      <c r="F13639" s="55" t="s">
        <v>20</v>
      </c>
      <c r="G13639" s="54" t="s">
        <v>501</v>
      </c>
      <c r="H13639" s="55" t="s">
        <v>12960</v>
      </c>
      <c r="I13639" s="55" t="s">
        <v>1154</v>
      </c>
      <c r="J13639" s="54">
        <v>7601</v>
      </c>
      <c r="K13639" s="55" t="s">
        <v>1029</v>
      </c>
      <c r="L13639" s="55" t="s">
        <v>980</v>
      </c>
      <c r="M13639" s="55" t="s">
        <v>605</v>
      </c>
      <c r="N13639" s="55" t="s">
        <v>404</v>
      </c>
      <c r="O13639" s="54">
        <v>22</v>
      </c>
      <c r="P13639" s="54">
        <v>1</v>
      </c>
      <c r="Q13639" s="55" t="s">
        <v>21</v>
      </c>
      <c r="R13639" s="55" t="s">
        <v>51</v>
      </c>
      <c r="S13639" s="55" t="s">
        <v>73</v>
      </c>
      <c r="T13639" s="55" t="s">
        <v>78</v>
      </c>
      <c r="U13639" s="55" t="s">
        <v>981</v>
      </c>
      <c r="V13639" s="55" t="s">
        <v>516</v>
      </c>
      <c r="W13639" s="55" t="s">
        <v>630</v>
      </c>
      <c r="X13639" s="56">
        <v>84</v>
      </c>
      <c r="Y13639" s="56">
        <v>75</v>
      </c>
      <c r="Z13639" s="56">
        <v>153</v>
      </c>
      <c r="AA13639" s="56">
        <v>78</v>
      </c>
      <c r="AB13639" s="56">
        <v>172</v>
      </c>
      <c r="AC13639" s="56">
        <v>161</v>
      </c>
      <c r="AD13639" s="56">
        <v>147</v>
      </c>
      <c r="AE13639" s="56">
        <v>146</v>
      </c>
      <c r="AF13639" s="56">
        <v>51</v>
      </c>
      <c r="AG13639" s="56">
        <v>139</v>
      </c>
      <c r="AH13639" s="56">
        <v>127</v>
      </c>
      <c r="AI13639" s="56">
        <v>142</v>
      </c>
      <c r="AJ13639" s="56">
        <v>84</v>
      </c>
      <c r="AK13639" s="56">
        <v>75</v>
      </c>
      <c r="AL13639" s="56">
        <v>153</v>
      </c>
      <c r="AM13639" s="56">
        <v>78</v>
      </c>
      <c r="AN13639" s="56">
        <v>172</v>
      </c>
      <c r="AO13639" s="56">
        <v>161</v>
      </c>
      <c r="AP13639" s="56">
        <v>147</v>
      </c>
      <c r="AQ13639" s="56">
        <v>146</v>
      </c>
      <c r="AR13639" s="56">
        <v>51</v>
      </c>
      <c r="AS13639" s="56">
        <v>139</v>
      </c>
      <c r="AT13639" s="56">
        <v>127</v>
      </c>
      <c r="AU13639" s="56">
        <v>142</v>
      </c>
      <c r="AV13639" s="57">
        <v>0</v>
      </c>
      <c r="AW13639" s="57">
        <v>0</v>
      </c>
      <c r="AX13639" s="57">
        <v>0</v>
      </c>
      <c r="AY13639" s="57">
        <v>0</v>
      </c>
      <c r="AZ13639" s="57">
        <v>0</v>
      </c>
      <c r="BA13639" s="57">
        <v>0</v>
      </c>
      <c r="BB13639" s="57">
        <v>0</v>
      </c>
      <c r="BC13639" s="57">
        <v>0</v>
      </c>
      <c r="BD13639" s="57">
        <v>0</v>
      </c>
      <c r="BE13639" s="57">
        <v>0</v>
      </c>
      <c r="BF13639" s="57">
        <v>0</v>
      </c>
      <c r="BG13639" s="57">
        <v>0</v>
      </c>
      <c r="BH13639" s="56">
        <v>0</v>
      </c>
      <c r="BI13639" s="56">
        <v>0</v>
      </c>
      <c r="BJ13639" s="56">
        <v>0</v>
      </c>
      <c r="BK13639" s="56">
        <v>0</v>
      </c>
      <c r="BL13639" s="56">
        <v>0</v>
      </c>
      <c r="BM13639" s="56">
        <v>0</v>
      </c>
      <c r="BN13639" s="56">
        <v>0</v>
      </c>
      <c r="BO13639" s="56">
        <v>0</v>
      </c>
      <c r="BP13639" s="56">
        <v>0</v>
      </c>
      <c r="BQ13639" s="56">
        <v>0</v>
      </c>
      <c r="BR13639" s="56">
        <v>0</v>
      </c>
      <c r="BS13639" s="56">
        <v>0</v>
      </c>
      <c r="BT13639" s="56">
        <v>0</v>
      </c>
      <c r="BU13639" s="56">
        <v>0</v>
      </c>
      <c r="BV13639" s="56">
        <v>0</v>
      </c>
      <c r="BW13639" s="56">
        <v>0</v>
      </c>
      <c r="BX13639" s="56">
        <v>0</v>
      </c>
      <c r="BY13639" s="56">
        <v>0</v>
      </c>
      <c r="BZ13639" s="56">
        <v>0</v>
      </c>
      <c r="CA13639" s="56">
        <v>0</v>
      </c>
      <c r="CB13639" s="56">
        <v>0</v>
      </c>
      <c r="CC13639" s="56">
        <v>0</v>
      </c>
      <c r="CD13639" s="56">
        <v>0</v>
      </c>
      <c r="CE13639" s="56">
        <v>0</v>
      </c>
      <c r="CF13639" s="56">
        <v>-64</v>
      </c>
      <c r="CG13639" s="56">
        <v>-69</v>
      </c>
      <c r="CH13639" s="56">
        <v>-140</v>
      </c>
      <c r="CI13639" s="56">
        <v>-64</v>
      </c>
      <c r="CJ13639" s="56">
        <v>-168</v>
      </c>
      <c r="CK13639" s="56">
        <v>-160</v>
      </c>
      <c r="CL13639" s="56">
        <v>-143</v>
      </c>
      <c r="CM13639" s="56">
        <v>-146</v>
      </c>
      <c r="CN13639" s="56">
        <v>-51</v>
      </c>
      <c r="CO13639" s="56">
        <v>-136</v>
      </c>
      <c r="CP13639" s="56">
        <v>-124</v>
      </c>
      <c r="CQ13639" s="56">
        <v>-106</v>
      </c>
      <c r="CR13639" s="56">
        <v>1475</v>
      </c>
      <c r="CS13639" s="56">
        <v>1475</v>
      </c>
      <c r="CT13639" s="56">
        <v>0</v>
      </c>
      <c r="CU13639" s="56">
        <v>0</v>
      </c>
      <c r="CV13639" s="56">
        <v>-1371</v>
      </c>
      <c r="CW13639" s="54">
        <v>2020</v>
      </c>
    </row>
    <row r="13640" spans="1:101" s="46" customFormat="1" hidden="1" x14ac:dyDescent="0.25">
      <c r="A13640" s="46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54">
        <v>62382</v>
      </c>
      <c r="F13640" s="55" t="s">
        <v>20</v>
      </c>
      <c r="G13640" s="54" t="s">
        <v>501</v>
      </c>
      <c r="H13640" s="55" t="s">
        <v>12960</v>
      </c>
      <c r="I13640" s="55" t="s">
        <v>1154</v>
      </c>
      <c r="J13640" s="54">
        <v>7601</v>
      </c>
      <c r="K13640" s="55" t="s">
        <v>1029</v>
      </c>
      <c r="L13640" s="55" t="s">
        <v>980</v>
      </c>
      <c r="M13640" s="55" t="s">
        <v>605</v>
      </c>
      <c r="N13640" s="55" t="s">
        <v>404</v>
      </c>
      <c r="O13640" s="54">
        <v>22</v>
      </c>
      <c r="P13640" s="54">
        <v>1</v>
      </c>
      <c r="Q13640" s="55" t="s">
        <v>21</v>
      </c>
      <c r="R13640" s="55" t="s">
        <v>50</v>
      </c>
      <c r="S13640" s="55" t="s">
        <v>70</v>
      </c>
      <c r="T13640" s="55" t="s">
        <v>70</v>
      </c>
      <c r="U13640" s="55" t="s">
        <v>981</v>
      </c>
      <c r="V13640" s="55" t="s">
        <v>516</v>
      </c>
      <c r="W13640" s="55" t="s">
        <v>404</v>
      </c>
      <c r="X13640" s="56">
        <v>0</v>
      </c>
      <c r="Y13640" s="56">
        <v>0</v>
      </c>
      <c r="Z13640" s="56">
        <v>0</v>
      </c>
      <c r="AA13640" s="56">
        <v>0</v>
      </c>
      <c r="AB13640" s="56">
        <v>0</v>
      </c>
      <c r="AC13640" s="56">
        <v>0</v>
      </c>
      <c r="AD13640" s="56">
        <v>0</v>
      </c>
      <c r="AE13640" s="56">
        <v>0</v>
      </c>
      <c r="AF13640" s="56">
        <v>0</v>
      </c>
      <c r="AG13640" s="56">
        <v>0</v>
      </c>
      <c r="AH13640" s="56">
        <v>0</v>
      </c>
      <c r="AI13640" s="56">
        <v>0</v>
      </c>
      <c r="AJ13640" s="56">
        <v>0</v>
      </c>
      <c r="AK13640" s="56">
        <v>0</v>
      </c>
      <c r="AL13640" s="56">
        <v>0</v>
      </c>
      <c r="AM13640" s="56">
        <v>0</v>
      </c>
      <c r="AN13640" s="56">
        <v>0</v>
      </c>
      <c r="AO13640" s="56">
        <v>0</v>
      </c>
      <c r="AP13640" s="56">
        <v>0</v>
      </c>
      <c r="AQ13640" s="56">
        <v>0</v>
      </c>
      <c r="AR13640" s="56">
        <v>0</v>
      </c>
      <c r="AS13640" s="56">
        <v>0</v>
      </c>
      <c r="AT13640" s="56">
        <v>0</v>
      </c>
      <c r="AU13640" s="56">
        <v>0</v>
      </c>
      <c r="AV13640" s="57">
        <v>0</v>
      </c>
      <c r="AW13640" s="57">
        <v>0</v>
      </c>
      <c r="AX13640" s="57">
        <v>0</v>
      </c>
      <c r="AY13640" s="57">
        <v>0</v>
      </c>
      <c r="AZ13640" s="57">
        <v>0</v>
      </c>
      <c r="BA13640" s="57">
        <v>0</v>
      </c>
      <c r="BB13640" s="57">
        <v>0</v>
      </c>
      <c r="BC13640" s="57">
        <v>0</v>
      </c>
      <c r="BD13640" s="57">
        <v>0</v>
      </c>
      <c r="BE13640" s="57">
        <v>0</v>
      </c>
      <c r="BF13640" s="57">
        <v>0</v>
      </c>
      <c r="BG13640" s="57">
        <v>0</v>
      </c>
      <c r="BH13640" s="56">
        <v>2008</v>
      </c>
      <c r="BI13640" s="56">
        <v>3875</v>
      </c>
      <c r="BJ13640" s="56">
        <v>6672</v>
      </c>
      <c r="BK13640" s="56">
        <v>7680</v>
      </c>
      <c r="BL13640" s="56">
        <v>11108</v>
      </c>
      <c r="BM13640" s="56">
        <v>10424</v>
      </c>
      <c r="BN13640" s="56">
        <v>10678</v>
      </c>
      <c r="BO13640" s="56">
        <v>9749</v>
      </c>
      <c r="BP13640" s="56">
        <v>2814</v>
      </c>
      <c r="BQ13640" s="56">
        <v>4401</v>
      </c>
      <c r="BR13640" s="56">
        <v>2656</v>
      </c>
      <c r="BS13640" s="56">
        <v>1306</v>
      </c>
      <c r="BT13640" s="56">
        <v>2008</v>
      </c>
      <c r="BU13640" s="56">
        <v>3875</v>
      </c>
      <c r="BV13640" s="56">
        <v>6672</v>
      </c>
      <c r="BW13640" s="56">
        <v>7680</v>
      </c>
      <c r="BX13640" s="56">
        <v>11108</v>
      </c>
      <c r="BY13640" s="56">
        <v>10424</v>
      </c>
      <c r="BZ13640" s="56">
        <v>10678</v>
      </c>
      <c r="CA13640" s="56">
        <v>9749</v>
      </c>
      <c r="CB13640" s="56">
        <v>2814</v>
      </c>
      <c r="CC13640" s="56">
        <v>4401</v>
      </c>
      <c r="CD13640" s="56">
        <v>2656</v>
      </c>
      <c r="CE13640" s="56">
        <v>1306</v>
      </c>
      <c r="CF13640" s="56">
        <v>229</v>
      </c>
      <c r="CG13640" s="56">
        <v>442</v>
      </c>
      <c r="CH13640" s="56">
        <v>761</v>
      </c>
      <c r="CI13640" s="56">
        <v>876</v>
      </c>
      <c r="CJ13640" s="56">
        <v>1267</v>
      </c>
      <c r="CK13640" s="56">
        <v>1189</v>
      </c>
      <c r="CL13640" s="56">
        <v>1218</v>
      </c>
      <c r="CM13640" s="56">
        <v>1112</v>
      </c>
      <c r="CN13640" s="56">
        <v>321</v>
      </c>
      <c r="CO13640" s="56">
        <v>502</v>
      </c>
      <c r="CP13640" s="56">
        <v>303</v>
      </c>
      <c r="CQ13640" s="56">
        <v>149</v>
      </c>
      <c r="CR13640" s="56">
        <v>0</v>
      </c>
      <c r="CS13640" s="56">
        <v>0</v>
      </c>
      <c r="CT13640" s="56">
        <v>73371</v>
      </c>
      <c r="CU13640" s="56">
        <v>73371</v>
      </c>
      <c r="CV13640" s="56">
        <v>8369</v>
      </c>
      <c r="CW13640" s="54">
        <v>2020</v>
      </c>
    </row>
    <row r="13641" spans="1:101" s="46" customFormat="1" hidden="1" x14ac:dyDescent="0.25">
      <c r="A13641" s="46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54">
        <v>62383</v>
      </c>
      <c r="F13641" s="55" t="s">
        <v>20</v>
      </c>
      <c r="G13641" s="54" t="s">
        <v>501</v>
      </c>
      <c r="H13641" s="55" t="s">
        <v>12961</v>
      </c>
      <c r="I13641" s="55" t="s">
        <v>1154</v>
      </c>
      <c r="J13641" s="54">
        <v>7601</v>
      </c>
      <c r="K13641" s="55" t="s">
        <v>1029</v>
      </c>
      <c r="L13641" s="55" t="s">
        <v>980</v>
      </c>
      <c r="M13641" s="55" t="s">
        <v>605</v>
      </c>
      <c r="N13641" s="55" t="s">
        <v>404</v>
      </c>
      <c r="O13641" s="54">
        <v>22</v>
      </c>
      <c r="P13641" s="54">
        <v>1</v>
      </c>
      <c r="Q13641" s="55" t="s">
        <v>21</v>
      </c>
      <c r="R13641" s="55" t="s">
        <v>51</v>
      </c>
      <c r="S13641" s="55" t="s">
        <v>73</v>
      </c>
      <c r="T13641" s="55" t="s">
        <v>78</v>
      </c>
      <c r="U13641" s="55" t="s">
        <v>981</v>
      </c>
      <c r="V13641" s="55" t="s">
        <v>516</v>
      </c>
      <c r="W13641" s="55" t="s">
        <v>630</v>
      </c>
      <c r="X13641" s="56">
        <v>61</v>
      </c>
      <c r="Y13641" s="56">
        <v>70</v>
      </c>
      <c r="Z13641" s="56">
        <v>140</v>
      </c>
      <c r="AA13641" s="56">
        <v>82</v>
      </c>
      <c r="AB13641" s="56">
        <v>180</v>
      </c>
      <c r="AC13641" s="56">
        <v>162</v>
      </c>
      <c r="AD13641" s="56">
        <v>142</v>
      </c>
      <c r="AE13641" s="56">
        <v>124</v>
      </c>
      <c r="AF13641" s="56">
        <v>141</v>
      </c>
      <c r="AG13641" s="56">
        <v>140</v>
      </c>
      <c r="AH13641" s="56">
        <v>132</v>
      </c>
      <c r="AI13641" s="56">
        <v>128</v>
      </c>
      <c r="AJ13641" s="56">
        <v>61</v>
      </c>
      <c r="AK13641" s="56">
        <v>70</v>
      </c>
      <c r="AL13641" s="56">
        <v>140</v>
      </c>
      <c r="AM13641" s="56">
        <v>82</v>
      </c>
      <c r="AN13641" s="56">
        <v>180</v>
      </c>
      <c r="AO13641" s="56">
        <v>162</v>
      </c>
      <c r="AP13641" s="56">
        <v>142</v>
      </c>
      <c r="AQ13641" s="56">
        <v>124</v>
      </c>
      <c r="AR13641" s="56">
        <v>141</v>
      </c>
      <c r="AS13641" s="56">
        <v>140</v>
      </c>
      <c r="AT13641" s="56">
        <v>132</v>
      </c>
      <c r="AU13641" s="56">
        <v>128</v>
      </c>
      <c r="AV13641" s="57">
        <v>0</v>
      </c>
      <c r="AW13641" s="57">
        <v>0</v>
      </c>
      <c r="AX13641" s="57">
        <v>0</v>
      </c>
      <c r="AY13641" s="57">
        <v>0</v>
      </c>
      <c r="AZ13641" s="57">
        <v>0</v>
      </c>
      <c r="BA13641" s="57">
        <v>0</v>
      </c>
      <c r="BB13641" s="57">
        <v>0</v>
      </c>
      <c r="BC13641" s="57">
        <v>0</v>
      </c>
      <c r="BD13641" s="57">
        <v>0</v>
      </c>
      <c r="BE13641" s="57">
        <v>0</v>
      </c>
      <c r="BF13641" s="57">
        <v>0</v>
      </c>
      <c r="BG13641" s="57">
        <v>0</v>
      </c>
      <c r="BH13641" s="56">
        <v>0</v>
      </c>
      <c r="BI13641" s="56">
        <v>0</v>
      </c>
      <c r="BJ13641" s="56">
        <v>0</v>
      </c>
      <c r="BK13641" s="56">
        <v>0</v>
      </c>
      <c r="BL13641" s="56">
        <v>0</v>
      </c>
      <c r="BM13641" s="56">
        <v>0</v>
      </c>
      <c r="BN13641" s="56">
        <v>0</v>
      </c>
      <c r="BO13641" s="56">
        <v>0</v>
      </c>
      <c r="BP13641" s="56">
        <v>0</v>
      </c>
      <c r="BQ13641" s="56">
        <v>0</v>
      </c>
      <c r="BR13641" s="56">
        <v>0</v>
      </c>
      <c r="BS13641" s="56">
        <v>0</v>
      </c>
      <c r="BT13641" s="56">
        <v>0</v>
      </c>
      <c r="BU13641" s="56">
        <v>0</v>
      </c>
      <c r="BV13641" s="56">
        <v>0</v>
      </c>
      <c r="BW13641" s="56">
        <v>0</v>
      </c>
      <c r="BX13641" s="56">
        <v>0</v>
      </c>
      <c r="BY13641" s="56">
        <v>0</v>
      </c>
      <c r="BZ13641" s="56">
        <v>0</v>
      </c>
      <c r="CA13641" s="56">
        <v>0</v>
      </c>
      <c r="CB13641" s="56">
        <v>0</v>
      </c>
      <c r="CC13641" s="56">
        <v>0</v>
      </c>
      <c r="CD13641" s="56">
        <v>0</v>
      </c>
      <c r="CE13641" s="56">
        <v>0</v>
      </c>
      <c r="CF13641" s="56">
        <v>-27</v>
      </c>
      <c r="CG13641" s="56">
        <v>-64</v>
      </c>
      <c r="CH13641" s="56">
        <v>-128</v>
      </c>
      <c r="CI13641" s="56">
        <v>-68</v>
      </c>
      <c r="CJ13641" s="56">
        <v>-174</v>
      </c>
      <c r="CK13641" s="56">
        <v>-161</v>
      </c>
      <c r="CL13641" s="56">
        <v>-139</v>
      </c>
      <c r="CM13641" s="56">
        <v>-123</v>
      </c>
      <c r="CN13641" s="56">
        <v>-138</v>
      </c>
      <c r="CO13641" s="56">
        <v>-135</v>
      </c>
      <c r="CP13641" s="56">
        <v>-122</v>
      </c>
      <c r="CQ13641" s="56">
        <v>-90</v>
      </c>
      <c r="CR13641" s="56">
        <v>1502</v>
      </c>
      <c r="CS13641" s="56">
        <v>1502</v>
      </c>
      <c r="CT13641" s="56">
        <v>0</v>
      </c>
      <c r="CU13641" s="56">
        <v>0</v>
      </c>
      <c r="CV13641" s="56">
        <v>-1369</v>
      </c>
      <c r="CW13641" s="54">
        <v>2020</v>
      </c>
    </row>
    <row r="13642" spans="1:101" s="46" customFormat="1" hidden="1" x14ac:dyDescent="0.25">
      <c r="A13642" s="46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54">
        <v>62383</v>
      </c>
      <c r="F13642" s="55" t="s">
        <v>20</v>
      </c>
      <c r="G13642" s="54" t="s">
        <v>501</v>
      </c>
      <c r="H13642" s="55" t="s">
        <v>12961</v>
      </c>
      <c r="I13642" s="55" t="s">
        <v>1154</v>
      </c>
      <c r="J13642" s="54">
        <v>7601</v>
      </c>
      <c r="K13642" s="55" t="s">
        <v>1029</v>
      </c>
      <c r="L13642" s="55" t="s">
        <v>980</v>
      </c>
      <c r="M13642" s="55" t="s">
        <v>605</v>
      </c>
      <c r="N13642" s="55" t="s">
        <v>404</v>
      </c>
      <c r="O13642" s="54">
        <v>22</v>
      </c>
      <c r="P13642" s="54">
        <v>1</v>
      </c>
      <c r="Q13642" s="55" t="s">
        <v>21</v>
      </c>
      <c r="R13642" s="55" t="s">
        <v>50</v>
      </c>
      <c r="S13642" s="55" t="s">
        <v>70</v>
      </c>
      <c r="T13642" s="55" t="s">
        <v>70</v>
      </c>
      <c r="U13642" s="55" t="s">
        <v>981</v>
      </c>
      <c r="V13642" s="55" t="s">
        <v>516</v>
      </c>
      <c r="W13642" s="55" t="s">
        <v>404</v>
      </c>
      <c r="X13642" s="56">
        <v>0</v>
      </c>
      <c r="Y13642" s="56">
        <v>0</v>
      </c>
      <c r="Z13642" s="56">
        <v>0</v>
      </c>
      <c r="AA13642" s="56">
        <v>0</v>
      </c>
      <c r="AB13642" s="56">
        <v>0</v>
      </c>
      <c r="AC13642" s="56">
        <v>0</v>
      </c>
      <c r="AD13642" s="56">
        <v>0</v>
      </c>
      <c r="AE13642" s="56">
        <v>0</v>
      </c>
      <c r="AF13642" s="56">
        <v>0</v>
      </c>
      <c r="AG13642" s="56">
        <v>0</v>
      </c>
      <c r="AH13642" s="56">
        <v>0</v>
      </c>
      <c r="AI13642" s="56">
        <v>0</v>
      </c>
      <c r="AJ13642" s="56">
        <v>0</v>
      </c>
      <c r="AK13642" s="56">
        <v>0</v>
      </c>
      <c r="AL13642" s="56">
        <v>0</v>
      </c>
      <c r="AM13642" s="56">
        <v>0</v>
      </c>
      <c r="AN13642" s="56">
        <v>0</v>
      </c>
      <c r="AO13642" s="56">
        <v>0</v>
      </c>
      <c r="AP13642" s="56">
        <v>0</v>
      </c>
      <c r="AQ13642" s="56">
        <v>0</v>
      </c>
      <c r="AR13642" s="56">
        <v>0</v>
      </c>
      <c r="AS13642" s="56">
        <v>0</v>
      </c>
      <c r="AT13642" s="56">
        <v>0</v>
      </c>
      <c r="AU13642" s="56">
        <v>0</v>
      </c>
      <c r="AV13642" s="57">
        <v>0</v>
      </c>
      <c r="AW13642" s="57">
        <v>0</v>
      </c>
      <c r="AX13642" s="57">
        <v>0</v>
      </c>
      <c r="AY13642" s="57">
        <v>0</v>
      </c>
      <c r="AZ13642" s="57">
        <v>0</v>
      </c>
      <c r="BA13642" s="57">
        <v>0</v>
      </c>
      <c r="BB13642" s="57">
        <v>0</v>
      </c>
      <c r="BC13642" s="57">
        <v>0</v>
      </c>
      <c r="BD13642" s="57">
        <v>0</v>
      </c>
      <c r="BE13642" s="57">
        <v>0</v>
      </c>
      <c r="BF13642" s="57">
        <v>0</v>
      </c>
      <c r="BG13642" s="57">
        <v>0</v>
      </c>
      <c r="BH13642" s="56">
        <v>1096</v>
      </c>
      <c r="BI13642" s="56">
        <v>3156</v>
      </c>
      <c r="BJ13642" s="56">
        <v>5813</v>
      </c>
      <c r="BK13642" s="56">
        <v>6374</v>
      </c>
      <c r="BL13642" s="56">
        <v>8451</v>
      </c>
      <c r="BM13642" s="56">
        <v>7925</v>
      </c>
      <c r="BN13642" s="56">
        <v>8399</v>
      </c>
      <c r="BO13642" s="56">
        <v>6733</v>
      </c>
      <c r="BP13642" s="56">
        <v>6786</v>
      </c>
      <c r="BQ13642" s="56">
        <v>4454</v>
      </c>
      <c r="BR13642" s="56">
        <v>2358</v>
      </c>
      <c r="BS13642" s="56">
        <v>1017</v>
      </c>
      <c r="BT13642" s="56">
        <v>1096</v>
      </c>
      <c r="BU13642" s="56">
        <v>3156</v>
      </c>
      <c r="BV13642" s="56">
        <v>5813</v>
      </c>
      <c r="BW13642" s="56">
        <v>6374</v>
      </c>
      <c r="BX13642" s="56">
        <v>8451</v>
      </c>
      <c r="BY13642" s="56">
        <v>7925</v>
      </c>
      <c r="BZ13642" s="56">
        <v>8399</v>
      </c>
      <c r="CA13642" s="56">
        <v>6733</v>
      </c>
      <c r="CB13642" s="56">
        <v>6786</v>
      </c>
      <c r="CC13642" s="56">
        <v>4454</v>
      </c>
      <c r="CD13642" s="56">
        <v>2358</v>
      </c>
      <c r="CE13642" s="56">
        <v>1017</v>
      </c>
      <c r="CF13642" s="56">
        <v>125</v>
      </c>
      <c r="CG13642" s="56">
        <v>360</v>
      </c>
      <c r="CH13642" s="56">
        <v>663</v>
      </c>
      <c r="CI13642" s="56">
        <v>727</v>
      </c>
      <c r="CJ13642" s="56">
        <v>964</v>
      </c>
      <c r="CK13642" s="56">
        <v>904</v>
      </c>
      <c r="CL13642" s="56">
        <v>958</v>
      </c>
      <c r="CM13642" s="56">
        <v>768</v>
      </c>
      <c r="CN13642" s="56">
        <v>774</v>
      </c>
      <c r="CO13642" s="56">
        <v>508</v>
      </c>
      <c r="CP13642" s="56">
        <v>269</v>
      </c>
      <c r="CQ13642" s="56">
        <v>116</v>
      </c>
      <c r="CR13642" s="56">
        <v>0</v>
      </c>
      <c r="CS13642" s="56">
        <v>0</v>
      </c>
      <c r="CT13642" s="56">
        <v>62562</v>
      </c>
      <c r="CU13642" s="56">
        <v>62562</v>
      </c>
      <c r="CV13642" s="56">
        <v>7136</v>
      </c>
      <c r="CW13642" s="54">
        <v>2020</v>
      </c>
    </row>
    <row r="13643" spans="1:101" s="46" customFormat="1" hidden="1" x14ac:dyDescent="0.25">
      <c r="A13643" s="46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54">
        <v>62389</v>
      </c>
      <c r="F13643" s="55" t="s">
        <v>20</v>
      </c>
      <c r="G13643" s="54" t="s">
        <v>501</v>
      </c>
      <c r="H13643" s="55" t="s">
        <v>12962</v>
      </c>
      <c r="I13643" s="55" t="s">
        <v>12963</v>
      </c>
      <c r="J13643" s="54">
        <v>61916</v>
      </c>
      <c r="K13643" s="55" t="s">
        <v>603</v>
      </c>
      <c r="L13643" s="55" t="s">
        <v>604</v>
      </c>
      <c r="M13643" s="55" t="s">
        <v>605</v>
      </c>
      <c r="N13643" s="55" t="s">
        <v>404</v>
      </c>
      <c r="O13643" s="54">
        <v>22</v>
      </c>
      <c r="P13643" s="54">
        <v>2</v>
      </c>
      <c r="Q13643" s="55" t="s">
        <v>27</v>
      </c>
      <c r="R13643" s="55" t="s">
        <v>50</v>
      </c>
      <c r="S13643" s="55" t="s">
        <v>70</v>
      </c>
      <c r="T13643" s="55" t="s">
        <v>70</v>
      </c>
      <c r="U13643" s="55" t="s">
        <v>606</v>
      </c>
      <c r="V13643" s="55" t="s">
        <v>506</v>
      </c>
      <c r="W13643" s="55" t="s">
        <v>404</v>
      </c>
      <c r="X13643" s="56">
        <v>0</v>
      </c>
      <c r="Y13643" s="56">
        <v>0</v>
      </c>
      <c r="Z13643" s="56">
        <v>0</v>
      </c>
      <c r="AA13643" s="56">
        <v>0</v>
      </c>
      <c r="AB13643" s="56">
        <v>0</v>
      </c>
      <c r="AC13643" s="56">
        <v>0</v>
      </c>
      <c r="AD13643" s="56">
        <v>0</v>
      </c>
      <c r="AE13643" s="56">
        <v>0</v>
      </c>
      <c r="AF13643" s="56">
        <v>0</v>
      </c>
      <c r="AG13643" s="56">
        <v>0</v>
      </c>
      <c r="AH13643" s="56">
        <v>0</v>
      </c>
      <c r="AI13643" s="56">
        <v>0</v>
      </c>
      <c r="AJ13643" s="56">
        <v>0</v>
      </c>
      <c r="AK13643" s="56">
        <v>0</v>
      </c>
      <c r="AL13643" s="56">
        <v>0</v>
      </c>
      <c r="AM13643" s="56">
        <v>0</v>
      </c>
      <c r="AN13643" s="56">
        <v>0</v>
      </c>
      <c r="AO13643" s="56">
        <v>0</v>
      </c>
      <c r="AP13643" s="56">
        <v>0</v>
      </c>
      <c r="AQ13643" s="56">
        <v>0</v>
      </c>
      <c r="AR13643" s="56">
        <v>0</v>
      </c>
      <c r="AS13643" s="56">
        <v>0</v>
      </c>
      <c r="AT13643" s="56">
        <v>0</v>
      </c>
      <c r="AU13643" s="56">
        <v>0</v>
      </c>
      <c r="AV13643" s="57">
        <v>0</v>
      </c>
      <c r="AW13643" s="57">
        <v>0</v>
      </c>
      <c r="AX13643" s="57">
        <v>0</v>
      </c>
      <c r="AY13643" s="57">
        <v>0</v>
      </c>
      <c r="AZ13643" s="57">
        <v>0</v>
      </c>
      <c r="BA13643" s="57">
        <v>0</v>
      </c>
      <c r="BB13643" s="57">
        <v>0</v>
      </c>
      <c r="BC13643" s="57">
        <v>0</v>
      </c>
      <c r="BD13643" s="57">
        <v>0</v>
      </c>
      <c r="BE13643" s="57">
        <v>0</v>
      </c>
      <c r="BF13643" s="57">
        <v>0</v>
      </c>
      <c r="BG13643" s="57">
        <v>0</v>
      </c>
      <c r="BH13643" s="56">
        <v>12873</v>
      </c>
      <c r="BI13643" s="56">
        <v>14373</v>
      </c>
      <c r="BJ13643" s="56">
        <v>20782</v>
      </c>
      <c r="BK13643" s="56">
        <v>20838</v>
      </c>
      <c r="BL13643" s="56">
        <v>27365</v>
      </c>
      <c r="BM13643" s="56">
        <v>27509</v>
      </c>
      <c r="BN13643" s="56">
        <v>26164</v>
      </c>
      <c r="BO13643" s="56">
        <v>22215</v>
      </c>
      <c r="BP13643" s="56">
        <v>21847</v>
      </c>
      <c r="BQ13643" s="56">
        <v>15510</v>
      </c>
      <c r="BR13643" s="56">
        <v>14284</v>
      </c>
      <c r="BS13643" s="56">
        <v>9662</v>
      </c>
      <c r="BT13643" s="56">
        <v>12873</v>
      </c>
      <c r="BU13643" s="56">
        <v>14373</v>
      </c>
      <c r="BV13643" s="56">
        <v>20782</v>
      </c>
      <c r="BW13643" s="56">
        <v>20838</v>
      </c>
      <c r="BX13643" s="56">
        <v>27365</v>
      </c>
      <c r="BY13643" s="56">
        <v>27509</v>
      </c>
      <c r="BZ13643" s="56">
        <v>26164</v>
      </c>
      <c r="CA13643" s="56">
        <v>22215</v>
      </c>
      <c r="CB13643" s="56">
        <v>21847</v>
      </c>
      <c r="CC13643" s="56">
        <v>15510</v>
      </c>
      <c r="CD13643" s="56">
        <v>14284</v>
      </c>
      <c r="CE13643" s="56">
        <v>9662</v>
      </c>
      <c r="CF13643" s="56">
        <v>1468.3889999999999</v>
      </c>
      <c r="CG13643" s="56">
        <v>1639.4</v>
      </c>
      <c r="CH13643" s="56">
        <v>2370.4279999999999</v>
      </c>
      <c r="CI13643" s="56">
        <v>2376.9090000000001</v>
      </c>
      <c r="CJ13643" s="56">
        <v>3121.34</v>
      </c>
      <c r="CK13643" s="56">
        <v>3137.8380000000002</v>
      </c>
      <c r="CL13643" s="56">
        <v>2984.3560000000002</v>
      </c>
      <c r="CM13643" s="56">
        <v>2533.9259999999999</v>
      </c>
      <c r="CN13643" s="56">
        <v>2491.9459999999999</v>
      </c>
      <c r="CO13643" s="56">
        <v>1769.1669999999999</v>
      </c>
      <c r="CP13643" s="56">
        <v>1629.2360000000001</v>
      </c>
      <c r="CQ13643" s="56">
        <v>1102.0650000000001</v>
      </c>
      <c r="CR13643" s="56">
        <v>0</v>
      </c>
      <c r="CS13643" s="56">
        <v>0</v>
      </c>
      <c r="CT13643" s="56">
        <v>233422</v>
      </c>
      <c r="CU13643" s="56">
        <v>233422</v>
      </c>
      <c r="CV13643" s="56">
        <v>26625</v>
      </c>
      <c r="CW13643" s="54">
        <v>2020</v>
      </c>
    </row>
    <row r="13644" spans="1:101" s="46" customFormat="1" hidden="1" x14ac:dyDescent="0.25">
      <c r="A13644" s="46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54">
        <v>62392</v>
      </c>
      <c r="F13644" s="55" t="s">
        <v>20</v>
      </c>
      <c r="G13644" s="54" t="s">
        <v>501</v>
      </c>
      <c r="H13644" s="55" t="s">
        <v>12964</v>
      </c>
      <c r="I13644" s="55" t="s">
        <v>1072</v>
      </c>
      <c r="J13644" s="54">
        <v>7140</v>
      </c>
      <c r="K13644" s="55" t="s">
        <v>1073</v>
      </c>
      <c r="L13644" s="55" t="s">
        <v>651</v>
      </c>
      <c r="M13644" s="55" t="s">
        <v>512</v>
      </c>
      <c r="N13644" s="55" t="s">
        <v>404</v>
      </c>
      <c r="O13644" s="54">
        <v>22</v>
      </c>
      <c r="P13644" s="54">
        <v>1</v>
      </c>
      <c r="Q13644" s="55" t="s">
        <v>21</v>
      </c>
      <c r="R13644" s="55" t="s">
        <v>50</v>
      </c>
      <c r="S13644" s="55" t="s">
        <v>70</v>
      </c>
      <c r="T13644" s="55" t="s">
        <v>70</v>
      </c>
      <c r="U13644" s="55" t="s">
        <v>514</v>
      </c>
      <c r="V13644" s="55" t="s">
        <v>506</v>
      </c>
      <c r="W13644" s="55" t="s">
        <v>404</v>
      </c>
      <c r="X13644" s="56">
        <v>0</v>
      </c>
      <c r="Y13644" s="56">
        <v>0</v>
      </c>
      <c r="Z13644" s="56">
        <v>0</v>
      </c>
      <c r="AA13644" s="56">
        <v>0</v>
      </c>
      <c r="AB13644" s="56">
        <v>0</v>
      </c>
      <c r="AC13644" s="56">
        <v>0</v>
      </c>
      <c r="AD13644" s="56">
        <v>0</v>
      </c>
      <c r="AE13644" s="56">
        <v>0</v>
      </c>
      <c r="AF13644" s="56">
        <v>0</v>
      </c>
      <c r="AG13644" s="56">
        <v>0</v>
      </c>
      <c r="AH13644" s="56">
        <v>0</v>
      </c>
      <c r="AI13644" s="56">
        <v>0</v>
      </c>
      <c r="AJ13644" s="56">
        <v>0</v>
      </c>
      <c r="AK13644" s="56">
        <v>0</v>
      </c>
      <c r="AL13644" s="56">
        <v>0</v>
      </c>
      <c r="AM13644" s="56">
        <v>0</v>
      </c>
      <c r="AN13644" s="56">
        <v>0</v>
      </c>
      <c r="AO13644" s="56">
        <v>0</v>
      </c>
      <c r="AP13644" s="56">
        <v>0</v>
      </c>
      <c r="AQ13644" s="56">
        <v>0</v>
      </c>
      <c r="AR13644" s="56">
        <v>0</v>
      </c>
      <c r="AS13644" s="56">
        <v>0</v>
      </c>
      <c r="AT13644" s="56">
        <v>0</v>
      </c>
      <c r="AU13644" s="56">
        <v>0</v>
      </c>
      <c r="AV13644" s="57">
        <v>0</v>
      </c>
      <c r="AW13644" s="57">
        <v>0</v>
      </c>
      <c r="AX13644" s="57">
        <v>0</v>
      </c>
      <c r="AY13644" s="57">
        <v>0</v>
      </c>
      <c r="AZ13644" s="57">
        <v>0</v>
      </c>
      <c r="BA13644" s="57">
        <v>0</v>
      </c>
      <c r="BB13644" s="57">
        <v>0</v>
      </c>
      <c r="BC13644" s="57">
        <v>0</v>
      </c>
      <c r="BD13644" s="57">
        <v>0</v>
      </c>
      <c r="BE13644" s="57">
        <v>0</v>
      </c>
      <c r="BF13644" s="57">
        <v>0</v>
      </c>
      <c r="BG13644" s="57">
        <v>0</v>
      </c>
      <c r="BH13644" s="56">
        <v>3876</v>
      </c>
      <c r="BI13644" s="56">
        <v>3993</v>
      </c>
      <c r="BJ13644" s="56">
        <v>5490</v>
      </c>
      <c r="BK13644" s="56">
        <v>6709</v>
      </c>
      <c r="BL13644" s="56">
        <v>7761</v>
      </c>
      <c r="BM13644" s="56">
        <v>6579</v>
      </c>
      <c r="BN13644" s="56">
        <v>7124</v>
      </c>
      <c r="BO13644" s="56">
        <v>6485</v>
      </c>
      <c r="BP13644" s="56">
        <v>5113</v>
      </c>
      <c r="BQ13644" s="56">
        <v>5218</v>
      </c>
      <c r="BR13644" s="56">
        <v>4340</v>
      </c>
      <c r="BS13644" s="56">
        <v>4176</v>
      </c>
      <c r="BT13644" s="56">
        <v>3876</v>
      </c>
      <c r="BU13644" s="56">
        <v>3993</v>
      </c>
      <c r="BV13644" s="56">
        <v>5490</v>
      </c>
      <c r="BW13644" s="56">
        <v>6709</v>
      </c>
      <c r="BX13644" s="56">
        <v>7761</v>
      </c>
      <c r="BY13644" s="56">
        <v>6579</v>
      </c>
      <c r="BZ13644" s="56">
        <v>7124</v>
      </c>
      <c r="CA13644" s="56">
        <v>6485</v>
      </c>
      <c r="CB13644" s="56">
        <v>5113</v>
      </c>
      <c r="CC13644" s="56">
        <v>5218</v>
      </c>
      <c r="CD13644" s="56">
        <v>4340</v>
      </c>
      <c r="CE13644" s="56">
        <v>4176</v>
      </c>
      <c r="CF13644" s="56">
        <v>442.08800000000002</v>
      </c>
      <c r="CG13644" s="56">
        <v>455.48700000000002</v>
      </c>
      <c r="CH13644" s="56">
        <v>626.24300000000005</v>
      </c>
      <c r="CI13644" s="56">
        <v>765.27300000000002</v>
      </c>
      <c r="CJ13644" s="56">
        <v>885.3</v>
      </c>
      <c r="CK13644" s="56">
        <v>750.41099999999994</v>
      </c>
      <c r="CL13644" s="56">
        <v>812.63199999999995</v>
      </c>
      <c r="CM13644" s="56">
        <v>739.75900000000001</v>
      </c>
      <c r="CN13644" s="56">
        <v>583.24300000000005</v>
      </c>
      <c r="CO13644" s="56">
        <v>595.24199999999996</v>
      </c>
      <c r="CP13644" s="56">
        <v>494.99700000000001</v>
      </c>
      <c r="CQ13644" s="56">
        <v>476.32499999999999</v>
      </c>
      <c r="CR13644" s="56">
        <v>0</v>
      </c>
      <c r="CS13644" s="56">
        <v>0</v>
      </c>
      <c r="CT13644" s="56">
        <v>66864</v>
      </c>
      <c r="CU13644" s="56">
        <v>66864</v>
      </c>
      <c r="CV13644" s="56">
        <v>7627</v>
      </c>
      <c r="CW13644" s="54">
        <v>2020</v>
      </c>
    </row>
    <row r="13645" spans="1:101" s="46" customFormat="1" hidden="1" x14ac:dyDescent="0.25">
      <c r="A13645" s="46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54">
        <v>62393</v>
      </c>
      <c r="F13645" s="55" t="s">
        <v>20</v>
      </c>
      <c r="G13645" s="54" t="s">
        <v>501</v>
      </c>
      <c r="H13645" s="55" t="s">
        <v>12965</v>
      </c>
      <c r="I13645" s="55" t="s">
        <v>1072</v>
      </c>
      <c r="J13645" s="54">
        <v>7140</v>
      </c>
      <c r="K13645" s="55" t="s">
        <v>1073</v>
      </c>
      <c r="L13645" s="55" t="s">
        <v>651</v>
      </c>
      <c r="M13645" s="55" t="s">
        <v>512</v>
      </c>
      <c r="N13645" s="55" t="s">
        <v>404</v>
      </c>
      <c r="O13645" s="54">
        <v>22</v>
      </c>
      <c r="P13645" s="54">
        <v>1</v>
      </c>
      <c r="Q13645" s="55" t="s">
        <v>21</v>
      </c>
      <c r="R13645" s="55" t="s">
        <v>50</v>
      </c>
      <c r="S13645" s="55" t="s">
        <v>70</v>
      </c>
      <c r="T13645" s="55" t="s">
        <v>70</v>
      </c>
      <c r="U13645" s="55" t="s">
        <v>514</v>
      </c>
      <c r="V13645" s="55" t="s">
        <v>506</v>
      </c>
      <c r="W13645" s="55" t="s">
        <v>404</v>
      </c>
      <c r="X13645" s="56">
        <v>0</v>
      </c>
      <c r="Y13645" s="56">
        <v>0</v>
      </c>
      <c r="Z13645" s="56">
        <v>0</v>
      </c>
      <c r="AA13645" s="56">
        <v>0</v>
      </c>
      <c r="AB13645" s="56">
        <v>0</v>
      </c>
      <c r="AC13645" s="56">
        <v>0</v>
      </c>
      <c r="AD13645" s="56">
        <v>0</v>
      </c>
      <c r="AE13645" s="56">
        <v>0</v>
      </c>
      <c r="AF13645" s="56">
        <v>0</v>
      </c>
      <c r="AG13645" s="56">
        <v>0</v>
      </c>
      <c r="AH13645" s="56">
        <v>0</v>
      </c>
      <c r="AI13645" s="56">
        <v>0</v>
      </c>
      <c r="AJ13645" s="56">
        <v>0</v>
      </c>
      <c r="AK13645" s="56">
        <v>0</v>
      </c>
      <c r="AL13645" s="56">
        <v>0</v>
      </c>
      <c r="AM13645" s="56">
        <v>0</v>
      </c>
      <c r="AN13645" s="56">
        <v>0</v>
      </c>
      <c r="AO13645" s="56">
        <v>0</v>
      </c>
      <c r="AP13645" s="56">
        <v>0</v>
      </c>
      <c r="AQ13645" s="56">
        <v>0</v>
      </c>
      <c r="AR13645" s="56">
        <v>0</v>
      </c>
      <c r="AS13645" s="56">
        <v>0</v>
      </c>
      <c r="AT13645" s="56">
        <v>0</v>
      </c>
      <c r="AU13645" s="56">
        <v>0</v>
      </c>
      <c r="AV13645" s="57">
        <v>0</v>
      </c>
      <c r="AW13645" s="57">
        <v>0</v>
      </c>
      <c r="AX13645" s="57">
        <v>0</v>
      </c>
      <c r="AY13645" s="57">
        <v>0</v>
      </c>
      <c r="AZ13645" s="57">
        <v>0</v>
      </c>
      <c r="BA13645" s="57">
        <v>0</v>
      </c>
      <c r="BB13645" s="57">
        <v>0</v>
      </c>
      <c r="BC13645" s="57">
        <v>0</v>
      </c>
      <c r="BD13645" s="57">
        <v>0</v>
      </c>
      <c r="BE13645" s="57">
        <v>0</v>
      </c>
      <c r="BF13645" s="57">
        <v>0</v>
      </c>
      <c r="BG13645" s="57">
        <v>0</v>
      </c>
      <c r="BH13645" s="56">
        <v>619</v>
      </c>
      <c r="BI13645" s="56">
        <v>638</v>
      </c>
      <c r="BJ13645" s="56">
        <v>877</v>
      </c>
      <c r="BK13645" s="56">
        <v>1072</v>
      </c>
      <c r="BL13645" s="56">
        <v>1240</v>
      </c>
      <c r="BM13645" s="56">
        <v>1051</v>
      </c>
      <c r="BN13645" s="56">
        <v>1139</v>
      </c>
      <c r="BO13645" s="56">
        <v>1037</v>
      </c>
      <c r="BP13645" s="56">
        <v>817</v>
      </c>
      <c r="BQ13645" s="56">
        <v>834</v>
      </c>
      <c r="BR13645" s="56">
        <v>694</v>
      </c>
      <c r="BS13645" s="56">
        <v>667</v>
      </c>
      <c r="BT13645" s="56">
        <v>619</v>
      </c>
      <c r="BU13645" s="56">
        <v>638</v>
      </c>
      <c r="BV13645" s="56">
        <v>877</v>
      </c>
      <c r="BW13645" s="56">
        <v>1072</v>
      </c>
      <c r="BX13645" s="56">
        <v>1240</v>
      </c>
      <c r="BY13645" s="56">
        <v>1051</v>
      </c>
      <c r="BZ13645" s="56">
        <v>1139</v>
      </c>
      <c r="CA13645" s="56">
        <v>1037</v>
      </c>
      <c r="CB13645" s="56">
        <v>817</v>
      </c>
      <c r="CC13645" s="56">
        <v>834</v>
      </c>
      <c r="CD13645" s="56">
        <v>694</v>
      </c>
      <c r="CE13645" s="56">
        <v>667</v>
      </c>
      <c r="CF13645" s="56">
        <v>70.658000000000001</v>
      </c>
      <c r="CG13645" s="56">
        <v>72.799000000000007</v>
      </c>
      <c r="CH13645" s="56">
        <v>100.09</v>
      </c>
      <c r="CI13645" s="56">
        <v>122.31100000000001</v>
      </c>
      <c r="CJ13645" s="56">
        <v>141.495</v>
      </c>
      <c r="CK13645" s="56">
        <v>119.93600000000001</v>
      </c>
      <c r="CL13645" s="56">
        <v>129.88</v>
      </c>
      <c r="CM13645" s="56">
        <v>118.233</v>
      </c>
      <c r="CN13645" s="56">
        <v>93.218000000000004</v>
      </c>
      <c r="CO13645" s="56">
        <v>95.135999999999996</v>
      </c>
      <c r="CP13645" s="56">
        <v>79.114000000000004</v>
      </c>
      <c r="CQ13645" s="56">
        <v>76.13</v>
      </c>
      <c r="CR13645" s="56">
        <v>0</v>
      </c>
      <c r="CS13645" s="56">
        <v>0</v>
      </c>
      <c r="CT13645" s="56">
        <v>10685</v>
      </c>
      <c r="CU13645" s="56">
        <v>10685</v>
      </c>
      <c r="CV13645" s="56">
        <v>1219</v>
      </c>
      <c r="CW13645" s="54">
        <v>2020</v>
      </c>
    </row>
    <row r="13646" spans="1:101" s="46" customFormat="1" hidden="1" x14ac:dyDescent="0.25">
      <c r="A13646" s="46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54">
        <v>62394</v>
      </c>
      <c r="F13646" s="55" t="s">
        <v>20</v>
      </c>
      <c r="G13646" s="54" t="s">
        <v>501</v>
      </c>
      <c r="H13646" s="55" t="s">
        <v>12966</v>
      </c>
      <c r="I13646" s="55" t="s">
        <v>1045</v>
      </c>
      <c r="J13646" s="54">
        <v>6452</v>
      </c>
      <c r="K13646" s="55" t="s">
        <v>654</v>
      </c>
      <c r="L13646" s="55" t="s">
        <v>651</v>
      </c>
      <c r="M13646" s="55" t="s">
        <v>512</v>
      </c>
      <c r="N13646" s="55" t="s">
        <v>404</v>
      </c>
      <c r="O13646" s="54">
        <v>22</v>
      </c>
      <c r="P13646" s="54">
        <v>1</v>
      </c>
      <c r="Q13646" s="55" t="s">
        <v>21</v>
      </c>
      <c r="R13646" s="55" t="s">
        <v>50</v>
      </c>
      <c r="S13646" s="55" t="s">
        <v>70</v>
      </c>
      <c r="T13646" s="55" t="s">
        <v>70</v>
      </c>
      <c r="U13646" s="55" t="s">
        <v>1046</v>
      </c>
      <c r="V13646" s="55" t="s">
        <v>516</v>
      </c>
      <c r="W13646" s="55" t="s">
        <v>404</v>
      </c>
      <c r="X13646" s="56">
        <v>0</v>
      </c>
      <c r="Y13646" s="56">
        <v>0</v>
      </c>
      <c r="Z13646" s="56">
        <v>0</v>
      </c>
      <c r="AA13646" s="56">
        <v>0</v>
      </c>
      <c r="AB13646" s="56">
        <v>0</v>
      </c>
      <c r="AC13646" s="56">
        <v>0</v>
      </c>
      <c r="AD13646" s="56">
        <v>0</v>
      </c>
      <c r="AE13646" s="56">
        <v>0</v>
      </c>
      <c r="AF13646" s="56">
        <v>0</v>
      </c>
      <c r="AG13646" s="56">
        <v>0</v>
      </c>
      <c r="AH13646" s="56">
        <v>0</v>
      </c>
      <c r="AI13646" s="56">
        <v>0</v>
      </c>
      <c r="AJ13646" s="56">
        <v>0</v>
      </c>
      <c r="AK13646" s="56">
        <v>0</v>
      </c>
      <c r="AL13646" s="56">
        <v>0</v>
      </c>
      <c r="AM13646" s="56">
        <v>0</v>
      </c>
      <c r="AN13646" s="56">
        <v>0</v>
      </c>
      <c r="AO13646" s="56">
        <v>0</v>
      </c>
      <c r="AP13646" s="56">
        <v>0</v>
      </c>
      <c r="AQ13646" s="56">
        <v>0</v>
      </c>
      <c r="AR13646" s="56">
        <v>0</v>
      </c>
      <c r="AS13646" s="56">
        <v>0</v>
      </c>
      <c r="AT13646" s="56">
        <v>0</v>
      </c>
      <c r="AU13646" s="56">
        <v>0</v>
      </c>
      <c r="AV13646" s="57">
        <v>0</v>
      </c>
      <c r="AW13646" s="57">
        <v>0</v>
      </c>
      <c r="AX13646" s="57">
        <v>0</v>
      </c>
      <c r="AY13646" s="57">
        <v>0</v>
      </c>
      <c r="AZ13646" s="57">
        <v>0</v>
      </c>
      <c r="BA13646" s="57">
        <v>0</v>
      </c>
      <c r="BB13646" s="57">
        <v>0</v>
      </c>
      <c r="BC13646" s="57">
        <v>0</v>
      </c>
      <c r="BD13646" s="57">
        <v>0</v>
      </c>
      <c r="BE13646" s="57">
        <v>0</v>
      </c>
      <c r="BF13646" s="57">
        <v>0</v>
      </c>
      <c r="BG13646" s="57">
        <v>0</v>
      </c>
      <c r="BH13646" s="56">
        <v>55460</v>
      </c>
      <c r="BI13646" s="56">
        <v>95096</v>
      </c>
      <c r="BJ13646" s="56">
        <v>122650</v>
      </c>
      <c r="BK13646" s="56">
        <v>108097</v>
      </c>
      <c r="BL13646" s="56">
        <v>117969</v>
      </c>
      <c r="BM13646" s="56">
        <v>107168</v>
      </c>
      <c r="BN13646" s="56">
        <v>115812</v>
      </c>
      <c r="BO13646" s="56">
        <v>113077</v>
      </c>
      <c r="BP13646" s="56">
        <v>100891</v>
      </c>
      <c r="BQ13646" s="56">
        <v>88240</v>
      </c>
      <c r="BR13646" s="56">
        <v>80420</v>
      </c>
      <c r="BS13646" s="56">
        <v>90344</v>
      </c>
      <c r="BT13646" s="56">
        <v>55460</v>
      </c>
      <c r="BU13646" s="56">
        <v>95096</v>
      </c>
      <c r="BV13646" s="56">
        <v>122650</v>
      </c>
      <c r="BW13646" s="56">
        <v>108097</v>
      </c>
      <c r="BX13646" s="56">
        <v>117969</v>
      </c>
      <c r="BY13646" s="56">
        <v>107168</v>
      </c>
      <c r="BZ13646" s="56">
        <v>115812</v>
      </c>
      <c r="CA13646" s="56">
        <v>113077</v>
      </c>
      <c r="CB13646" s="56">
        <v>100891</v>
      </c>
      <c r="CC13646" s="56">
        <v>88240</v>
      </c>
      <c r="CD13646" s="56">
        <v>80420</v>
      </c>
      <c r="CE13646" s="56">
        <v>90344</v>
      </c>
      <c r="CF13646" s="56">
        <v>6326</v>
      </c>
      <c r="CG13646" s="56">
        <v>10847</v>
      </c>
      <c r="CH13646" s="56">
        <v>13990</v>
      </c>
      <c r="CI13646" s="56">
        <v>12330</v>
      </c>
      <c r="CJ13646" s="56">
        <v>13456</v>
      </c>
      <c r="CK13646" s="56">
        <v>12224</v>
      </c>
      <c r="CL13646" s="56">
        <v>13210</v>
      </c>
      <c r="CM13646" s="56">
        <v>12898</v>
      </c>
      <c r="CN13646" s="56">
        <v>11508</v>
      </c>
      <c r="CO13646" s="56">
        <v>10065</v>
      </c>
      <c r="CP13646" s="56">
        <v>9173</v>
      </c>
      <c r="CQ13646" s="56">
        <v>10305</v>
      </c>
      <c r="CR13646" s="56">
        <v>0</v>
      </c>
      <c r="CS13646" s="56">
        <v>0</v>
      </c>
      <c r="CT13646" s="56">
        <v>1195224</v>
      </c>
      <c r="CU13646" s="56">
        <v>1195224</v>
      </c>
      <c r="CV13646" s="56">
        <v>136332</v>
      </c>
      <c r="CW13646" s="54">
        <v>2020</v>
      </c>
    </row>
    <row r="13647" spans="1:101" s="46" customFormat="1" hidden="1" x14ac:dyDescent="0.25">
      <c r="A13647" s="46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54">
        <v>62395</v>
      </c>
      <c r="F13647" s="55" t="s">
        <v>20</v>
      </c>
      <c r="G13647" s="54" t="s">
        <v>501</v>
      </c>
      <c r="H13647" s="55" t="s">
        <v>12967</v>
      </c>
      <c r="I13647" s="55" t="s">
        <v>12967</v>
      </c>
      <c r="J13647" s="54">
        <v>61927</v>
      </c>
      <c r="K13647" s="55" t="s">
        <v>26</v>
      </c>
      <c r="L13647" s="55" t="s">
        <v>651</v>
      </c>
      <c r="M13647" s="55" t="s">
        <v>512</v>
      </c>
      <c r="N13647" s="55" t="s">
        <v>404</v>
      </c>
      <c r="O13647" s="54">
        <v>22</v>
      </c>
      <c r="P13647" s="54">
        <v>1</v>
      </c>
      <c r="Q13647" s="55" t="s">
        <v>21</v>
      </c>
      <c r="R13647" s="55" t="s">
        <v>50</v>
      </c>
      <c r="S13647" s="55" t="s">
        <v>70</v>
      </c>
      <c r="T13647" s="55" t="s">
        <v>70</v>
      </c>
      <c r="U13647" s="55" t="s">
        <v>26</v>
      </c>
      <c r="V13647" s="55" t="s">
        <v>506</v>
      </c>
      <c r="W13647" s="55" t="s">
        <v>404</v>
      </c>
      <c r="X13647" s="56">
        <v>0</v>
      </c>
      <c r="Y13647" s="56">
        <v>0</v>
      </c>
      <c r="Z13647" s="56">
        <v>0</v>
      </c>
      <c r="AA13647" s="56">
        <v>0</v>
      </c>
      <c r="AB13647" s="56">
        <v>0</v>
      </c>
      <c r="AC13647" s="56">
        <v>0</v>
      </c>
      <c r="AD13647" s="56">
        <v>0</v>
      </c>
      <c r="AE13647" s="56">
        <v>0</v>
      </c>
      <c r="AF13647" s="56">
        <v>0</v>
      </c>
      <c r="AG13647" s="56">
        <v>0</v>
      </c>
      <c r="AH13647" s="56">
        <v>0</v>
      </c>
      <c r="AI13647" s="56">
        <v>0</v>
      </c>
      <c r="AJ13647" s="56">
        <v>0</v>
      </c>
      <c r="AK13647" s="56">
        <v>0</v>
      </c>
      <c r="AL13647" s="56">
        <v>0</v>
      </c>
      <c r="AM13647" s="56">
        <v>0</v>
      </c>
      <c r="AN13647" s="56">
        <v>0</v>
      </c>
      <c r="AO13647" s="56">
        <v>0</v>
      </c>
      <c r="AP13647" s="56">
        <v>0</v>
      </c>
      <c r="AQ13647" s="56">
        <v>0</v>
      </c>
      <c r="AR13647" s="56">
        <v>0</v>
      </c>
      <c r="AS13647" s="56">
        <v>0</v>
      </c>
      <c r="AT13647" s="56">
        <v>0</v>
      </c>
      <c r="AU13647" s="56">
        <v>0</v>
      </c>
      <c r="AV13647" s="57">
        <v>0</v>
      </c>
      <c r="AW13647" s="57">
        <v>0</v>
      </c>
      <c r="AX13647" s="57">
        <v>0</v>
      </c>
      <c r="AY13647" s="57">
        <v>0</v>
      </c>
      <c r="AZ13647" s="57">
        <v>0</v>
      </c>
      <c r="BA13647" s="57">
        <v>0</v>
      </c>
      <c r="BB13647" s="57">
        <v>0</v>
      </c>
      <c r="BC13647" s="57">
        <v>0</v>
      </c>
      <c r="BD13647" s="57">
        <v>0</v>
      </c>
      <c r="BE13647" s="57">
        <v>0</v>
      </c>
      <c r="BF13647" s="57">
        <v>0</v>
      </c>
      <c r="BG13647" s="57">
        <v>0</v>
      </c>
      <c r="BH13647" s="56">
        <v>1311</v>
      </c>
      <c r="BI13647" s="56">
        <v>1382</v>
      </c>
      <c r="BJ13647" s="56">
        <v>1766</v>
      </c>
      <c r="BK13647" s="56">
        <v>2252</v>
      </c>
      <c r="BL13647" s="56">
        <v>2492</v>
      </c>
      <c r="BM13647" s="56">
        <v>2184</v>
      </c>
      <c r="BN13647" s="56">
        <v>2481</v>
      </c>
      <c r="BO13647" s="56">
        <v>2082</v>
      </c>
      <c r="BP13647" s="56">
        <v>1763</v>
      </c>
      <c r="BQ13647" s="56">
        <v>1744</v>
      </c>
      <c r="BR13647" s="56">
        <v>1382</v>
      </c>
      <c r="BS13647" s="56">
        <v>1306</v>
      </c>
      <c r="BT13647" s="56">
        <v>1311</v>
      </c>
      <c r="BU13647" s="56">
        <v>1382</v>
      </c>
      <c r="BV13647" s="56">
        <v>1766</v>
      </c>
      <c r="BW13647" s="56">
        <v>2252</v>
      </c>
      <c r="BX13647" s="56">
        <v>2492</v>
      </c>
      <c r="BY13647" s="56">
        <v>2184</v>
      </c>
      <c r="BZ13647" s="56">
        <v>2481</v>
      </c>
      <c r="CA13647" s="56">
        <v>2082</v>
      </c>
      <c r="CB13647" s="56">
        <v>1763</v>
      </c>
      <c r="CC13647" s="56">
        <v>1744</v>
      </c>
      <c r="CD13647" s="56">
        <v>1382</v>
      </c>
      <c r="CE13647" s="56">
        <v>1306</v>
      </c>
      <c r="CF13647" s="56">
        <v>149.54599999999999</v>
      </c>
      <c r="CG13647" s="56">
        <v>157.64699999999999</v>
      </c>
      <c r="CH13647" s="56">
        <v>201.39599999999999</v>
      </c>
      <c r="CI13647" s="56">
        <v>256.85899999999998</v>
      </c>
      <c r="CJ13647" s="56">
        <v>284.29399999999998</v>
      </c>
      <c r="CK13647" s="56">
        <v>249.13499999999999</v>
      </c>
      <c r="CL13647" s="56">
        <v>283.02499999999998</v>
      </c>
      <c r="CM13647" s="56">
        <v>237.47499999999999</v>
      </c>
      <c r="CN13647" s="56">
        <v>201.04499999999999</v>
      </c>
      <c r="CO13647" s="56">
        <v>198.958</v>
      </c>
      <c r="CP13647" s="56">
        <v>157.625</v>
      </c>
      <c r="CQ13647" s="56">
        <v>148.995</v>
      </c>
      <c r="CR13647" s="56">
        <v>0</v>
      </c>
      <c r="CS13647" s="56">
        <v>0</v>
      </c>
      <c r="CT13647" s="56">
        <v>22145</v>
      </c>
      <c r="CU13647" s="56">
        <v>22145</v>
      </c>
      <c r="CV13647" s="56">
        <v>2526</v>
      </c>
      <c r="CW13647" s="54">
        <v>2020</v>
      </c>
    </row>
    <row r="13648" spans="1:101" s="46" customFormat="1" hidden="1" x14ac:dyDescent="0.25">
      <c r="A13648" s="46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54">
        <v>62396</v>
      </c>
      <c r="F13648" s="55" t="s">
        <v>20</v>
      </c>
      <c r="G13648" s="54" t="s">
        <v>501</v>
      </c>
      <c r="H13648" s="55" t="s">
        <v>12968</v>
      </c>
      <c r="I13648" s="55" t="s">
        <v>12968</v>
      </c>
      <c r="J13648" s="54">
        <v>61928</v>
      </c>
      <c r="K13648" s="55" t="s">
        <v>26</v>
      </c>
      <c r="L13648" s="55" t="s">
        <v>651</v>
      </c>
      <c r="M13648" s="55" t="s">
        <v>512</v>
      </c>
      <c r="N13648" s="55" t="s">
        <v>404</v>
      </c>
      <c r="O13648" s="54">
        <v>22</v>
      </c>
      <c r="P13648" s="54">
        <v>1</v>
      </c>
      <c r="Q13648" s="55" t="s">
        <v>21</v>
      </c>
      <c r="R13648" s="55" t="s">
        <v>50</v>
      </c>
      <c r="S13648" s="55" t="s">
        <v>70</v>
      </c>
      <c r="T13648" s="55" t="s">
        <v>70</v>
      </c>
      <c r="U13648" s="55" t="s">
        <v>26</v>
      </c>
      <c r="V13648" s="55" t="s">
        <v>506</v>
      </c>
      <c r="W13648" s="55" t="s">
        <v>404</v>
      </c>
      <c r="X13648" s="56">
        <v>0</v>
      </c>
      <c r="Y13648" s="56">
        <v>0</v>
      </c>
      <c r="Z13648" s="56">
        <v>0</v>
      </c>
      <c r="AA13648" s="56">
        <v>0</v>
      </c>
      <c r="AB13648" s="56">
        <v>0</v>
      </c>
      <c r="AC13648" s="56">
        <v>0</v>
      </c>
      <c r="AD13648" s="56">
        <v>0</v>
      </c>
      <c r="AE13648" s="56">
        <v>0</v>
      </c>
      <c r="AF13648" s="56">
        <v>0</v>
      </c>
      <c r="AG13648" s="56">
        <v>0</v>
      </c>
      <c r="AH13648" s="56">
        <v>0</v>
      </c>
      <c r="AI13648" s="56">
        <v>0</v>
      </c>
      <c r="AJ13648" s="56">
        <v>0</v>
      </c>
      <c r="AK13648" s="56">
        <v>0</v>
      </c>
      <c r="AL13648" s="56">
        <v>0</v>
      </c>
      <c r="AM13648" s="56">
        <v>0</v>
      </c>
      <c r="AN13648" s="56">
        <v>0</v>
      </c>
      <c r="AO13648" s="56">
        <v>0</v>
      </c>
      <c r="AP13648" s="56">
        <v>0</v>
      </c>
      <c r="AQ13648" s="56">
        <v>0</v>
      </c>
      <c r="AR13648" s="56">
        <v>0</v>
      </c>
      <c r="AS13648" s="56">
        <v>0</v>
      </c>
      <c r="AT13648" s="56">
        <v>0</v>
      </c>
      <c r="AU13648" s="56">
        <v>0</v>
      </c>
      <c r="AV13648" s="57">
        <v>0</v>
      </c>
      <c r="AW13648" s="57">
        <v>0</v>
      </c>
      <c r="AX13648" s="57">
        <v>0</v>
      </c>
      <c r="AY13648" s="57">
        <v>0</v>
      </c>
      <c r="AZ13648" s="57">
        <v>0</v>
      </c>
      <c r="BA13648" s="57">
        <v>0</v>
      </c>
      <c r="BB13648" s="57">
        <v>0</v>
      </c>
      <c r="BC13648" s="57">
        <v>0</v>
      </c>
      <c r="BD13648" s="57">
        <v>0</v>
      </c>
      <c r="BE13648" s="57">
        <v>0</v>
      </c>
      <c r="BF13648" s="57">
        <v>0</v>
      </c>
      <c r="BG13648" s="57">
        <v>0</v>
      </c>
      <c r="BH13648" s="56">
        <v>1062</v>
      </c>
      <c r="BI13648" s="56">
        <v>1119</v>
      </c>
      <c r="BJ13648" s="56">
        <v>1430</v>
      </c>
      <c r="BK13648" s="56">
        <v>1824</v>
      </c>
      <c r="BL13648" s="56">
        <v>2019</v>
      </c>
      <c r="BM13648" s="56">
        <v>1769</v>
      </c>
      <c r="BN13648" s="56">
        <v>2010</v>
      </c>
      <c r="BO13648" s="56">
        <v>1686</v>
      </c>
      <c r="BP13648" s="56">
        <v>1428</v>
      </c>
      <c r="BQ13648" s="56">
        <v>1413</v>
      </c>
      <c r="BR13648" s="56">
        <v>1119</v>
      </c>
      <c r="BS13648" s="56">
        <v>1058</v>
      </c>
      <c r="BT13648" s="56">
        <v>1062</v>
      </c>
      <c r="BU13648" s="56">
        <v>1119</v>
      </c>
      <c r="BV13648" s="56">
        <v>1430</v>
      </c>
      <c r="BW13648" s="56">
        <v>1824</v>
      </c>
      <c r="BX13648" s="56">
        <v>2019</v>
      </c>
      <c r="BY13648" s="56">
        <v>1769</v>
      </c>
      <c r="BZ13648" s="56">
        <v>2010</v>
      </c>
      <c r="CA13648" s="56">
        <v>1686</v>
      </c>
      <c r="CB13648" s="56">
        <v>1428</v>
      </c>
      <c r="CC13648" s="56">
        <v>1413</v>
      </c>
      <c r="CD13648" s="56">
        <v>1119</v>
      </c>
      <c r="CE13648" s="56">
        <v>1058</v>
      </c>
      <c r="CF13648" s="56">
        <v>121.128</v>
      </c>
      <c r="CG13648" s="56">
        <v>127.69</v>
      </c>
      <c r="CH13648" s="56">
        <v>163.126</v>
      </c>
      <c r="CI13648" s="56">
        <v>208.05</v>
      </c>
      <c r="CJ13648" s="56">
        <v>230.27099999999999</v>
      </c>
      <c r="CK13648" s="56">
        <v>201.79300000000001</v>
      </c>
      <c r="CL13648" s="56">
        <v>229.244</v>
      </c>
      <c r="CM13648" s="56">
        <v>192.34899999999999</v>
      </c>
      <c r="CN13648" s="56">
        <v>162.84200000000001</v>
      </c>
      <c r="CO13648" s="56">
        <v>161.15100000000001</v>
      </c>
      <c r="CP13648" s="56">
        <v>127.673</v>
      </c>
      <c r="CQ13648" s="56">
        <v>120.68300000000001</v>
      </c>
      <c r="CR13648" s="56">
        <v>0</v>
      </c>
      <c r="CS13648" s="56">
        <v>0</v>
      </c>
      <c r="CT13648" s="56">
        <v>17937</v>
      </c>
      <c r="CU13648" s="56">
        <v>17937</v>
      </c>
      <c r="CV13648" s="56">
        <v>2046</v>
      </c>
      <c r="CW13648" s="54">
        <v>2020</v>
      </c>
    </row>
    <row r="13649" spans="1:101" s="46" customFormat="1" hidden="1" x14ac:dyDescent="0.25">
      <c r="A13649" s="46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54">
        <v>62397</v>
      </c>
      <c r="F13649" s="55" t="s">
        <v>20</v>
      </c>
      <c r="G13649" s="54" t="s">
        <v>501</v>
      </c>
      <c r="H13649" s="55" t="s">
        <v>12969</v>
      </c>
      <c r="I13649" s="55" t="s">
        <v>12970</v>
      </c>
      <c r="J13649" s="54">
        <v>61929</v>
      </c>
      <c r="K13649" s="55" t="s">
        <v>26</v>
      </c>
      <c r="L13649" s="55" t="s">
        <v>651</v>
      </c>
      <c r="M13649" s="55" t="s">
        <v>512</v>
      </c>
      <c r="N13649" s="55" t="s">
        <v>404</v>
      </c>
      <c r="O13649" s="54">
        <v>22</v>
      </c>
      <c r="P13649" s="54">
        <v>1</v>
      </c>
      <c r="Q13649" s="55" t="s">
        <v>21</v>
      </c>
      <c r="R13649" s="55" t="s">
        <v>50</v>
      </c>
      <c r="S13649" s="55" t="s">
        <v>70</v>
      </c>
      <c r="T13649" s="55" t="s">
        <v>70</v>
      </c>
      <c r="U13649" s="55" t="s">
        <v>26</v>
      </c>
      <c r="V13649" s="55" t="s">
        <v>506</v>
      </c>
      <c r="W13649" s="55" t="s">
        <v>404</v>
      </c>
      <c r="X13649" s="56">
        <v>0</v>
      </c>
      <c r="Y13649" s="56">
        <v>0</v>
      </c>
      <c r="Z13649" s="56">
        <v>0</v>
      </c>
      <c r="AA13649" s="56">
        <v>0</v>
      </c>
      <c r="AB13649" s="56">
        <v>0</v>
      </c>
      <c r="AC13649" s="56">
        <v>0</v>
      </c>
      <c r="AD13649" s="56">
        <v>0</v>
      </c>
      <c r="AE13649" s="56">
        <v>0</v>
      </c>
      <c r="AF13649" s="56">
        <v>0</v>
      </c>
      <c r="AG13649" s="56">
        <v>0</v>
      </c>
      <c r="AH13649" s="56">
        <v>0</v>
      </c>
      <c r="AI13649" s="56">
        <v>0</v>
      </c>
      <c r="AJ13649" s="56">
        <v>0</v>
      </c>
      <c r="AK13649" s="56">
        <v>0</v>
      </c>
      <c r="AL13649" s="56">
        <v>0</v>
      </c>
      <c r="AM13649" s="56">
        <v>0</v>
      </c>
      <c r="AN13649" s="56">
        <v>0</v>
      </c>
      <c r="AO13649" s="56">
        <v>0</v>
      </c>
      <c r="AP13649" s="56">
        <v>0</v>
      </c>
      <c r="AQ13649" s="56">
        <v>0</v>
      </c>
      <c r="AR13649" s="56">
        <v>0</v>
      </c>
      <c r="AS13649" s="56">
        <v>0</v>
      </c>
      <c r="AT13649" s="56">
        <v>0</v>
      </c>
      <c r="AU13649" s="56">
        <v>0</v>
      </c>
      <c r="AV13649" s="57">
        <v>0</v>
      </c>
      <c r="AW13649" s="57">
        <v>0</v>
      </c>
      <c r="AX13649" s="57">
        <v>0</v>
      </c>
      <c r="AY13649" s="57">
        <v>0</v>
      </c>
      <c r="AZ13649" s="57">
        <v>0</v>
      </c>
      <c r="BA13649" s="57">
        <v>0</v>
      </c>
      <c r="BB13649" s="57">
        <v>0</v>
      </c>
      <c r="BC13649" s="57">
        <v>0</v>
      </c>
      <c r="BD13649" s="57">
        <v>0</v>
      </c>
      <c r="BE13649" s="57">
        <v>0</v>
      </c>
      <c r="BF13649" s="57">
        <v>0</v>
      </c>
      <c r="BG13649" s="57">
        <v>0</v>
      </c>
      <c r="BH13649" s="56">
        <v>1109</v>
      </c>
      <c r="BI13649" s="56">
        <v>1169</v>
      </c>
      <c r="BJ13649" s="56">
        <v>1493</v>
      </c>
      <c r="BK13649" s="56">
        <v>1904</v>
      </c>
      <c r="BL13649" s="56">
        <v>2108</v>
      </c>
      <c r="BM13649" s="56">
        <v>1847</v>
      </c>
      <c r="BN13649" s="56">
        <v>2098</v>
      </c>
      <c r="BO13649" s="56">
        <v>1761</v>
      </c>
      <c r="BP13649" s="56">
        <v>1490</v>
      </c>
      <c r="BQ13649" s="56">
        <v>1475</v>
      </c>
      <c r="BR13649" s="56">
        <v>1169</v>
      </c>
      <c r="BS13649" s="56">
        <v>1105</v>
      </c>
      <c r="BT13649" s="56">
        <v>1109</v>
      </c>
      <c r="BU13649" s="56">
        <v>1169</v>
      </c>
      <c r="BV13649" s="56">
        <v>1493</v>
      </c>
      <c r="BW13649" s="56">
        <v>1904</v>
      </c>
      <c r="BX13649" s="56">
        <v>2108</v>
      </c>
      <c r="BY13649" s="56">
        <v>1847</v>
      </c>
      <c r="BZ13649" s="56">
        <v>2098</v>
      </c>
      <c r="CA13649" s="56">
        <v>1761</v>
      </c>
      <c r="CB13649" s="56">
        <v>1490</v>
      </c>
      <c r="CC13649" s="56">
        <v>1475</v>
      </c>
      <c r="CD13649" s="56">
        <v>1169</v>
      </c>
      <c r="CE13649" s="56">
        <v>1105</v>
      </c>
      <c r="CF13649" s="56">
        <v>126.45699999999999</v>
      </c>
      <c r="CG13649" s="56">
        <v>133.30699999999999</v>
      </c>
      <c r="CH13649" s="56">
        <v>170.30099999999999</v>
      </c>
      <c r="CI13649" s="56">
        <v>217.202</v>
      </c>
      <c r="CJ13649" s="56">
        <v>240.4</v>
      </c>
      <c r="CK13649" s="56">
        <v>210.67</v>
      </c>
      <c r="CL13649" s="56">
        <v>239.328</v>
      </c>
      <c r="CM13649" s="56">
        <v>200.81</v>
      </c>
      <c r="CN13649" s="56">
        <v>170.005</v>
      </c>
      <c r="CO13649" s="56">
        <v>168.24</v>
      </c>
      <c r="CP13649" s="56">
        <v>133.28899999999999</v>
      </c>
      <c r="CQ13649" s="56">
        <v>125.991</v>
      </c>
      <c r="CR13649" s="56">
        <v>0</v>
      </c>
      <c r="CS13649" s="56">
        <v>0</v>
      </c>
      <c r="CT13649" s="56">
        <v>18728</v>
      </c>
      <c r="CU13649" s="56">
        <v>18728</v>
      </c>
      <c r="CV13649" s="56">
        <v>2136</v>
      </c>
      <c r="CW13649" s="54">
        <v>2020</v>
      </c>
    </row>
    <row r="13650" spans="1:101" s="46" customFormat="1" hidden="1" x14ac:dyDescent="0.25">
      <c r="A13650" s="46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54">
        <v>62398</v>
      </c>
      <c r="F13650" s="55" t="s">
        <v>20</v>
      </c>
      <c r="G13650" s="54" t="s">
        <v>501</v>
      </c>
      <c r="H13650" s="55" t="s">
        <v>12971</v>
      </c>
      <c r="I13650" s="55" t="s">
        <v>12971</v>
      </c>
      <c r="J13650" s="54">
        <v>61936</v>
      </c>
      <c r="K13650" s="55" t="s">
        <v>603</v>
      </c>
      <c r="L13650" s="55" t="s">
        <v>604</v>
      </c>
      <c r="M13650" s="55" t="s">
        <v>605</v>
      </c>
      <c r="N13650" s="55" t="s">
        <v>404</v>
      </c>
      <c r="O13650" s="54">
        <v>622</v>
      </c>
      <c r="P13650" s="54">
        <v>4</v>
      </c>
      <c r="Q13650" s="55" t="s">
        <v>34</v>
      </c>
      <c r="R13650" s="55" t="s">
        <v>40</v>
      </c>
      <c r="S13650" s="55" t="s">
        <v>61</v>
      </c>
      <c r="T13650" s="55" t="s">
        <v>61</v>
      </c>
      <c r="U13650" s="55" t="s">
        <v>606</v>
      </c>
      <c r="V13650" s="55" t="s">
        <v>506</v>
      </c>
      <c r="W13650" s="55" t="s">
        <v>507</v>
      </c>
      <c r="X13650" s="56">
        <v>5</v>
      </c>
      <c r="Y13650" s="56">
        <v>5</v>
      </c>
      <c r="Z13650" s="56">
        <v>4</v>
      </c>
      <c r="AA13650" s="56">
        <v>3</v>
      </c>
      <c r="AB13650" s="56">
        <v>6</v>
      </c>
      <c r="AC13650" s="56">
        <v>2</v>
      </c>
      <c r="AD13650" s="56">
        <v>4</v>
      </c>
      <c r="AE13650" s="56">
        <v>2</v>
      </c>
      <c r="AF13650" s="56">
        <v>4</v>
      </c>
      <c r="AG13650" s="56">
        <v>2</v>
      </c>
      <c r="AH13650" s="56">
        <v>6</v>
      </c>
      <c r="AI13650" s="56">
        <v>7</v>
      </c>
      <c r="AJ13650" s="56">
        <v>5</v>
      </c>
      <c r="AK13650" s="56">
        <v>5</v>
      </c>
      <c r="AL13650" s="56">
        <v>4</v>
      </c>
      <c r="AM13650" s="56">
        <v>3</v>
      </c>
      <c r="AN13650" s="56">
        <v>6</v>
      </c>
      <c r="AO13650" s="56">
        <v>2</v>
      </c>
      <c r="AP13650" s="56">
        <v>4</v>
      </c>
      <c r="AQ13650" s="56">
        <v>2</v>
      </c>
      <c r="AR13650" s="56">
        <v>4</v>
      </c>
      <c r="AS13650" s="56">
        <v>2</v>
      </c>
      <c r="AT13650" s="56">
        <v>6</v>
      </c>
      <c r="AU13650" s="56">
        <v>7</v>
      </c>
      <c r="AV13650" s="57">
        <v>5.5</v>
      </c>
      <c r="AW13650" s="57">
        <v>5.5</v>
      </c>
      <c r="AX13650" s="57">
        <v>5.5</v>
      </c>
      <c r="AY13650" s="57">
        <v>5.5</v>
      </c>
      <c r="AZ13650" s="57">
        <v>5.5</v>
      </c>
      <c r="BA13650" s="57">
        <v>5.5</v>
      </c>
      <c r="BB13650" s="57">
        <v>5.5</v>
      </c>
      <c r="BC13650" s="57">
        <v>5.5</v>
      </c>
      <c r="BD13650" s="57">
        <v>5.5</v>
      </c>
      <c r="BE13650" s="57">
        <v>5.5</v>
      </c>
      <c r="BF13650" s="57">
        <v>5.5</v>
      </c>
      <c r="BG13650" s="57">
        <v>5.5</v>
      </c>
      <c r="BH13650" s="56">
        <v>28</v>
      </c>
      <c r="BI13650" s="56">
        <v>28</v>
      </c>
      <c r="BJ13650" s="56">
        <v>22</v>
      </c>
      <c r="BK13650" s="56">
        <v>17</v>
      </c>
      <c r="BL13650" s="56">
        <v>33</v>
      </c>
      <c r="BM13650" s="56">
        <v>11</v>
      </c>
      <c r="BN13650" s="56">
        <v>22</v>
      </c>
      <c r="BO13650" s="56">
        <v>11</v>
      </c>
      <c r="BP13650" s="56">
        <v>22</v>
      </c>
      <c r="BQ13650" s="56">
        <v>11</v>
      </c>
      <c r="BR13650" s="56">
        <v>33</v>
      </c>
      <c r="BS13650" s="56">
        <v>39</v>
      </c>
      <c r="BT13650" s="56">
        <v>28</v>
      </c>
      <c r="BU13650" s="56">
        <v>28</v>
      </c>
      <c r="BV13650" s="56">
        <v>22</v>
      </c>
      <c r="BW13650" s="56">
        <v>17</v>
      </c>
      <c r="BX13650" s="56">
        <v>33</v>
      </c>
      <c r="BY13650" s="56">
        <v>11</v>
      </c>
      <c r="BZ13650" s="56">
        <v>22</v>
      </c>
      <c r="CA13650" s="56">
        <v>11</v>
      </c>
      <c r="CB13650" s="56">
        <v>22</v>
      </c>
      <c r="CC13650" s="56">
        <v>11</v>
      </c>
      <c r="CD13650" s="56">
        <v>33</v>
      </c>
      <c r="CE13650" s="56">
        <v>39</v>
      </c>
      <c r="CF13650" s="56">
        <v>0.72399999999999998</v>
      </c>
      <c r="CG13650" s="56">
        <v>0.54400000000000004</v>
      </c>
      <c r="CH13650" s="56">
        <v>0.46</v>
      </c>
      <c r="CI13650" s="56">
        <v>0.32700000000000001</v>
      </c>
      <c r="CJ13650" s="56">
        <v>0.69199999999999995</v>
      </c>
      <c r="CK13650" s="56">
        <v>0.28699999999999998</v>
      </c>
      <c r="CL13650" s="56">
        <v>0.47699999999999998</v>
      </c>
      <c r="CM13650" s="56">
        <v>0.193</v>
      </c>
      <c r="CN13650" s="56">
        <v>0.502</v>
      </c>
      <c r="CO13650" s="56">
        <v>0.28699999999999998</v>
      </c>
      <c r="CP13650" s="56">
        <v>0.69399999999999995</v>
      </c>
      <c r="CQ13650" s="56">
        <v>0.81299999999999994</v>
      </c>
      <c r="CR13650" s="56">
        <v>50</v>
      </c>
      <c r="CS13650" s="56">
        <v>50</v>
      </c>
      <c r="CT13650" s="56">
        <v>277</v>
      </c>
      <c r="CU13650" s="56">
        <v>277</v>
      </c>
      <c r="CV13650" s="56">
        <v>6</v>
      </c>
      <c r="CW13650" s="54">
        <v>2020</v>
      </c>
    </row>
    <row r="13651" spans="1:101" s="46" customFormat="1" hidden="1" x14ac:dyDescent="0.25">
      <c r="A13651" s="46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54">
        <v>62399</v>
      </c>
      <c r="F13651" s="55" t="s">
        <v>20</v>
      </c>
      <c r="G13651" s="54" t="s">
        <v>501</v>
      </c>
      <c r="H13651" s="55" t="s">
        <v>12972</v>
      </c>
      <c r="I13651" s="55" t="s">
        <v>12973</v>
      </c>
      <c r="J13651" s="54">
        <v>61934</v>
      </c>
      <c r="K13651" s="55" t="s">
        <v>673</v>
      </c>
      <c r="L13651" s="55" t="s">
        <v>625</v>
      </c>
      <c r="M13651" s="55" t="s">
        <v>526</v>
      </c>
      <c r="N13651" s="55" t="s">
        <v>404</v>
      </c>
      <c r="O13651" s="54">
        <v>22</v>
      </c>
      <c r="P13651" s="54">
        <v>2</v>
      </c>
      <c r="Q13651" s="55" t="s">
        <v>27</v>
      </c>
      <c r="R13651" s="55" t="s">
        <v>50</v>
      </c>
      <c r="S13651" s="55" t="s">
        <v>70</v>
      </c>
      <c r="T13651" s="55" t="s">
        <v>70</v>
      </c>
      <c r="U13651" s="55" t="s">
        <v>674</v>
      </c>
      <c r="V13651" s="55" t="s">
        <v>516</v>
      </c>
      <c r="W13651" s="55" t="s">
        <v>404</v>
      </c>
      <c r="X13651" s="56">
        <v>0</v>
      </c>
      <c r="Y13651" s="56">
        <v>0</v>
      </c>
      <c r="Z13651" s="56">
        <v>0</v>
      </c>
      <c r="AA13651" s="56">
        <v>0</v>
      </c>
      <c r="AB13651" s="56">
        <v>0</v>
      </c>
      <c r="AC13651" s="56">
        <v>0</v>
      </c>
      <c r="AD13651" s="56">
        <v>0</v>
      </c>
      <c r="AE13651" s="56">
        <v>0</v>
      </c>
      <c r="AF13651" s="56">
        <v>0</v>
      </c>
      <c r="AG13651" s="56">
        <v>0</v>
      </c>
      <c r="AH13651" s="56">
        <v>0</v>
      </c>
      <c r="AI13651" s="56">
        <v>0</v>
      </c>
      <c r="AJ13651" s="56">
        <v>0</v>
      </c>
      <c r="AK13651" s="56">
        <v>0</v>
      </c>
      <c r="AL13651" s="56">
        <v>0</v>
      </c>
      <c r="AM13651" s="56">
        <v>0</v>
      </c>
      <c r="AN13651" s="56">
        <v>0</v>
      </c>
      <c r="AO13651" s="56">
        <v>0</v>
      </c>
      <c r="AP13651" s="56">
        <v>0</v>
      </c>
      <c r="AQ13651" s="56">
        <v>0</v>
      </c>
      <c r="AR13651" s="56">
        <v>0</v>
      </c>
      <c r="AS13651" s="56">
        <v>0</v>
      </c>
      <c r="AT13651" s="56">
        <v>0</v>
      </c>
      <c r="AU13651" s="56">
        <v>0</v>
      </c>
      <c r="AV13651" s="57">
        <v>0</v>
      </c>
      <c r="AW13651" s="57">
        <v>0</v>
      </c>
      <c r="AX13651" s="57">
        <v>0</v>
      </c>
      <c r="AY13651" s="57">
        <v>0</v>
      </c>
      <c r="AZ13651" s="57">
        <v>0</v>
      </c>
      <c r="BA13651" s="57">
        <v>0</v>
      </c>
      <c r="BB13651" s="57">
        <v>0</v>
      </c>
      <c r="BC13651" s="57">
        <v>0</v>
      </c>
      <c r="BD13651" s="57">
        <v>0</v>
      </c>
      <c r="BE13651" s="57">
        <v>0</v>
      </c>
      <c r="BF13651" s="57">
        <v>0</v>
      </c>
      <c r="BG13651" s="57">
        <v>0</v>
      </c>
      <c r="BH13651" s="56">
        <v>53181</v>
      </c>
      <c r="BI13651" s="56">
        <v>87977</v>
      </c>
      <c r="BJ13651" s="56">
        <v>109561</v>
      </c>
      <c r="BK13651" s="56">
        <v>112630</v>
      </c>
      <c r="BL13651" s="56">
        <v>140570</v>
      </c>
      <c r="BM13651" s="56">
        <v>142288</v>
      </c>
      <c r="BN13651" s="56">
        <v>171614</v>
      </c>
      <c r="BO13651" s="56">
        <v>149916</v>
      </c>
      <c r="BP13651" s="56">
        <v>122948</v>
      </c>
      <c r="BQ13651" s="56">
        <v>98488</v>
      </c>
      <c r="BR13651" s="56">
        <v>64727</v>
      </c>
      <c r="BS13651" s="56">
        <v>51033</v>
      </c>
      <c r="BT13651" s="56">
        <v>53181</v>
      </c>
      <c r="BU13651" s="56">
        <v>87977</v>
      </c>
      <c r="BV13651" s="56">
        <v>109561</v>
      </c>
      <c r="BW13651" s="56">
        <v>112630</v>
      </c>
      <c r="BX13651" s="56">
        <v>140570</v>
      </c>
      <c r="BY13651" s="56">
        <v>142288</v>
      </c>
      <c r="BZ13651" s="56">
        <v>171614</v>
      </c>
      <c r="CA13651" s="56">
        <v>149916</v>
      </c>
      <c r="CB13651" s="56">
        <v>122948</v>
      </c>
      <c r="CC13651" s="56">
        <v>98488</v>
      </c>
      <c r="CD13651" s="56">
        <v>64727</v>
      </c>
      <c r="CE13651" s="56">
        <v>51033</v>
      </c>
      <c r="CF13651" s="56">
        <v>6066</v>
      </c>
      <c r="CG13651" s="56">
        <v>10035</v>
      </c>
      <c r="CH13651" s="56">
        <v>12497</v>
      </c>
      <c r="CI13651" s="56">
        <v>12847</v>
      </c>
      <c r="CJ13651" s="56">
        <v>16034</v>
      </c>
      <c r="CK13651" s="56">
        <v>16230</v>
      </c>
      <c r="CL13651" s="56">
        <v>19575</v>
      </c>
      <c r="CM13651" s="56">
        <v>17100</v>
      </c>
      <c r="CN13651" s="56">
        <v>14024</v>
      </c>
      <c r="CO13651" s="56">
        <v>11234</v>
      </c>
      <c r="CP13651" s="56">
        <v>7383</v>
      </c>
      <c r="CQ13651" s="56">
        <v>5821</v>
      </c>
      <c r="CR13651" s="56">
        <v>0</v>
      </c>
      <c r="CS13651" s="56">
        <v>0</v>
      </c>
      <c r="CT13651" s="56">
        <v>1304933</v>
      </c>
      <c r="CU13651" s="56">
        <v>1304933</v>
      </c>
      <c r="CV13651" s="56">
        <v>148846</v>
      </c>
      <c r="CW13651" s="54">
        <v>2020</v>
      </c>
    </row>
    <row r="13652" spans="1:101" s="46" customFormat="1" hidden="1" x14ac:dyDescent="0.25">
      <c r="A13652" s="46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54">
        <v>62405</v>
      </c>
      <c r="F13652" s="55" t="s">
        <v>20</v>
      </c>
      <c r="G13652" s="54" t="s">
        <v>501</v>
      </c>
      <c r="H13652" s="55" t="s">
        <v>12974</v>
      </c>
      <c r="I13652" s="55" t="s">
        <v>7890</v>
      </c>
      <c r="J13652" s="54">
        <v>60531</v>
      </c>
      <c r="K13652" s="55" t="s">
        <v>1042</v>
      </c>
      <c r="L13652" s="55" t="s">
        <v>651</v>
      </c>
      <c r="M13652" s="55" t="s">
        <v>841</v>
      </c>
      <c r="N13652" s="55" t="s">
        <v>404</v>
      </c>
      <c r="O13652" s="54">
        <v>22</v>
      </c>
      <c r="P13652" s="54">
        <v>2</v>
      </c>
      <c r="Q13652" s="55" t="s">
        <v>27</v>
      </c>
      <c r="R13652" s="55" t="s">
        <v>50</v>
      </c>
      <c r="S13652" s="55" t="s">
        <v>70</v>
      </c>
      <c r="T13652" s="55" t="s">
        <v>70</v>
      </c>
      <c r="U13652" s="55" t="s">
        <v>569</v>
      </c>
      <c r="V13652" s="55" t="s">
        <v>506</v>
      </c>
      <c r="W13652" s="55" t="s">
        <v>404</v>
      </c>
      <c r="X13652" s="56">
        <v>0</v>
      </c>
      <c r="Y13652" s="56">
        <v>0</v>
      </c>
      <c r="Z13652" s="56">
        <v>0</v>
      </c>
      <c r="AA13652" s="56">
        <v>0</v>
      </c>
      <c r="AB13652" s="56">
        <v>0</v>
      </c>
      <c r="AC13652" s="56">
        <v>0</v>
      </c>
      <c r="AD13652" s="56">
        <v>0</v>
      </c>
      <c r="AE13652" s="56">
        <v>0</v>
      </c>
      <c r="AF13652" s="56">
        <v>0</v>
      </c>
      <c r="AG13652" s="56">
        <v>0</v>
      </c>
      <c r="AH13652" s="56">
        <v>0</v>
      </c>
      <c r="AI13652" s="56">
        <v>0</v>
      </c>
      <c r="AJ13652" s="56">
        <v>0</v>
      </c>
      <c r="AK13652" s="56">
        <v>0</v>
      </c>
      <c r="AL13652" s="56">
        <v>0</v>
      </c>
      <c r="AM13652" s="56">
        <v>0</v>
      </c>
      <c r="AN13652" s="56">
        <v>0</v>
      </c>
      <c r="AO13652" s="56">
        <v>0</v>
      </c>
      <c r="AP13652" s="56">
        <v>0</v>
      </c>
      <c r="AQ13652" s="56">
        <v>0</v>
      </c>
      <c r="AR13652" s="56">
        <v>0</v>
      </c>
      <c r="AS13652" s="56">
        <v>0</v>
      </c>
      <c r="AT13652" s="56">
        <v>0</v>
      </c>
      <c r="AU13652" s="56">
        <v>0</v>
      </c>
      <c r="AV13652" s="57">
        <v>0</v>
      </c>
      <c r="AW13652" s="57">
        <v>0</v>
      </c>
      <c r="AX13652" s="57">
        <v>0</v>
      </c>
      <c r="AY13652" s="57">
        <v>0</v>
      </c>
      <c r="AZ13652" s="57">
        <v>0</v>
      </c>
      <c r="BA13652" s="57">
        <v>0</v>
      </c>
      <c r="BB13652" s="57">
        <v>0</v>
      </c>
      <c r="BC13652" s="57">
        <v>0</v>
      </c>
      <c r="BD13652" s="57">
        <v>0</v>
      </c>
      <c r="BE13652" s="57">
        <v>0</v>
      </c>
      <c r="BF13652" s="57">
        <v>0</v>
      </c>
      <c r="BG13652" s="57">
        <v>0</v>
      </c>
      <c r="BH13652" s="56">
        <v>1470</v>
      </c>
      <c r="BI13652" s="56">
        <v>1669</v>
      </c>
      <c r="BJ13652" s="56">
        <v>2121</v>
      </c>
      <c r="BK13652" s="56">
        <v>2379</v>
      </c>
      <c r="BL13652" s="56">
        <v>2719</v>
      </c>
      <c r="BM13652" s="56">
        <v>2930</v>
      </c>
      <c r="BN13652" s="56">
        <v>2911</v>
      </c>
      <c r="BO13652" s="56">
        <v>2427</v>
      </c>
      <c r="BP13652" s="56">
        <v>2154</v>
      </c>
      <c r="BQ13652" s="56">
        <v>1848</v>
      </c>
      <c r="BR13652" s="56">
        <v>1669</v>
      </c>
      <c r="BS13652" s="56">
        <v>1231</v>
      </c>
      <c r="BT13652" s="56">
        <v>1470</v>
      </c>
      <c r="BU13652" s="56">
        <v>1669</v>
      </c>
      <c r="BV13652" s="56">
        <v>2121</v>
      </c>
      <c r="BW13652" s="56">
        <v>2379</v>
      </c>
      <c r="BX13652" s="56">
        <v>2719</v>
      </c>
      <c r="BY13652" s="56">
        <v>2930</v>
      </c>
      <c r="BZ13652" s="56">
        <v>2911</v>
      </c>
      <c r="CA13652" s="56">
        <v>2427</v>
      </c>
      <c r="CB13652" s="56">
        <v>2154</v>
      </c>
      <c r="CC13652" s="56">
        <v>1848</v>
      </c>
      <c r="CD13652" s="56">
        <v>1669</v>
      </c>
      <c r="CE13652" s="56">
        <v>1231</v>
      </c>
      <c r="CF13652" s="56">
        <v>167.637</v>
      </c>
      <c r="CG13652" s="56">
        <v>190.41800000000001</v>
      </c>
      <c r="CH13652" s="56">
        <v>241.905</v>
      </c>
      <c r="CI13652" s="56">
        <v>271.358</v>
      </c>
      <c r="CJ13652" s="56">
        <v>310.197</v>
      </c>
      <c r="CK13652" s="56">
        <v>334.24700000000001</v>
      </c>
      <c r="CL13652" s="56">
        <v>332.09100000000001</v>
      </c>
      <c r="CM13652" s="56">
        <v>276.863</v>
      </c>
      <c r="CN13652" s="56">
        <v>245.672</v>
      </c>
      <c r="CO13652" s="56">
        <v>210.84</v>
      </c>
      <c r="CP13652" s="56">
        <v>190.40600000000001</v>
      </c>
      <c r="CQ13652" s="56">
        <v>140.36600000000001</v>
      </c>
      <c r="CR13652" s="56">
        <v>0</v>
      </c>
      <c r="CS13652" s="56">
        <v>0</v>
      </c>
      <c r="CT13652" s="56">
        <v>25528</v>
      </c>
      <c r="CU13652" s="56">
        <v>25528</v>
      </c>
      <c r="CV13652" s="56">
        <v>2912</v>
      </c>
      <c r="CW13652" s="54">
        <v>2020</v>
      </c>
    </row>
    <row r="13653" spans="1:101" s="46" customFormat="1" hidden="1" x14ac:dyDescent="0.25">
      <c r="A13653" s="46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54">
        <v>62406</v>
      </c>
      <c r="F13653" s="55" t="s">
        <v>20</v>
      </c>
      <c r="G13653" s="54" t="s">
        <v>501</v>
      </c>
      <c r="H13653" s="55" t="s">
        <v>12975</v>
      </c>
      <c r="I13653" s="55" t="s">
        <v>7890</v>
      </c>
      <c r="J13653" s="54">
        <v>60531</v>
      </c>
      <c r="K13653" s="55" t="s">
        <v>1024</v>
      </c>
      <c r="L13653" s="55" t="s">
        <v>625</v>
      </c>
      <c r="M13653" s="55" t="s">
        <v>526</v>
      </c>
      <c r="N13653" s="55" t="s">
        <v>404</v>
      </c>
      <c r="O13653" s="54">
        <v>22</v>
      </c>
      <c r="P13653" s="54">
        <v>2</v>
      </c>
      <c r="Q13653" s="55" t="s">
        <v>27</v>
      </c>
      <c r="R13653" s="55" t="s">
        <v>50</v>
      </c>
      <c r="S13653" s="55" t="s">
        <v>70</v>
      </c>
      <c r="T13653" s="55" t="s">
        <v>70</v>
      </c>
      <c r="U13653" s="55" t="s">
        <v>2153</v>
      </c>
      <c r="V13653" s="55" t="s">
        <v>506</v>
      </c>
      <c r="W13653" s="55" t="s">
        <v>404</v>
      </c>
      <c r="X13653" s="56">
        <v>0</v>
      </c>
      <c r="Y13653" s="56">
        <v>0</v>
      </c>
      <c r="Z13653" s="56">
        <v>0</v>
      </c>
      <c r="AA13653" s="56">
        <v>0</v>
      </c>
      <c r="AB13653" s="56">
        <v>0</v>
      </c>
      <c r="AC13653" s="56">
        <v>0</v>
      </c>
      <c r="AD13653" s="56">
        <v>0</v>
      </c>
      <c r="AE13653" s="56">
        <v>0</v>
      </c>
      <c r="AF13653" s="56">
        <v>0</v>
      </c>
      <c r="AG13653" s="56">
        <v>0</v>
      </c>
      <c r="AH13653" s="56">
        <v>0</v>
      </c>
      <c r="AI13653" s="56">
        <v>0</v>
      </c>
      <c r="AJ13653" s="56">
        <v>0</v>
      </c>
      <c r="AK13653" s="56">
        <v>0</v>
      </c>
      <c r="AL13653" s="56">
        <v>0</v>
      </c>
      <c r="AM13653" s="56">
        <v>0</v>
      </c>
      <c r="AN13653" s="56">
        <v>0</v>
      </c>
      <c r="AO13653" s="56">
        <v>0</v>
      </c>
      <c r="AP13653" s="56">
        <v>0</v>
      </c>
      <c r="AQ13653" s="56">
        <v>0</v>
      </c>
      <c r="AR13653" s="56">
        <v>0</v>
      </c>
      <c r="AS13653" s="56">
        <v>0</v>
      </c>
      <c r="AT13653" s="56">
        <v>0</v>
      </c>
      <c r="AU13653" s="56">
        <v>0</v>
      </c>
      <c r="AV13653" s="57">
        <v>0</v>
      </c>
      <c r="AW13653" s="57">
        <v>0</v>
      </c>
      <c r="AX13653" s="57">
        <v>0</v>
      </c>
      <c r="AY13653" s="57">
        <v>0</v>
      </c>
      <c r="AZ13653" s="57">
        <v>0</v>
      </c>
      <c r="BA13653" s="57">
        <v>0</v>
      </c>
      <c r="BB13653" s="57">
        <v>0</v>
      </c>
      <c r="BC13653" s="57">
        <v>0</v>
      </c>
      <c r="BD13653" s="57">
        <v>0</v>
      </c>
      <c r="BE13653" s="57">
        <v>0</v>
      </c>
      <c r="BF13653" s="57">
        <v>0</v>
      </c>
      <c r="BG13653" s="57">
        <v>0</v>
      </c>
      <c r="BH13653" s="56">
        <v>9003</v>
      </c>
      <c r="BI13653" s="56">
        <v>9456</v>
      </c>
      <c r="BJ13653" s="56">
        <v>10807</v>
      </c>
      <c r="BK13653" s="56">
        <v>15028</v>
      </c>
      <c r="BL13653" s="56">
        <v>16752</v>
      </c>
      <c r="BM13653" s="56">
        <v>15742</v>
      </c>
      <c r="BN13653" s="56">
        <v>15393</v>
      </c>
      <c r="BO13653" s="56">
        <v>14539</v>
      </c>
      <c r="BP13653" s="56">
        <v>12801</v>
      </c>
      <c r="BQ13653" s="56">
        <v>12242</v>
      </c>
      <c r="BR13653" s="56">
        <v>9836</v>
      </c>
      <c r="BS13653" s="56">
        <v>9070</v>
      </c>
      <c r="BT13653" s="56">
        <v>9003</v>
      </c>
      <c r="BU13653" s="56">
        <v>9456</v>
      </c>
      <c r="BV13653" s="56">
        <v>10807</v>
      </c>
      <c r="BW13653" s="56">
        <v>15028</v>
      </c>
      <c r="BX13653" s="56">
        <v>16752</v>
      </c>
      <c r="BY13653" s="56">
        <v>15742</v>
      </c>
      <c r="BZ13653" s="56">
        <v>15393</v>
      </c>
      <c r="CA13653" s="56">
        <v>14539</v>
      </c>
      <c r="CB13653" s="56">
        <v>12801</v>
      </c>
      <c r="CC13653" s="56">
        <v>12242</v>
      </c>
      <c r="CD13653" s="56">
        <v>9836</v>
      </c>
      <c r="CE13653" s="56">
        <v>9070</v>
      </c>
      <c r="CF13653" s="56">
        <v>1026.9179999999999</v>
      </c>
      <c r="CG13653" s="56">
        <v>1078.569</v>
      </c>
      <c r="CH13653" s="56">
        <v>1232.673</v>
      </c>
      <c r="CI13653" s="56">
        <v>1714.1980000000001</v>
      </c>
      <c r="CJ13653" s="56">
        <v>1910.7829999999999</v>
      </c>
      <c r="CK13653" s="56">
        <v>1795.61</v>
      </c>
      <c r="CL13653" s="56">
        <v>1755.8050000000001</v>
      </c>
      <c r="CM13653" s="56">
        <v>1658.3869999999999</v>
      </c>
      <c r="CN13653" s="56">
        <v>1460.1320000000001</v>
      </c>
      <c r="CO13653" s="56">
        <v>1396.37</v>
      </c>
      <c r="CP13653" s="56">
        <v>1121.951</v>
      </c>
      <c r="CQ13653" s="56">
        <v>1034.604</v>
      </c>
      <c r="CR13653" s="56">
        <v>0</v>
      </c>
      <c r="CS13653" s="56">
        <v>0</v>
      </c>
      <c r="CT13653" s="56">
        <v>150669</v>
      </c>
      <c r="CU13653" s="56">
        <v>150669</v>
      </c>
      <c r="CV13653" s="56">
        <v>17186</v>
      </c>
      <c r="CW13653" s="54">
        <v>2020</v>
      </c>
    </row>
    <row r="13654" spans="1:101" s="46" customFormat="1" hidden="1" x14ac:dyDescent="0.25">
      <c r="A13654" s="46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54">
        <v>62407</v>
      </c>
      <c r="F13654" s="55" t="s">
        <v>20</v>
      </c>
      <c r="G13654" s="54" t="s">
        <v>501</v>
      </c>
      <c r="H13654" s="55" t="s">
        <v>12976</v>
      </c>
      <c r="I13654" s="55" t="s">
        <v>7890</v>
      </c>
      <c r="J13654" s="54">
        <v>60531</v>
      </c>
      <c r="K13654" s="55" t="s">
        <v>1042</v>
      </c>
      <c r="L13654" s="55" t="s">
        <v>651</v>
      </c>
      <c r="M13654" s="55" t="s">
        <v>841</v>
      </c>
      <c r="N13654" s="55" t="s">
        <v>404</v>
      </c>
      <c r="O13654" s="54">
        <v>22</v>
      </c>
      <c r="P13654" s="54">
        <v>2</v>
      </c>
      <c r="Q13654" s="55" t="s">
        <v>27</v>
      </c>
      <c r="R13654" s="55" t="s">
        <v>50</v>
      </c>
      <c r="S13654" s="55" t="s">
        <v>70</v>
      </c>
      <c r="T13654" s="55" t="s">
        <v>70</v>
      </c>
      <c r="U13654" s="55" t="s">
        <v>569</v>
      </c>
      <c r="V13654" s="55" t="s">
        <v>506</v>
      </c>
      <c r="W13654" s="55" t="s">
        <v>404</v>
      </c>
      <c r="X13654" s="56">
        <v>0</v>
      </c>
      <c r="Y13654" s="56">
        <v>0</v>
      </c>
      <c r="Z13654" s="56">
        <v>0</v>
      </c>
      <c r="AA13654" s="56">
        <v>0</v>
      </c>
      <c r="AB13654" s="56">
        <v>0</v>
      </c>
      <c r="AC13654" s="56">
        <v>0</v>
      </c>
      <c r="AD13654" s="56">
        <v>0</v>
      </c>
      <c r="AE13654" s="56">
        <v>0</v>
      </c>
      <c r="AF13654" s="56">
        <v>0</v>
      </c>
      <c r="AG13654" s="56">
        <v>0</v>
      </c>
      <c r="AH13654" s="56">
        <v>0</v>
      </c>
      <c r="AI13654" s="56">
        <v>0</v>
      </c>
      <c r="AJ13654" s="56">
        <v>0</v>
      </c>
      <c r="AK13654" s="56">
        <v>0</v>
      </c>
      <c r="AL13654" s="56">
        <v>0</v>
      </c>
      <c r="AM13654" s="56">
        <v>0</v>
      </c>
      <c r="AN13654" s="56">
        <v>0</v>
      </c>
      <c r="AO13654" s="56">
        <v>0</v>
      </c>
      <c r="AP13654" s="56">
        <v>0</v>
      </c>
      <c r="AQ13654" s="56">
        <v>0</v>
      </c>
      <c r="AR13654" s="56">
        <v>0</v>
      </c>
      <c r="AS13654" s="56">
        <v>0</v>
      </c>
      <c r="AT13654" s="56">
        <v>0</v>
      </c>
      <c r="AU13654" s="56">
        <v>0</v>
      </c>
      <c r="AV13654" s="57">
        <v>0</v>
      </c>
      <c r="AW13654" s="57">
        <v>0</v>
      </c>
      <c r="AX13654" s="57">
        <v>0</v>
      </c>
      <c r="AY13654" s="57">
        <v>0</v>
      </c>
      <c r="AZ13654" s="57">
        <v>0</v>
      </c>
      <c r="BA13654" s="57">
        <v>0</v>
      </c>
      <c r="BB13654" s="57">
        <v>0</v>
      </c>
      <c r="BC13654" s="57">
        <v>0</v>
      </c>
      <c r="BD13654" s="57">
        <v>0</v>
      </c>
      <c r="BE13654" s="57">
        <v>0</v>
      </c>
      <c r="BF13654" s="57">
        <v>0</v>
      </c>
      <c r="BG13654" s="57">
        <v>0</v>
      </c>
      <c r="BH13654" s="56">
        <v>940</v>
      </c>
      <c r="BI13654" s="56">
        <v>1067</v>
      </c>
      <c r="BJ13654" s="56">
        <v>1356</v>
      </c>
      <c r="BK13654" s="56">
        <v>1521</v>
      </c>
      <c r="BL13654" s="56">
        <v>1739</v>
      </c>
      <c r="BM13654" s="56">
        <v>1874</v>
      </c>
      <c r="BN13654" s="56">
        <v>1862</v>
      </c>
      <c r="BO13654" s="56">
        <v>1552</v>
      </c>
      <c r="BP13654" s="56">
        <v>1377</v>
      </c>
      <c r="BQ13654" s="56">
        <v>1182</v>
      </c>
      <c r="BR13654" s="56">
        <v>1067</v>
      </c>
      <c r="BS13654" s="56">
        <v>787</v>
      </c>
      <c r="BT13654" s="56">
        <v>940</v>
      </c>
      <c r="BU13654" s="56">
        <v>1067</v>
      </c>
      <c r="BV13654" s="56">
        <v>1356</v>
      </c>
      <c r="BW13654" s="56">
        <v>1521</v>
      </c>
      <c r="BX13654" s="56">
        <v>1739</v>
      </c>
      <c r="BY13654" s="56">
        <v>1874</v>
      </c>
      <c r="BZ13654" s="56">
        <v>1862</v>
      </c>
      <c r="CA13654" s="56">
        <v>1552</v>
      </c>
      <c r="CB13654" s="56">
        <v>1377</v>
      </c>
      <c r="CC13654" s="56">
        <v>1182</v>
      </c>
      <c r="CD13654" s="56">
        <v>1067</v>
      </c>
      <c r="CE13654" s="56">
        <v>787</v>
      </c>
      <c r="CF13654" s="56">
        <v>107.194</v>
      </c>
      <c r="CG13654" s="56">
        <v>121.758</v>
      </c>
      <c r="CH13654" s="56">
        <v>154.679</v>
      </c>
      <c r="CI13654" s="56">
        <v>173.512</v>
      </c>
      <c r="CJ13654" s="56">
        <v>198.34700000000001</v>
      </c>
      <c r="CK13654" s="56">
        <v>213.72499999999999</v>
      </c>
      <c r="CL13654" s="56">
        <v>212.346</v>
      </c>
      <c r="CM13654" s="56">
        <v>177.03200000000001</v>
      </c>
      <c r="CN13654" s="56">
        <v>157.08799999999999</v>
      </c>
      <c r="CO13654" s="56">
        <v>134.816</v>
      </c>
      <c r="CP13654" s="56">
        <v>121.75</v>
      </c>
      <c r="CQ13654" s="56">
        <v>89.753</v>
      </c>
      <c r="CR13654" s="56">
        <v>0</v>
      </c>
      <c r="CS13654" s="56">
        <v>0</v>
      </c>
      <c r="CT13654" s="56">
        <v>16324</v>
      </c>
      <c r="CU13654" s="56">
        <v>16324</v>
      </c>
      <c r="CV13654" s="56">
        <v>1862</v>
      </c>
      <c r="CW13654" s="54">
        <v>2020</v>
      </c>
    </row>
    <row r="13655" spans="1:101" s="46" customFormat="1" hidden="1" x14ac:dyDescent="0.25">
      <c r="A13655" s="46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54">
        <v>62408</v>
      </c>
      <c r="F13655" s="55" t="s">
        <v>20</v>
      </c>
      <c r="G13655" s="54" t="s">
        <v>501</v>
      </c>
      <c r="H13655" s="55" t="s">
        <v>12977</v>
      </c>
      <c r="I13655" s="55" t="s">
        <v>7890</v>
      </c>
      <c r="J13655" s="54">
        <v>60531</v>
      </c>
      <c r="K13655" s="55" t="s">
        <v>2466</v>
      </c>
      <c r="L13655" s="55" t="s">
        <v>604</v>
      </c>
      <c r="M13655" s="55" t="s">
        <v>841</v>
      </c>
      <c r="N13655" s="55" t="s">
        <v>404</v>
      </c>
      <c r="O13655" s="54">
        <v>22</v>
      </c>
      <c r="P13655" s="54">
        <v>2</v>
      </c>
      <c r="Q13655" s="55" t="s">
        <v>27</v>
      </c>
      <c r="R13655" s="55" t="s">
        <v>50</v>
      </c>
      <c r="S13655" s="55" t="s">
        <v>70</v>
      </c>
      <c r="T13655" s="55" t="s">
        <v>70</v>
      </c>
      <c r="U13655" s="55" t="s">
        <v>569</v>
      </c>
      <c r="V13655" s="55" t="s">
        <v>506</v>
      </c>
      <c r="W13655" s="55" t="s">
        <v>404</v>
      </c>
      <c r="X13655" s="56">
        <v>0</v>
      </c>
      <c r="Y13655" s="56">
        <v>0</v>
      </c>
      <c r="Z13655" s="56">
        <v>0</v>
      </c>
      <c r="AA13655" s="56">
        <v>0</v>
      </c>
      <c r="AB13655" s="56">
        <v>0</v>
      </c>
      <c r="AC13655" s="56">
        <v>0</v>
      </c>
      <c r="AD13655" s="56">
        <v>0</v>
      </c>
      <c r="AE13655" s="56">
        <v>0</v>
      </c>
      <c r="AF13655" s="56">
        <v>0</v>
      </c>
      <c r="AG13655" s="56">
        <v>0</v>
      </c>
      <c r="AH13655" s="56">
        <v>0</v>
      </c>
      <c r="AI13655" s="56">
        <v>0</v>
      </c>
      <c r="AJ13655" s="56">
        <v>0</v>
      </c>
      <c r="AK13655" s="56">
        <v>0</v>
      </c>
      <c r="AL13655" s="56">
        <v>0</v>
      </c>
      <c r="AM13655" s="56">
        <v>0</v>
      </c>
      <c r="AN13655" s="56">
        <v>0</v>
      </c>
      <c r="AO13655" s="56">
        <v>0</v>
      </c>
      <c r="AP13655" s="56">
        <v>0</v>
      </c>
      <c r="AQ13655" s="56">
        <v>0</v>
      </c>
      <c r="AR13655" s="56">
        <v>0</v>
      </c>
      <c r="AS13655" s="56">
        <v>0</v>
      </c>
      <c r="AT13655" s="56">
        <v>0</v>
      </c>
      <c r="AU13655" s="56">
        <v>0</v>
      </c>
      <c r="AV13655" s="57">
        <v>0</v>
      </c>
      <c r="AW13655" s="57">
        <v>0</v>
      </c>
      <c r="AX13655" s="57">
        <v>0</v>
      </c>
      <c r="AY13655" s="57">
        <v>0</v>
      </c>
      <c r="AZ13655" s="57">
        <v>0</v>
      </c>
      <c r="BA13655" s="57">
        <v>0</v>
      </c>
      <c r="BB13655" s="57">
        <v>0</v>
      </c>
      <c r="BC13655" s="57">
        <v>0</v>
      </c>
      <c r="BD13655" s="57">
        <v>0</v>
      </c>
      <c r="BE13655" s="57">
        <v>0</v>
      </c>
      <c r="BF13655" s="57">
        <v>0</v>
      </c>
      <c r="BG13655" s="57">
        <v>0</v>
      </c>
      <c r="BH13655" s="56">
        <v>2212</v>
      </c>
      <c r="BI13655" s="56">
        <v>2658</v>
      </c>
      <c r="BJ13655" s="56">
        <v>3961</v>
      </c>
      <c r="BK13655" s="56">
        <v>3976</v>
      </c>
      <c r="BL13655" s="56">
        <v>5022</v>
      </c>
      <c r="BM13655" s="56">
        <v>5255</v>
      </c>
      <c r="BN13655" s="56">
        <v>4946</v>
      </c>
      <c r="BO13655" s="56">
        <v>4558</v>
      </c>
      <c r="BP13655" s="56">
        <v>3939</v>
      </c>
      <c r="BQ13655" s="56">
        <v>2952</v>
      </c>
      <c r="BR13655" s="56">
        <v>2707</v>
      </c>
      <c r="BS13655" s="56">
        <v>1701</v>
      </c>
      <c r="BT13655" s="56">
        <v>2212</v>
      </c>
      <c r="BU13655" s="56">
        <v>2658</v>
      </c>
      <c r="BV13655" s="56">
        <v>3961</v>
      </c>
      <c r="BW13655" s="56">
        <v>3976</v>
      </c>
      <c r="BX13655" s="56">
        <v>5022</v>
      </c>
      <c r="BY13655" s="56">
        <v>5255</v>
      </c>
      <c r="BZ13655" s="56">
        <v>4946</v>
      </c>
      <c r="CA13655" s="56">
        <v>4558</v>
      </c>
      <c r="CB13655" s="56">
        <v>3939</v>
      </c>
      <c r="CC13655" s="56">
        <v>2952</v>
      </c>
      <c r="CD13655" s="56">
        <v>2707</v>
      </c>
      <c r="CE13655" s="56">
        <v>1701</v>
      </c>
      <c r="CF13655" s="56">
        <v>252.36500000000001</v>
      </c>
      <c r="CG13655" s="56">
        <v>303.22000000000003</v>
      </c>
      <c r="CH13655" s="56">
        <v>451.80099999999999</v>
      </c>
      <c r="CI13655" s="56">
        <v>453.55500000000001</v>
      </c>
      <c r="CJ13655" s="56">
        <v>572.80200000000002</v>
      </c>
      <c r="CK13655" s="56">
        <v>599.42499999999995</v>
      </c>
      <c r="CL13655" s="56">
        <v>564.19299999999998</v>
      </c>
      <c r="CM13655" s="56">
        <v>519.87400000000002</v>
      </c>
      <c r="CN13655" s="56">
        <v>449.25</v>
      </c>
      <c r="CO13655" s="56">
        <v>336.69900000000001</v>
      </c>
      <c r="CP13655" s="56">
        <v>308.8</v>
      </c>
      <c r="CQ13655" s="56">
        <v>194.01599999999999</v>
      </c>
      <c r="CR13655" s="56">
        <v>0</v>
      </c>
      <c r="CS13655" s="56">
        <v>0</v>
      </c>
      <c r="CT13655" s="56">
        <v>43887</v>
      </c>
      <c r="CU13655" s="56">
        <v>43887</v>
      </c>
      <c r="CV13655" s="56">
        <v>5006</v>
      </c>
      <c r="CW13655" s="54">
        <v>2020</v>
      </c>
    </row>
    <row r="13656" spans="1:101" s="46" customFormat="1" hidden="1" x14ac:dyDescent="0.25">
      <c r="A13656" s="46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54">
        <v>62409</v>
      </c>
      <c r="F13656" s="55" t="s">
        <v>20</v>
      </c>
      <c r="G13656" s="54" t="s">
        <v>501</v>
      </c>
      <c r="H13656" s="55" t="s">
        <v>12978</v>
      </c>
      <c r="I13656" s="55" t="s">
        <v>1072</v>
      </c>
      <c r="J13656" s="54">
        <v>7140</v>
      </c>
      <c r="K13656" s="55" t="s">
        <v>1073</v>
      </c>
      <c r="L13656" s="55" t="s">
        <v>651</v>
      </c>
      <c r="M13656" s="55" t="s">
        <v>512</v>
      </c>
      <c r="N13656" s="55" t="s">
        <v>404</v>
      </c>
      <c r="O13656" s="54">
        <v>22</v>
      </c>
      <c r="P13656" s="54">
        <v>1</v>
      </c>
      <c r="Q13656" s="55" t="s">
        <v>21</v>
      </c>
      <c r="R13656" s="55" t="s">
        <v>50</v>
      </c>
      <c r="S13656" s="55" t="s">
        <v>70</v>
      </c>
      <c r="T13656" s="55" t="s">
        <v>70</v>
      </c>
      <c r="U13656" s="55" t="s">
        <v>514</v>
      </c>
      <c r="V13656" s="55" t="s">
        <v>506</v>
      </c>
      <c r="W13656" s="55" t="s">
        <v>404</v>
      </c>
      <c r="X13656" s="56">
        <v>0</v>
      </c>
      <c r="Y13656" s="56">
        <v>0</v>
      </c>
      <c r="Z13656" s="56">
        <v>0</v>
      </c>
      <c r="AA13656" s="56">
        <v>0</v>
      </c>
      <c r="AB13656" s="56">
        <v>0</v>
      </c>
      <c r="AC13656" s="56">
        <v>0</v>
      </c>
      <c r="AD13656" s="56">
        <v>0</v>
      </c>
      <c r="AE13656" s="56">
        <v>0</v>
      </c>
      <c r="AF13656" s="56">
        <v>0</v>
      </c>
      <c r="AG13656" s="56">
        <v>0</v>
      </c>
      <c r="AH13656" s="56">
        <v>0</v>
      </c>
      <c r="AI13656" s="56">
        <v>0</v>
      </c>
      <c r="AJ13656" s="56">
        <v>0</v>
      </c>
      <c r="AK13656" s="56">
        <v>0</v>
      </c>
      <c r="AL13656" s="56">
        <v>0</v>
      </c>
      <c r="AM13656" s="56">
        <v>0</v>
      </c>
      <c r="AN13656" s="56">
        <v>0</v>
      </c>
      <c r="AO13656" s="56">
        <v>0</v>
      </c>
      <c r="AP13656" s="56">
        <v>0</v>
      </c>
      <c r="AQ13656" s="56">
        <v>0</v>
      </c>
      <c r="AR13656" s="56">
        <v>0</v>
      </c>
      <c r="AS13656" s="56">
        <v>0</v>
      </c>
      <c r="AT13656" s="56">
        <v>0</v>
      </c>
      <c r="AU13656" s="56">
        <v>0</v>
      </c>
      <c r="AV13656" s="57">
        <v>0</v>
      </c>
      <c r="AW13656" s="57">
        <v>0</v>
      </c>
      <c r="AX13656" s="57">
        <v>0</v>
      </c>
      <c r="AY13656" s="57">
        <v>0</v>
      </c>
      <c r="AZ13656" s="57">
        <v>0</v>
      </c>
      <c r="BA13656" s="57">
        <v>0</v>
      </c>
      <c r="BB13656" s="57">
        <v>0</v>
      </c>
      <c r="BC13656" s="57">
        <v>0</v>
      </c>
      <c r="BD13656" s="57">
        <v>0</v>
      </c>
      <c r="BE13656" s="57">
        <v>0</v>
      </c>
      <c r="BF13656" s="57">
        <v>0</v>
      </c>
      <c r="BG13656" s="57">
        <v>0</v>
      </c>
      <c r="BH13656" s="56">
        <v>2284</v>
      </c>
      <c r="BI13656" s="56">
        <v>2353</v>
      </c>
      <c r="BJ13656" s="56">
        <v>3235</v>
      </c>
      <c r="BK13656" s="56">
        <v>3953</v>
      </c>
      <c r="BL13656" s="56">
        <v>4573</v>
      </c>
      <c r="BM13656" s="56">
        <v>3876</v>
      </c>
      <c r="BN13656" s="56">
        <v>4198</v>
      </c>
      <c r="BO13656" s="56">
        <v>3821</v>
      </c>
      <c r="BP13656" s="56">
        <v>3013</v>
      </c>
      <c r="BQ13656" s="56">
        <v>3075</v>
      </c>
      <c r="BR13656" s="56">
        <v>2557</v>
      </c>
      <c r="BS13656" s="56">
        <v>2461</v>
      </c>
      <c r="BT13656" s="56">
        <v>2284</v>
      </c>
      <c r="BU13656" s="56">
        <v>2353</v>
      </c>
      <c r="BV13656" s="56">
        <v>3235</v>
      </c>
      <c r="BW13656" s="56">
        <v>3953</v>
      </c>
      <c r="BX13656" s="56">
        <v>4573</v>
      </c>
      <c r="BY13656" s="56">
        <v>3876</v>
      </c>
      <c r="BZ13656" s="56">
        <v>4198</v>
      </c>
      <c r="CA13656" s="56">
        <v>3821</v>
      </c>
      <c r="CB13656" s="56">
        <v>3013</v>
      </c>
      <c r="CC13656" s="56">
        <v>3075</v>
      </c>
      <c r="CD13656" s="56">
        <v>2557</v>
      </c>
      <c r="CE13656" s="56">
        <v>2461</v>
      </c>
      <c r="CF13656" s="56">
        <v>260.48899999999998</v>
      </c>
      <c r="CG13656" s="56">
        <v>268.38299999999998</v>
      </c>
      <c r="CH13656" s="56">
        <v>368.99599999999998</v>
      </c>
      <c r="CI13656" s="56">
        <v>450.916</v>
      </c>
      <c r="CJ13656" s="56">
        <v>521.63900000000001</v>
      </c>
      <c r="CK13656" s="56">
        <v>442.15899999999999</v>
      </c>
      <c r="CL13656" s="56">
        <v>478.82100000000003</v>
      </c>
      <c r="CM13656" s="56">
        <v>435.88299999999998</v>
      </c>
      <c r="CN13656" s="56">
        <v>343.66</v>
      </c>
      <c r="CO13656" s="56">
        <v>350.73</v>
      </c>
      <c r="CP13656" s="56">
        <v>291.66300000000001</v>
      </c>
      <c r="CQ13656" s="56">
        <v>280.661</v>
      </c>
      <c r="CR13656" s="56">
        <v>0</v>
      </c>
      <c r="CS13656" s="56">
        <v>0</v>
      </c>
      <c r="CT13656" s="56">
        <v>39399</v>
      </c>
      <c r="CU13656" s="56">
        <v>39399</v>
      </c>
      <c r="CV13656" s="56">
        <v>4494</v>
      </c>
      <c r="CW13656" s="54">
        <v>2020</v>
      </c>
    </row>
    <row r="13657" spans="1:101" s="46" customFormat="1" hidden="1" x14ac:dyDescent="0.25">
      <c r="A13657" s="46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54">
        <v>62412</v>
      </c>
      <c r="F13657" s="55" t="s">
        <v>20</v>
      </c>
      <c r="G13657" s="54" t="s">
        <v>501</v>
      </c>
      <c r="H13657" s="55" t="s">
        <v>12979</v>
      </c>
      <c r="I13657" s="55" t="s">
        <v>12980</v>
      </c>
      <c r="J13657" s="54">
        <v>61925</v>
      </c>
      <c r="K13657" s="55" t="s">
        <v>603</v>
      </c>
      <c r="L13657" s="55" t="s">
        <v>604</v>
      </c>
      <c r="M13657" s="55" t="s">
        <v>605</v>
      </c>
      <c r="N13657" s="55" t="s">
        <v>404</v>
      </c>
      <c r="O13657" s="54">
        <v>22</v>
      </c>
      <c r="P13657" s="54">
        <v>2</v>
      </c>
      <c r="Q13657" s="55" t="s">
        <v>27</v>
      </c>
      <c r="R13657" s="55" t="s">
        <v>50</v>
      </c>
      <c r="S13657" s="55" t="s">
        <v>70</v>
      </c>
      <c r="T13657" s="55" t="s">
        <v>70</v>
      </c>
      <c r="U13657" s="55" t="s">
        <v>606</v>
      </c>
      <c r="V13657" s="55" t="s">
        <v>506</v>
      </c>
      <c r="W13657" s="55" t="s">
        <v>404</v>
      </c>
      <c r="X13657" s="56">
        <v>0</v>
      </c>
      <c r="Y13657" s="56">
        <v>0</v>
      </c>
      <c r="Z13657" s="56">
        <v>0</v>
      </c>
      <c r="AA13657" s="56">
        <v>0</v>
      </c>
      <c r="AB13657" s="56">
        <v>0</v>
      </c>
      <c r="AC13657" s="56">
        <v>0</v>
      </c>
      <c r="AD13657" s="56">
        <v>0</v>
      </c>
      <c r="AE13657" s="56">
        <v>0</v>
      </c>
      <c r="AF13657" s="56">
        <v>0</v>
      </c>
      <c r="AG13657" s="56">
        <v>0</v>
      </c>
      <c r="AH13657" s="56">
        <v>0</v>
      </c>
      <c r="AI13657" s="56">
        <v>0</v>
      </c>
      <c r="AJ13657" s="56">
        <v>0</v>
      </c>
      <c r="AK13657" s="56">
        <v>0</v>
      </c>
      <c r="AL13657" s="56">
        <v>0</v>
      </c>
      <c r="AM13657" s="56">
        <v>0</v>
      </c>
      <c r="AN13657" s="56">
        <v>0</v>
      </c>
      <c r="AO13657" s="56">
        <v>0</v>
      </c>
      <c r="AP13657" s="56">
        <v>0</v>
      </c>
      <c r="AQ13657" s="56">
        <v>0</v>
      </c>
      <c r="AR13657" s="56">
        <v>0</v>
      </c>
      <c r="AS13657" s="56">
        <v>0</v>
      </c>
      <c r="AT13657" s="56">
        <v>0</v>
      </c>
      <c r="AU13657" s="56">
        <v>0</v>
      </c>
      <c r="AV13657" s="57">
        <v>0</v>
      </c>
      <c r="AW13657" s="57">
        <v>0</v>
      </c>
      <c r="AX13657" s="57">
        <v>0</v>
      </c>
      <c r="AY13657" s="57">
        <v>0</v>
      </c>
      <c r="AZ13657" s="57">
        <v>0</v>
      </c>
      <c r="BA13657" s="57">
        <v>0</v>
      </c>
      <c r="BB13657" s="57">
        <v>0</v>
      </c>
      <c r="BC13657" s="57">
        <v>0</v>
      </c>
      <c r="BD13657" s="57">
        <v>0</v>
      </c>
      <c r="BE13657" s="57">
        <v>0</v>
      </c>
      <c r="BF13657" s="57">
        <v>0</v>
      </c>
      <c r="BG13657" s="57">
        <v>0</v>
      </c>
      <c r="BH13657" s="56">
        <v>2990</v>
      </c>
      <c r="BI13657" s="56">
        <v>3338</v>
      </c>
      <c r="BJ13657" s="56">
        <v>4827</v>
      </c>
      <c r="BK13657" s="56">
        <v>4840</v>
      </c>
      <c r="BL13657" s="56">
        <v>6356</v>
      </c>
      <c r="BM13657" s="56">
        <v>6389</v>
      </c>
      <c r="BN13657" s="56">
        <v>6077</v>
      </c>
      <c r="BO13657" s="56">
        <v>5160</v>
      </c>
      <c r="BP13657" s="56">
        <v>5074</v>
      </c>
      <c r="BQ13657" s="56">
        <v>3602</v>
      </c>
      <c r="BR13657" s="56">
        <v>3318</v>
      </c>
      <c r="BS13657" s="56">
        <v>2244</v>
      </c>
      <c r="BT13657" s="56">
        <v>2990</v>
      </c>
      <c r="BU13657" s="56">
        <v>3338</v>
      </c>
      <c r="BV13657" s="56">
        <v>4827</v>
      </c>
      <c r="BW13657" s="56">
        <v>4840</v>
      </c>
      <c r="BX13657" s="56">
        <v>6356</v>
      </c>
      <c r="BY13657" s="56">
        <v>6389</v>
      </c>
      <c r="BZ13657" s="56">
        <v>6077</v>
      </c>
      <c r="CA13657" s="56">
        <v>5160</v>
      </c>
      <c r="CB13657" s="56">
        <v>5074</v>
      </c>
      <c r="CC13657" s="56">
        <v>3602</v>
      </c>
      <c r="CD13657" s="56">
        <v>3318</v>
      </c>
      <c r="CE13657" s="56">
        <v>2244</v>
      </c>
      <c r="CF13657" s="56">
        <v>341.05200000000002</v>
      </c>
      <c r="CG13657" s="56">
        <v>380.77199999999999</v>
      </c>
      <c r="CH13657" s="56">
        <v>550.56200000000001</v>
      </c>
      <c r="CI13657" s="56">
        <v>552.06799999999998</v>
      </c>
      <c r="CJ13657" s="56">
        <v>724.97199999999998</v>
      </c>
      <c r="CK13657" s="56">
        <v>728.803</v>
      </c>
      <c r="CL13657" s="56">
        <v>693.15499999999997</v>
      </c>
      <c r="CM13657" s="56">
        <v>588.53700000000003</v>
      </c>
      <c r="CN13657" s="56">
        <v>578.78700000000003</v>
      </c>
      <c r="CO13657" s="56">
        <v>410.91199999999998</v>
      </c>
      <c r="CP13657" s="56">
        <v>378.411</v>
      </c>
      <c r="CQ13657" s="56">
        <v>255.96899999999999</v>
      </c>
      <c r="CR13657" s="56">
        <v>0</v>
      </c>
      <c r="CS13657" s="56">
        <v>0</v>
      </c>
      <c r="CT13657" s="56">
        <v>54215</v>
      </c>
      <c r="CU13657" s="56">
        <v>54215</v>
      </c>
      <c r="CV13657" s="56">
        <v>6184</v>
      </c>
      <c r="CW13657" s="54">
        <v>2020</v>
      </c>
    </row>
    <row r="13658" spans="1:101" s="46" customFormat="1" hidden="1" x14ac:dyDescent="0.25">
      <c r="A13658" s="46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54">
        <v>62413</v>
      </c>
      <c r="F13658" s="55" t="s">
        <v>20</v>
      </c>
      <c r="G13658" s="54" t="s">
        <v>501</v>
      </c>
      <c r="H13658" s="55" t="s">
        <v>12981</v>
      </c>
      <c r="I13658" s="55" t="s">
        <v>12982</v>
      </c>
      <c r="J13658" s="54">
        <v>61926</v>
      </c>
      <c r="K13658" s="55" t="s">
        <v>603</v>
      </c>
      <c r="L13658" s="55" t="s">
        <v>604</v>
      </c>
      <c r="M13658" s="55" t="s">
        <v>605</v>
      </c>
      <c r="N13658" s="55" t="s">
        <v>404</v>
      </c>
      <c r="O13658" s="54">
        <v>22</v>
      </c>
      <c r="P13658" s="54">
        <v>2</v>
      </c>
      <c r="Q13658" s="55" t="s">
        <v>27</v>
      </c>
      <c r="R13658" s="55" t="s">
        <v>50</v>
      </c>
      <c r="S13658" s="55" t="s">
        <v>70</v>
      </c>
      <c r="T13658" s="55" t="s">
        <v>70</v>
      </c>
      <c r="U13658" s="55" t="s">
        <v>606</v>
      </c>
      <c r="V13658" s="55" t="s">
        <v>506</v>
      </c>
      <c r="W13658" s="55" t="s">
        <v>404</v>
      </c>
      <c r="X13658" s="56">
        <v>0</v>
      </c>
      <c r="Y13658" s="56">
        <v>0</v>
      </c>
      <c r="Z13658" s="56">
        <v>0</v>
      </c>
      <c r="AA13658" s="56">
        <v>0</v>
      </c>
      <c r="AB13658" s="56">
        <v>0</v>
      </c>
      <c r="AC13658" s="56">
        <v>0</v>
      </c>
      <c r="AD13658" s="56">
        <v>0</v>
      </c>
      <c r="AE13658" s="56">
        <v>0</v>
      </c>
      <c r="AF13658" s="56">
        <v>0</v>
      </c>
      <c r="AG13658" s="56">
        <v>0</v>
      </c>
      <c r="AH13658" s="56">
        <v>0</v>
      </c>
      <c r="AI13658" s="56">
        <v>0</v>
      </c>
      <c r="AJ13658" s="56">
        <v>0</v>
      </c>
      <c r="AK13658" s="56">
        <v>0</v>
      </c>
      <c r="AL13658" s="56">
        <v>0</v>
      </c>
      <c r="AM13658" s="56">
        <v>0</v>
      </c>
      <c r="AN13658" s="56">
        <v>0</v>
      </c>
      <c r="AO13658" s="56">
        <v>0</v>
      </c>
      <c r="AP13658" s="56">
        <v>0</v>
      </c>
      <c r="AQ13658" s="56">
        <v>0</v>
      </c>
      <c r="AR13658" s="56">
        <v>0</v>
      </c>
      <c r="AS13658" s="56">
        <v>0</v>
      </c>
      <c r="AT13658" s="56">
        <v>0</v>
      </c>
      <c r="AU13658" s="56">
        <v>0</v>
      </c>
      <c r="AV13658" s="57">
        <v>0</v>
      </c>
      <c r="AW13658" s="57">
        <v>0</v>
      </c>
      <c r="AX13658" s="57">
        <v>0</v>
      </c>
      <c r="AY13658" s="57">
        <v>0</v>
      </c>
      <c r="AZ13658" s="57">
        <v>0</v>
      </c>
      <c r="BA13658" s="57">
        <v>0</v>
      </c>
      <c r="BB13658" s="57">
        <v>0</v>
      </c>
      <c r="BC13658" s="57">
        <v>0</v>
      </c>
      <c r="BD13658" s="57">
        <v>0</v>
      </c>
      <c r="BE13658" s="57">
        <v>0</v>
      </c>
      <c r="BF13658" s="57">
        <v>0</v>
      </c>
      <c r="BG13658" s="57">
        <v>0</v>
      </c>
      <c r="BH13658" s="56">
        <v>14121</v>
      </c>
      <c r="BI13658" s="56">
        <v>15765</v>
      </c>
      <c r="BJ13658" s="56">
        <v>22795</v>
      </c>
      <c r="BK13658" s="56">
        <v>22858</v>
      </c>
      <c r="BL13658" s="56">
        <v>30016</v>
      </c>
      <c r="BM13658" s="56">
        <v>30175</v>
      </c>
      <c r="BN13658" s="56">
        <v>28699</v>
      </c>
      <c r="BO13658" s="56">
        <v>24368</v>
      </c>
      <c r="BP13658" s="56">
        <v>23964</v>
      </c>
      <c r="BQ13658" s="56">
        <v>17013</v>
      </c>
      <c r="BR13658" s="56">
        <v>15668</v>
      </c>
      <c r="BS13658" s="56">
        <v>10598</v>
      </c>
      <c r="BT13658" s="56">
        <v>14121</v>
      </c>
      <c r="BU13658" s="56">
        <v>15765</v>
      </c>
      <c r="BV13658" s="56">
        <v>22795</v>
      </c>
      <c r="BW13658" s="56">
        <v>22858</v>
      </c>
      <c r="BX13658" s="56">
        <v>30016</v>
      </c>
      <c r="BY13658" s="56">
        <v>30175</v>
      </c>
      <c r="BZ13658" s="56">
        <v>28699</v>
      </c>
      <c r="CA13658" s="56">
        <v>24368</v>
      </c>
      <c r="CB13658" s="56">
        <v>23964</v>
      </c>
      <c r="CC13658" s="56">
        <v>17013</v>
      </c>
      <c r="CD13658" s="56">
        <v>15668</v>
      </c>
      <c r="CE13658" s="56">
        <v>10598</v>
      </c>
      <c r="CF13658" s="56">
        <v>1610.6780000000001</v>
      </c>
      <c r="CG13658" s="56">
        <v>1798.26</v>
      </c>
      <c r="CH13658" s="56">
        <v>2600.125</v>
      </c>
      <c r="CI13658" s="56">
        <v>2607.2339999999999</v>
      </c>
      <c r="CJ13658" s="56">
        <v>3423.8029999999999</v>
      </c>
      <c r="CK13658" s="56">
        <v>3441.8980000000001</v>
      </c>
      <c r="CL13658" s="56">
        <v>3273.5439999999999</v>
      </c>
      <c r="CM13658" s="56">
        <v>2779.4670000000001</v>
      </c>
      <c r="CN13658" s="56">
        <v>2733.42</v>
      </c>
      <c r="CO13658" s="56">
        <v>1940.6020000000001</v>
      </c>
      <c r="CP13658" s="56">
        <v>1787.1120000000001</v>
      </c>
      <c r="CQ13658" s="56">
        <v>1208.857</v>
      </c>
      <c r="CR13658" s="56">
        <v>0</v>
      </c>
      <c r="CS13658" s="56">
        <v>0</v>
      </c>
      <c r="CT13658" s="56">
        <v>256040</v>
      </c>
      <c r="CU13658" s="56">
        <v>256040</v>
      </c>
      <c r="CV13658" s="56">
        <v>29205</v>
      </c>
      <c r="CW13658" s="54">
        <v>2020</v>
      </c>
    </row>
    <row r="13659" spans="1:101" s="46" customFormat="1" hidden="1" x14ac:dyDescent="0.25">
      <c r="A13659" s="46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54">
        <v>62414</v>
      </c>
      <c r="F13659" s="55" t="s">
        <v>20</v>
      </c>
      <c r="G13659" s="54" t="s">
        <v>501</v>
      </c>
      <c r="H13659" s="55" t="s">
        <v>12983</v>
      </c>
      <c r="I13659" s="55" t="s">
        <v>11419</v>
      </c>
      <c r="J13659" s="54">
        <v>60571</v>
      </c>
      <c r="K13659" s="55" t="s">
        <v>543</v>
      </c>
      <c r="L13659" s="55" t="s">
        <v>544</v>
      </c>
      <c r="M13659" s="55" t="s">
        <v>545</v>
      </c>
      <c r="N13659" s="55" t="s">
        <v>404</v>
      </c>
      <c r="O13659" s="54">
        <v>22</v>
      </c>
      <c r="P13659" s="54">
        <v>2</v>
      </c>
      <c r="Q13659" s="55" t="s">
        <v>27</v>
      </c>
      <c r="R13659" s="55" t="s">
        <v>50</v>
      </c>
      <c r="S13659" s="55" t="s">
        <v>70</v>
      </c>
      <c r="T13659" s="55" t="s">
        <v>70</v>
      </c>
      <c r="U13659" s="55" t="s">
        <v>546</v>
      </c>
      <c r="V13659" s="55" t="s">
        <v>506</v>
      </c>
      <c r="W13659" s="55" t="s">
        <v>404</v>
      </c>
      <c r="X13659" s="56">
        <v>0</v>
      </c>
      <c r="Y13659" s="56">
        <v>0</v>
      </c>
      <c r="Z13659" s="56">
        <v>0</v>
      </c>
      <c r="AA13659" s="56">
        <v>0</v>
      </c>
      <c r="AB13659" s="56">
        <v>0</v>
      </c>
      <c r="AC13659" s="56">
        <v>0</v>
      </c>
      <c r="AD13659" s="56">
        <v>0</v>
      </c>
      <c r="AE13659" s="56">
        <v>0</v>
      </c>
      <c r="AF13659" s="56">
        <v>0</v>
      </c>
      <c r="AG13659" s="56">
        <v>0</v>
      </c>
      <c r="AH13659" s="56">
        <v>0</v>
      </c>
      <c r="AI13659" s="56">
        <v>0</v>
      </c>
      <c r="AJ13659" s="56">
        <v>0</v>
      </c>
      <c r="AK13659" s="56">
        <v>0</v>
      </c>
      <c r="AL13659" s="56">
        <v>0</v>
      </c>
      <c r="AM13659" s="56">
        <v>0</v>
      </c>
      <c r="AN13659" s="56">
        <v>0</v>
      </c>
      <c r="AO13659" s="56">
        <v>0</v>
      </c>
      <c r="AP13659" s="56">
        <v>0</v>
      </c>
      <c r="AQ13659" s="56">
        <v>0</v>
      </c>
      <c r="AR13659" s="56">
        <v>0</v>
      </c>
      <c r="AS13659" s="56">
        <v>0</v>
      </c>
      <c r="AT13659" s="56">
        <v>0</v>
      </c>
      <c r="AU13659" s="56">
        <v>0</v>
      </c>
      <c r="AV13659" s="57">
        <v>0</v>
      </c>
      <c r="AW13659" s="57">
        <v>0</v>
      </c>
      <c r="AX13659" s="57">
        <v>0</v>
      </c>
      <c r="AY13659" s="57">
        <v>0</v>
      </c>
      <c r="AZ13659" s="57">
        <v>0</v>
      </c>
      <c r="BA13659" s="57">
        <v>0</v>
      </c>
      <c r="BB13659" s="57">
        <v>0</v>
      </c>
      <c r="BC13659" s="57">
        <v>0</v>
      </c>
      <c r="BD13659" s="57">
        <v>0</v>
      </c>
      <c r="BE13659" s="57">
        <v>0</v>
      </c>
      <c r="BF13659" s="57">
        <v>0</v>
      </c>
      <c r="BG13659" s="57">
        <v>0</v>
      </c>
      <c r="BH13659" s="56">
        <v>2121</v>
      </c>
      <c r="BI13659" s="56">
        <v>4703</v>
      </c>
      <c r="BJ13659" s="56">
        <v>5707</v>
      </c>
      <c r="BK13659" s="56">
        <v>7545</v>
      </c>
      <c r="BL13659" s="56">
        <v>7848</v>
      </c>
      <c r="BM13659" s="56">
        <v>8506</v>
      </c>
      <c r="BN13659" s="56">
        <v>8202</v>
      </c>
      <c r="BO13659" s="56">
        <v>8122</v>
      </c>
      <c r="BP13659" s="56">
        <v>5727</v>
      </c>
      <c r="BQ13659" s="56">
        <v>4286</v>
      </c>
      <c r="BR13659" s="56">
        <v>3280</v>
      </c>
      <c r="BS13659" s="56">
        <v>2054</v>
      </c>
      <c r="BT13659" s="56">
        <v>2121</v>
      </c>
      <c r="BU13659" s="56">
        <v>4703</v>
      </c>
      <c r="BV13659" s="56">
        <v>5707</v>
      </c>
      <c r="BW13659" s="56">
        <v>7545</v>
      </c>
      <c r="BX13659" s="56">
        <v>7848</v>
      </c>
      <c r="BY13659" s="56">
        <v>8506</v>
      </c>
      <c r="BZ13659" s="56">
        <v>8202</v>
      </c>
      <c r="CA13659" s="56">
        <v>8122</v>
      </c>
      <c r="CB13659" s="56">
        <v>5727</v>
      </c>
      <c r="CC13659" s="56">
        <v>4286</v>
      </c>
      <c r="CD13659" s="56">
        <v>3280</v>
      </c>
      <c r="CE13659" s="56">
        <v>2054</v>
      </c>
      <c r="CF13659" s="56">
        <v>241.92400000000001</v>
      </c>
      <c r="CG13659" s="56">
        <v>536.49900000000002</v>
      </c>
      <c r="CH13659" s="56">
        <v>650.928</v>
      </c>
      <c r="CI13659" s="56">
        <v>860.57399999999996</v>
      </c>
      <c r="CJ13659" s="56">
        <v>895.17399999999998</v>
      </c>
      <c r="CK13659" s="56">
        <v>970.26900000000001</v>
      </c>
      <c r="CL13659" s="56">
        <v>935.601</v>
      </c>
      <c r="CM13659" s="56">
        <v>926.42700000000002</v>
      </c>
      <c r="CN13659" s="56">
        <v>653.29499999999996</v>
      </c>
      <c r="CO13659" s="56">
        <v>488.90199999999999</v>
      </c>
      <c r="CP13659" s="56">
        <v>374.154</v>
      </c>
      <c r="CQ13659" s="56">
        <v>234.25299999999999</v>
      </c>
      <c r="CR13659" s="56">
        <v>0</v>
      </c>
      <c r="CS13659" s="56">
        <v>0</v>
      </c>
      <c r="CT13659" s="56">
        <v>68101</v>
      </c>
      <c r="CU13659" s="56">
        <v>68101</v>
      </c>
      <c r="CV13659" s="56">
        <v>7768</v>
      </c>
      <c r="CW13659" s="54">
        <v>2020</v>
      </c>
    </row>
    <row r="13660" spans="1:101" s="46" customFormat="1" hidden="1" x14ac:dyDescent="0.25">
      <c r="A13660" s="46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54">
        <v>62415</v>
      </c>
      <c r="F13660" s="55" t="s">
        <v>20</v>
      </c>
      <c r="G13660" s="54" t="s">
        <v>501</v>
      </c>
      <c r="H13660" s="55" t="s">
        <v>12984</v>
      </c>
      <c r="I13660" s="55" t="s">
        <v>12984</v>
      </c>
      <c r="J13660" s="54">
        <v>64001</v>
      </c>
      <c r="K13660" s="55" t="s">
        <v>524</v>
      </c>
      <c r="L13660" s="55" t="s">
        <v>525</v>
      </c>
      <c r="M13660" s="55" t="s">
        <v>787</v>
      </c>
      <c r="N13660" s="55" t="s">
        <v>404</v>
      </c>
      <c r="O13660" s="54">
        <v>22</v>
      </c>
      <c r="P13660" s="54">
        <v>2</v>
      </c>
      <c r="Q13660" s="55" t="s">
        <v>27</v>
      </c>
      <c r="R13660" s="55" t="s">
        <v>50</v>
      </c>
      <c r="S13660" s="55" t="s">
        <v>70</v>
      </c>
      <c r="T13660" s="55" t="s">
        <v>70</v>
      </c>
      <c r="U13660" s="55" t="s">
        <v>788</v>
      </c>
      <c r="V13660" s="55" t="s">
        <v>516</v>
      </c>
      <c r="W13660" s="55" t="s">
        <v>404</v>
      </c>
      <c r="X13660" s="56">
        <v>0</v>
      </c>
      <c r="Y13660" s="56">
        <v>0</v>
      </c>
      <c r="Z13660" s="56">
        <v>0</v>
      </c>
      <c r="AA13660" s="56">
        <v>0</v>
      </c>
      <c r="AB13660" s="56">
        <v>0</v>
      </c>
      <c r="AC13660" s="56">
        <v>0</v>
      </c>
      <c r="AD13660" s="56">
        <v>0</v>
      </c>
      <c r="AE13660" s="56">
        <v>0</v>
      </c>
      <c r="AF13660" s="56">
        <v>0</v>
      </c>
      <c r="AG13660" s="56">
        <v>0</v>
      </c>
      <c r="AH13660" s="56">
        <v>0</v>
      </c>
      <c r="AI13660" s="56">
        <v>0</v>
      </c>
      <c r="AJ13660" s="56">
        <v>0</v>
      </c>
      <c r="AK13660" s="56">
        <v>0</v>
      </c>
      <c r="AL13660" s="56">
        <v>0</v>
      </c>
      <c r="AM13660" s="56">
        <v>0</v>
      </c>
      <c r="AN13660" s="56">
        <v>0</v>
      </c>
      <c r="AO13660" s="56">
        <v>0</v>
      </c>
      <c r="AP13660" s="56">
        <v>0</v>
      </c>
      <c r="AQ13660" s="56">
        <v>0</v>
      </c>
      <c r="AR13660" s="56">
        <v>0</v>
      </c>
      <c r="AS13660" s="56">
        <v>0</v>
      </c>
      <c r="AT13660" s="56">
        <v>0</v>
      </c>
      <c r="AU13660" s="56">
        <v>0</v>
      </c>
      <c r="AV13660" s="57">
        <v>0</v>
      </c>
      <c r="AW13660" s="57">
        <v>0</v>
      </c>
      <c r="AX13660" s="57">
        <v>0</v>
      </c>
      <c r="AY13660" s="57">
        <v>0</v>
      </c>
      <c r="AZ13660" s="57">
        <v>0</v>
      </c>
      <c r="BA13660" s="57">
        <v>0</v>
      </c>
      <c r="BB13660" s="57">
        <v>0</v>
      </c>
      <c r="BC13660" s="57">
        <v>0</v>
      </c>
      <c r="BD13660" s="57">
        <v>0</v>
      </c>
      <c r="BE13660" s="57">
        <v>0</v>
      </c>
      <c r="BF13660" s="57">
        <v>0</v>
      </c>
      <c r="BG13660" s="57">
        <v>0</v>
      </c>
      <c r="BH13660" s="56">
        <v>128296</v>
      </c>
      <c r="BI13660" s="56">
        <v>134652</v>
      </c>
      <c r="BJ13660" s="56">
        <v>154229</v>
      </c>
      <c r="BK13660" s="56">
        <v>207138</v>
      </c>
      <c r="BL13660" s="56">
        <v>245695</v>
      </c>
      <c r="BM13660" s="56">
        <v>245853</v>
      </c>
      <c r="BN13660" s="56">
        <v>232282</v>
      </c>
      <c r="BO13660" s="56">
        <v>205665</v>
      </c>
      <c r="BP13660" s="56">
        <v>186518</v>
      </c>
      <c r="BQ13660" s="56">
        <v>173929</v>
      </c>
      <c r="BR13660" s="56">
        <v>130672</v>
      </c>
      <c r="BS13660" s="56">
        <v>122966</v>
      </c>
      <c r="BT13660" s="56">
        <v>128296</v>
      </c>
      <c r="BU13660" s="56">
        <v>134652</v>
      </c>
      <c r="BV13660" s="56">
        <v>154229</v>
      </c>
      <c r="BW13660" s="56">
        <v>207138</v>
      </c>
      <c r="BX13660" s="56">
        <v>245695</v>
      </c>
      <c r="BY13660" s="56">
        <v>245853</v>
      </c>
      <c r="BZ13660" s="56">
        <v>232282</v>
      </c>
      <c r="CA13660" s="56">
        <v>205665</v>
      </c>
      <c r="CB13660" s="56">
        <v>186518</v>
      </c>
      <c r="CC13660" s="56">
        <v>173929</v>
      </c>
      <c r="CD13660" s="56">
        <v>130672</v>
      </c>
      <c r="CE13660" s="56">
        <v>122966</v>
      </c>
      <c r="CF13660" s="56">
        <v>14634</v>
      </c>
      <c r="CG13660" s="56">
        <v>15359</v>
      </c>
      <c r="CH13660" s="56">
        <v>17592</v>
      </c>
      <c r="CI13660" s="56">
        <v>23627</v>
      </c>
      <c r="CJ13660" s="56">
        <v>28025</v>
      </c>
      <c r="CK13660" s="56">
        <v>28043</v>
      </c>
      <c r="CL13660" s="56">
        <v>26495</v>
      </c>
      <c r="CM13660" s="56">
        <v>23459</v>
      </c>
      <c r="CN13660" s="56">
        <v>21275</v>
      </c>
      <c r="CO13660" s="56">
        <v>19839</v>
      </c>
      <c r="CP13660" s="56">
        <v>14905</v>
      </c>
      <c r="CQ13660" s="56">
        <v>14026</v>
      </c>
      <c r="CR13660" s="56">
        <v>0</v>
      </c>
      <c r="CS13660" s="56">
        <v>0</v>
      </c>
      <c r="CT13660" s="56">
        <v>2167895</v>
      </c>
      <c r="CU13660" s="56">
        <v>2167895</v>
      </c>
      <c r="CV13660" s="56">
        <v>247279</v>
      </c>
      <c r="CW13660" s="54">
        <v>2020</v>
      </c>
    </row>
    <row r="13661" spans="1:101" s="46" customFormat="1" hidden="1" x14ac:dyDescent="0.25">
      <c r="A13661" s="46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54">
        <v>62417</v>
      </c>
      <c r="F13661" s="55" t="s">
        <v>20</v>
      </c>
      <c r="G13661" s="54" t="s">
        <v>501</v>
      </c>
      <c r="H13661" s="55" t="s">
        <v>12985</v>
      </c>
      <c r="I13661" s="55" t="s">
        <v>6651</v>
      </c>
      <c r="J13661" s="54">
        <v>56215</v>
      </c>
      <c r="K13661" s="55" t="s">
        <v>524</v>
      </c>
      <c r="L13661" s="55" t="s">
        <v>525</v>
      </c>
      <c r="M13661" s="55" t="s">
        <v>787</v>
      </c>
      <c r="N13661" s="55" t="s">
        <v>404</v>
      </c>
      <c r="O13661" s="54">
        <v>22</v>
      </c>
      <c r="P13661" s="54">
        <v>2</v>
      </c>
      <c r="Q13661" s="55" t="s">
        <v>27</v>
      </c>
      <c r="R13661" s="55" t="s">
        <v>47</v>
      </c>
      <c r="S13661" s="55" t="s">
        <v>66</v>
      </c>
      <c r="T13661" s="55" t="s">
        <v>66</v>
      </c>
      <c r="U13661" s="55" t="s">
        <v>788</v>
      </c>
      <c r="V13661" s="55" t="s">
        <v>516</v>
      </c>
      <c r="W13661" s="55" t="s">
        <v>404</v>
      </c>
      <c r="X13661" s="56" t="s">
        <v>501</v>
      </c>
      <c r="Y13661" s="56" t="s">
        <v>501</v>
      </c>
      <c r="Z13661" s="56" t="s">
        <v>501</v>
      </c>
      <c r="AA13661" s="56" t="s">
        <v>501</v>
      </c>
      <c r="AB13661" s="56" t="s">
        <v>501</v>
      </c>
      <c r="AC13661" s="56">
        <v>0</v>
      </c>
      <c r="AD13661" s="56">
        <v>0</v>
      </c>
      <c r="AE13661" s="56">
        <v>0</v>
      </c>
      <c r="AF13661" s="56">
        <v>0</v>
      </c>
      <c r="AG13661" s="56">
        <v>0</v>
      </c>
      <c r="AH13661" s="56">
        <v>0</v>
      </c>
      <c r="AI13661" s="56">
        <v>0</v>
      </c>
      <c r="AJ13661" s="56" t="s">
        <v>501</v>
      </c>
      <c r="AK13661" s="56" t="s">
        <v>501</v>
      </c>
      <c r="AL13661" s="56" t="s">
        <v>501</v>
      </c>
      <c r="AM13661" s="56" t="s">
        <v>501</v>
      </c>
      <c r="AN13661" s="56" t="s">
        <v>501</v>
      </c>
      <c r="AO13661" s="56">
        <v>0</v>
      </c>
      <c r="AP13661" s="56">
        <v>0</v>
      </c>
      <c r="AQ13661" s="56">
        <v>0</v>
      </c>
      <c r="AR13661" s="56">
        <v>0</v>
      </c>
      <c r="AS13661" s="56">
        <v>0</v>
      </c>
      <c r="AT13661" s="56">
        <v>0</v>
      </c>
      <c r="AU13661" s="56">
        <v>0</v>
      </c>
      <c r="AV13661" s="57" t="s">
        <v>501</v>
      </c>
      <c r="AW13661" s="57" t="s">
        <v>501</v>
      </c>
      <c r="AX13661" s="57" t="s">
        <v>501</v>
      </c>
      <c r="AY13661" s="57" t="s">
        <v>501</v>
      </c>
      <c r="AZ13661" s="57" t="s">
        <v>501</v>
      </c>
      <c r="BA13661" s="57">
        <v>0</v>
      </c>
      <c r="BB13661" s="57">
        <v>0</v>
      </c>
      <c r="BC13661" s="57">
        <v>0</v>
      </c>
      <c r="BD13661" s="57">
        <v>0</v>
      </c>
      <c r="BE13661" s="57">
        <v>0</v>
      </c>
      <c r="BF13661" s="57">
        <v>0</v>
      </c>
      <c r="BG13661" s="57">
        <v>0</v>
      </c>
      <c r="BH13661" s="56" t="s">
        <v>501</v>
      </c>
      <c r="BI13661" s="56" t="s">
        <v>501</v>
      </c>
      <c r="BJ13661" s="56" t="s">
        <v>501</v>
      </c>
      <c r="BK13661" s="56" t="s">
        <v>501</v>
      </c>
      <c r="BL13661" s="56" t="s">
        <v>501</v>
      </c>
      <c r="BM13661" s="56">
        <v>242171</v>
      </c>
      <c r="BN13661" s="56">
        <v>252411</v>
      </c>
      <c r="BO13661" s="56">
        <v>171027</v>
      </c>
      <c r="BP13661" s="56">
        <v>271944</v>
      </c>
      <c r="BQ13661" s="56">
        <v>234807</v>
      </c>
      <c r="BR13661" s="56">
        <v>253919</v>
      </c>
      <c r="BS13661" s="56">
        <v>376069</v>
      </c>
      <c r="BT13661" s="56" t="s">
        <v>501</v>
      </c>
      <c r="BU13661" s="56" t="s">
        <v>501</v>
      </c>
      <c r="BV13661" s="56" t="s">
        <v>501</v>
      </c>
      <c r="BW13661" s="56" t="s">
        <v>501</v>
      </c>
      <c r="BX13661" s="56" t="s">
        <v>501</v>
      </c>
      <c r="BY13661" s="56">
        <v>242171</v>
      </c>
      <c r="BZ13661" s="56">
        <v>252411</v>
      </c>
      <c r="CA13661" s="56">
        <v>171027</v>
      </c>
      <c r="CB13661" s="56">
        <v>271944</v>
      </c>
      <c r="CC13661" s="56">
        <v>234807</v>
      </c>
      <c r="CD13661" s="56">
        <v>253919</v>
      </c>
      <c r="CE13661" s="56">
        <v>376069</v>
      </c>
      <c r="CF13661" s="56" t="s">
        <v>501</v>
      </c>
      <c r="CG13661" s="56" t="s">
        <v>501</v>
      </c>
      <c r="CH13661" s="56" t="s">
        <v>501</v>
      </c>
      <c r="CI13661" s="56" t="s">
        <v>501</v>
      </c>
      <c r="CJ13661" s="56" t="s">
        <v>501</v>
      </c>
      <c r="CK13661" s="56">
        <v>27623</v>
      </c>
      <c r="CL13661" s="56">
        <v>28791</v>
      </c>
      <c r="CM13661" s="56">
        <v>19508</v>
      </c>
      <c r="CN13661" s="56">
        <v>31019</v>
      </c>
      <c r="CO13661" s="56">
        <v>26783</v>
      </c>
      <c r="CP13661" s="56">
        <v>28963</v>
      </c>
      <c r="CQ13661" s="56">
        <v>42896</v>
      </c>
      <c r="CR13661" s="56">
        <v>0</v>
      </c>
      <c r="CS13661" s="56">
        <v>0</v>
      </c>
      <c r="CT13661" s="56">
        <v>1802348</v>
      </c>
      <c r="CU13661" s="56">
        <v>1802348</v>
      </c>
      <c r="CV13661" s="56">
        <v>205583</v>
      </c>
      <c r="CW13661" s="54">
        <v>2020</v>
      </c>
    </row>
    <row r="13662" spans="1:101" s="46" customFormat="1" hidden="1" x14ac:dyDescent="0.25">
      <c r="A13662" s="46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54">
        <v>62418</v>
      </c>
      <c r="F13662" s="55" t="s">
        <v>20</v>
      </c>
      <c r="G13662" s="54" t="s">
        <v>501</v>
      </c>
      <c r="H13662" s="55" t="s">
        <v>12986</v>
      </c>
      <c r="I13662" s="55" t="s">
        <v>12987</v>
      </c>
      <c r="J13662" s="54">
        <v>61952</v>
      </c>
      <c r="K13662" s="55" t="s">
        <v>41</v>
      </c>
      <c r="L13662" s="55" t="s">
        <v>549</v>
      </c>
      <c r="M13662" s="55" t="s">
        <v>526</v>
      </c>
      <c r="N13662" s="55" t="s">
        <v>404</v>
      </c>
      <c r="O13662" s="54">
        <v>22</v>
      </c>
      <c r="P13662" s="54">
        <v>2</v>
      </c>
      <c r="Q13662" s="55" t="s">
        <v>27</v>
      </c>
      <c r="R13662" s="55" t="s">
        <v>40</v>
      </c>
      <c r="S13662" s="55" t="s">
        <v>71</v>
      </c>
      <c r="T13662" s="55" t="s">
        <v>596</v>
      </c>
      <c r="U13662" s="55" t="s">
        <v>550</v>
      </c>
      <c r="V13662" s="55" t="s">
        <v>506</v>
      </c>
      <c r="W13662" s="55" t="s">
        <v>743</v>
      </c>
      <c r="X13662" s="56">
        <v>11486</v>
      </c>
      <c r="Y13662" s="56">
        <v>10332</v>
      </c>
      <c r="Z13662" s="56">
        <v>10887</v>
      </c>
      <c r="AA13662" s="56">
        <v>10189</v>
      </c>
      <c r="AB13662" s="56">
        <v>10823</v>
      </c>
      <c r="AC13662" s="56">
        <v>9976</v>
      </c>
      <c r="AD13662" s="56">
        <v>11204</v>
      </c>
      <c r="AE13662" s="56">
        <v>10697</v>
      </c>
      <c r="AF13662" s="56">
        <v>10610</v>
      </c>
      <c r="AG13662" s="56">
        <v>10211</v>
      </c>
      <c r="AH13662" s="56">
        <v>10280</v>
      </c>
      <c r="AI13662" s="56">
        <v>9182</v>
      </c>
      <c r="AJ13662" s="56">
        <v>11486</v>
      </c>
      <c r="AK13662" s="56">
        <v>10332</v>
      </c>
      <c r="AL13662" s="56">
        <v>10887</v>
      </c>
      <c r="AM13662" s="56">
        <v>10189</v>
      </c>
      <c r="AN13662" s="56">
        <v>10823</v>
      </c>
      <c r="AO13662" s="56">
        <v>9976</v>
      </c>
      <c r="AP13662" s="56">
        <v>11204</v>
      </c>
      <c r="AQ13662" s="56">
        <v>10697</v>
      </c>
      <c r="AR13662" s="56">
        <v>10610</v>
      </c>
      <c r="AS13662" s="56">
        <v>10211</v>
      </c>
      <c r="AT13662" s="56">
        <v>10280</v>
      </c>
      <c r="AU13662" s="56">
        <v>9182</v>
      </c>
      <c r="AV13662" s="57">
        <v>0.57999999999999996</v>
      </c>
      <c r="AW13662" s="57">
        <v>0.57999999999999996</v>
      </c>
      <c r="AX13662" s="57">
        <v>0.57999999999999996</v>
      </c>
      <c r="AY13662" s="57">
        <v>0.57999999999999996</v>
      </c>
      <c r="AZ13662" s="57">
        <v>0.57999999999999996</v>
      </c>
      <c r="BA13662" s="57">
        <v>0.57999999999999996</v>
      </c>
      <c r="BB13662" s="57">
        <v>0.57999999999999996</v>
      </c>
      <c r="BC13662" s="57">
        <v>0.57999999999999996</v>
      </c>
      <c r="BD13662" s="57">
        <v>0.57999999999999996</v>
      </c>
      <c r="BE13662" s="57">
        <v>0.57999999999999996</v>
      </c>
      <c r="BF13662" s="57">
        <v>0.57999999999999996</v>
      </c>
      <c r="BG13662" s="57">
        <v>0.57999999999999996</v>
      </c>
      <c r="BH13662" s="56">
        <v>6662</v>
      </c>
      <c r="BI13662" s="56">
        <v>5993</v>
      </c>
      <c r="BJ13662" s="56">
        <v>6314</v>
      </c>
      <c r="BK13662" s="56">
        <v>5910</v>
      </c>
      <c r="BL13662" s="56">
        <v>6277</v>
      </c>
      <c r="BM13662" s="56">
        <v>5786</v>
      </c>
      <c r="BN13662" s="56">
        <v>6498</v>
      </c>
      <c r="BO13662" s="56">
        <v>6204</v>
      </c>
      <c r="BP13662" s="56">
        <v>6154</v>
      </c>
      <c r="BQ13662" s="56">
        <v>5922</v>
      </c>
      <c r="BR13662" s="56">
        <v>5962</v>
      </c>
      <c r="BS13662" s="56">
        <v>5326</v>
      </c>
      <c r="BT13662" s="56">
        <v>6662</v>
      </c>
      <c r="BU13662" s="56">
        <v>5993</v>
      </c>
      <c r="BV13662" s="56">
        <v>6314</v>
      </c>
      <c r="BW13662" s="56">
        <v>5910</v>
      </c>
      <c r="BX13662" s="56">
        <v>6277</v>
      </c>
      <c r="BY13662" s="56">
        <v>5786</v>
      </c>
      <c r="BZ13662" s="56">
        <v>6498</v>
      </c>
      <c r="CA13662" s="56">
        <v>6204</v>
      </c>
      <c r="CB13662" s="56">
        <v>6154</v>
      </c>
      <c r="CC13662" s="56">
        <v>5922</v>
      </c>
      <c r="CD13662" s="56">
        <v>5962</v>
      </c>
      <c r="CE13662" s="56">
        <v>5326</v>
      </c>
      <c r="CF13662" s="56">
        <v>540.64</v>
      </c>
      <c r="CG13662" s="56">
        <v>486.31400000000002</v>
      </c>
      <c r="CH13662" s="56">
        <v>512.43299999999999</v>
      </c>
      <c r="CI13662" s="56">
        <v>479.59</v>
      </c>
      <c r="CJ13662" s="56">
        <v>509.459</v>
      </c>
      <c r="CK13662" s="56">
        <v>469.55700000000002</v>
      </c>
      <c r="CL13662" s="56">
        <v>527.36800000000005</v>
      </c>
      <c r="CM13662" s="56">
        <v>503.50700000000001</v>
      </c>
      <c r="CN13662" s="56">
        <v>499.42099999999999</v>
      </c>
      <c r="CO13662" s="56">
        <v>480.64600000000002</v>
      </c>
      <c r="CP13662" s="56">
        <v>483.88600000000002</v>
      </c>
      <c r="CQ13662" s="56">
        <v>432.17899999999997</v>
      </c>
      <c r="CR13662" s="56">
        <v>125877</v>
      </c>
      <c r="CS13662" s="56">
        <v>125877</v>
      </c>
      <c r="CT13662" s="56">
        <v>73008</v>
      </c>
      <c r="CU13662" s="56">
        <v>73008</v>
      </c>
      <c r="CV13662" s="56">
        <v>5925</v>
      </c>
      <c r="CW13662" s="54">
        <v>2020</v>
      </c>
    </row>
    <row r="13663" spans="1:101" s="46" customFormat="1" hidden="1" x14ac:dyDescent="0.25">
      <c r="A13663" s="46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54">
        <v>62419</v>
      </c>
      <c r="F13663" s="55" t="s">
        <v>20</v>
      </c>
      <c r="G13663" s="54" t="s">
        <v>501</v>
      </c>
      <c r="H13663" s="55" t="s">
        <v>12988</v>
      </c>
      <c r="I13663" s="55" t="s">
        <v>12987</v>
      </c>
      <c r="J13663" s="54">
        <v>61952</v>
      </c>
      <c r="K13663" s="55" t="s">
        <v>41</v>
      </c>
      <c r="L13663" s="55" t="s">
        <v>549</v>
      </c>
      <c r="M13663" s="55" t="s">
        <v>526</v>
      </c>
      <c r="N13663" s="55" t="s">
        <v>404</v>
      </c>
      <c r="O13663" s="54">
        <v>22</v>
      </c>
      <c r="P13663" s="54">
        <v>2</v>
      </c>
      <c r="Q13663" s="55" t="s">
        <v>27</v>
      </c>
      <c r="R13663" s="55" t="s">
        <v>40</v>
      </c>
      <c r="S13663" s="55" t="s">
        <v>71</v>
      </c>
      <c r="T13663" s="55" t="s">
        <v>596</v>
      </c>
      <c r="U13663" s="55" t="s">
        <v>550</v>
      </c>
      <c r="V13663" s="55" t="s">
        <v>506</v>
      </c>
      <c r="W13663" s="55" t="s">
        <v>743</v>
      </c>
      <c r="X13663" s="56">
        <v>11889</v>
      </c>
      <c r="Y13663" s="56">
        <v>10695</v>
      </c>
      <c r="Z13663" s="56">
        <v>11269</v>
      </c>
      <c r="AA13663" s="56">
        <v>10547</v>
      </c>
      <c r="AB13663" s="56">
        <v>11204</v>
      </c>
      <c r="AC13663" s="56">
        <v>10326</v>
      </c>
      <c r="AD13663" s="56">
        <v>11598</v>
      </c>
      <c r="AE13663" s="56">
        <v>11073</v>
      </c>
      <c r="AF13663" s="56">
        <v>10983</v>
      </c>
      <c r="AG13663" s="56">
        <v>10570</v>
      </c>
      <c r="AH13663" s="56">
        <v>10641</v>
      </c>
      <c r="AI13663" s="56">
        <v>9504</v>
      </c>
      <c r="AJ13663" s="56">
        <v>11889</v>
      </c>
      <c r="AK13663" s="56">
        <v>10695</v>
      </c>
      <c r="AL13663" s="56">
        <v>11269</v>
      </c>
      <c r="AM13663" s="56">
        <v>10547</v>
      </c>
      <c r="AN13663" s="56">
        <v>11204</v>
      </c>
      <c r="AO13663" s="56">
        <v>10326</v>
      </c>
      <c r="AP13663" s="56">
        <v>11598</v>
      </c>
      <c r="AQ13663" s="56">
        <v>11073</v>
      </c>
      <c r="AR13663" s="56">
        <v>10983</v>
      </c>
      <c r="AS13663" s="56">
        <v>10570</v>
      </c>
      <c r="AT13663" s="56">
        <v>10641</v>
      </c>
      <c r="AU13663" s="56">
        <v>9504</v>
      </c>
      <c r="AV13663" s="57">
        <v>0.57999999999999996</v>
      </c>
      <c r="AW13663" s="57">
        <v>0.57999999999999996</v>
      </c>
      <c r="AX13663" s="57">
        <v>0.57999999999999996</v>
      </c>
      <c r="AY13663" s="57">
        <v>0.57999999999999996</v>
      </c>
      <c r="AZ13663" s="57">
        <v>0.57999999999999996</v>
      </c>
      <c r="BA13663" s="57">
        <v>0.57999999999999996</v>
      </c>
      <c r="BB13663" s="57">
        <v>0.57999999999999996</v>
      </c>
      <c r="BC13663" s="57">
        <v>0.57999999999999996</v>
      </c>
      <c r="BD13663" s="57">
        <v>0.57999999999999996</v>
      </c>
      <c r="BE13663" s="57">
        <v>0.57999999999999996</v>
      </c>
      <c r="BF13663" s="57">
        <v>0.57999999999999996</v>
      </c>
      <c r="BG13663" s="57">
        <v>0.57999999999999996</v>
      </c>
      <c r="BH13663" s="56">
        <v>6896</v>
      </c>
      <c r="BI13663" s="56">
        <v>6203</v>
      </c>
      <c r="BJ13663" s="56">
        <v>6536</v>
      </c>
      <c r="BK13663" s="56">
        <v>6117</v>
      </c>
      <c r="BL13663" s="56">
        <v>6498</v>
      </c>
      <c r="BM13663" s="56">
        <v>5989</v>
      </c>
      <c r="BN13663" s="56">
        <v>6727</v>
      </c>
      <c r="BO13663" s="56">
        <v>6422</v>
      </c>
      <c r="BP13663" s="56">
        <v>6370</v>
      </c>
      <c r="BQ13663" s="56">
        <v>6131</v>
      </c>
      <c r="BR13663" s="56">
        <v>6172</v>
      </c>
      <c r="BS13663" s="56">
        <v>5512</v>
      </c>
      <c r="BT13663" s="56">
        <v>6896</v>
      </c>
      <c r="BU13663" s="56">
        <v>6203</v>
      </c>
      <c r="BV13663" s="56">
        <v>6536</v>
      </c>
      <c r="BW13663" s="56">
        <v>6117</v>
      </c>
      <c r="BX13663" s="56">
        <v>6498</v>
      </c>
      <c r="BY13663" s="56">
        <v>5989</v>
      </c>
      <c r="BZ13663" s="56">
        <v>6727</v>
      </c>
      <c r="CA13663" s="56">
        <v>6422</v>
      </c>
      <c r="CB13663" s="56">
        <v>6370</v>
      </c>
      <c r="CC13663" s="56">
        <v>6131</v>
      </c>
      <c r="CD13663" s="56">
        <v>6172</v>
      </c>
      <c r="CE13663" s="56">
        <v>5512</v>
      </c>
      <c r="CF13663" s="56">
        <v>519.83500000000004</v>
      </c>
      <c r="CG13663" s="56">
        <v>467.6</v>
      </c>
      <c r="CH13663" s="56">
        <v>492.714</v>
      </c>
      <c r="CI13663" s="56">
        <v>461.13499999999999</v>
      </c>
      <c r="CJ13663" s="56">
        <v>489.85399999999998</v>
      </c>
      <c r="CK13663" s="56">
        <v>451.488</v>
      </c>
      <c r="CL13663" s="56">
        <v>507.07400000000001</v>
      </c>
      <c r="CM13663" s="56">
        <v>484.13099999999997</v>
      </c>
      <c r="CN13663" s="56">
        <v>480.20299999999997</v>
      </c>
      <c r="CO13663" s="56">
        <v>462.15100000000001</v>
      </c>
      <c r="CP13663" s="56">
        <v>465.26600000000002</v>
      </c>
      <c r="CQ13663" s="56">
        <v>415.54899999999998</v>
      </c>
      <c r="CR13663" s="56">
        <v>130299</v>
      </c>
      <c r="CS13663" s="56">
        <v>130299</v>
      </c>
      <c r="CT13663" s="56">
        <v>75573</v>
      </c>
      <c r="CU13663" s="56">
        <v>75573</v>
      </c>
      <c r="CV13663" s="56">
        <v>5697</v>
      </c>
      <c r="CW13663" s="54">
        <v>2020</v>
      </c>
    </row>
    <row r="13664" spans="1:101" s="46" customFormat="1" hidden="1" x14ac:dyDescent="0.25">
      <c r="A13664" s="46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54">
        <v>62421</v>
      </c>
      <c r="F13664" s="55" t="s">
        <v>20</v>
      </c>
      <c r="G13664" s="54" t="s">
        <v>501</v>
      </c>
      <c r="H13664" s="55" t="s">
        <v>12989</v>
      </c>
      <c r="I13664" s="55" t="s">
        <v>12989</v>
      </c>
      <c r="J13664" s="54">
        <v>61947</v>
      </c>
      <c r="K13664" s="55" t="s">
        <v>603</v>
      </c>
      <c r="L13664" s="55" t="s">
        <v>604</v>
      </c>
      <c r="M13664" s="55" t="s">
        <v>605</v>
      </c>
      <c r="N13664" s="55" t="s">
        <v>404</v>
      </c>
      <c r="O13664" s="54">
        <v>622</v>
      </c>
      <c r="P13664" s="54">
        <v>4</v>
      </c>
      <c r="Q13664" s="55" t="s">
        <v>34</v>
      </c>
      <c r="R13664" s="55" t="s">
        <v>40</v>
      </c>
      <c r="S13664" s="55" t="s">
        <v>61</v>
      </c>
      <c r="T13664" s="55" t="s">
        <v>61</v>
      </c>
      <c r="U13664" s="55" t="s">
        <v>606</v>
      </c>
      <c r="V13664" s="55" t="s">
        <v>506</v>
      </c>
      <c r="W13664" s="55" t="s">
        <v>507</v>
      </c>
      <c r="X13664" s="56">
        <v>7</v>
      </c>
      <c r="Y13664" s="56">
        <v>6</v>
      </c>
      <c r="Z13664" s="56">
        <v>5</v>
      </c>
      <c r="AA13664" s="56">
        <v>3</v>
      </c>
      <c r="AB13664" s="56">
        <v>7</v>
      </c>
      <c r="AC13664" s="56">
        <v>3</v>
      </c>
      <c r="AD13664" s="56">
        <v>5</v>
      </c>
      <c r="AE13664" s="56">
        <v>2</v>
      </c>
      <c r="AF13664" s="56">
        <v>5</v>
      </c>
      <c r="AG13664" s="56">
        <v>3</v>
      </c>
      <c r="AH13664" s="56">
        <v>7</v>
      </c>
      <c r="AI13664" s="56">
        <v>8</v>
      </c>
      <c r="AJ13664" s="56">
        <v>7</v>
      </c>
      <c r="AK13664" s="56">
        <v>6</v>
      </c>
      <c r="AL13664" s="56">
        <v>5</v>
      </c>
      <c r="AM13664" s="56">
        <v>3</v>
      </c>
      <c r="AN13664" s="56">
        <v>7</v>
      </c>
      <c r="AO13664" s="56">
        <v>3</v>
      </c>
      <c r="AP13664" s="56">
        <v>5</v>
      </c>
      <c r="AQ13664" s="56">
        <v>2</v>
      </c>
      <c r="AR13664" s="56">
        <v>5</v>
      </c>
      <c r="AS13664" s="56">
        <v>3</v>
      </c>
      <c r="AT13664" s="56">
        <v>7</v>
      </c>
      <c r="AU13664" s="56">
        <v>8</v>
      </c>
      <c r="AV13664" s="57">
        <v>5.5</v>
      </c>
      <c r="AW13664" s="57">
        <v>5.5</v>
      </c>
      <c r="AX13664" s="57">
        <v>5.5</v>
      </c>
      <c r="AY13664" s="57">
        <v>5.5</v>
      </c>
      <c r="AZ13664" s="57">
        <v>5.5</v>
      </c>
      <c r="BA13664" s="57">
        <v>5.5</v>
      </c>
      <c r="BB13664" s="57">
        <v>5.5</v>
      </c>
      <c r="BC13664" s="57">
        <v>5.5</v>
      </c>
      <c r="BD13664" s="57">
        <v>5.5</v>
      </c>
      <c r="BE13664" s="57">
        <v>5.5</v>
      </c>
      <c r="BF13664" s="57">
        <v>5.5</v>
      </c>
      <c r="BG13664" s="57">
        <v>5.5</v>
      </c>
      <c r="BH13664" s="56">
        <v>39</v>
      </c>
      <c r="BI13664" s="56">
        <v>33</v>
      </c>
      <c r="BJ13664" s="56">
        <v>28</v>
      </c>
      <c r="BK13664" s="56">
        <v>17</v>
      </c>
      <c r="BL13664" s="56">
        <v>39</v>
      </c>
      <c r="BM13664" s="56">
        <v>17</v>
      </c>
      <c r="BN13664" s="56">
        <v>28</v>
      </c>
      <c r="BO13664" s="56">
        <v>11</v>
      </c>
      <c r="BP13664" s="56">
        <v>28</v>
      </c>
      <c r="BQ13664" s="56">
        <v>17</v>
      </c>
      <c r="BR13664" s="56">
        <v>39</v>
      </c>
      <c r="BS13664" s="56">
        <v>44</v>
      </c>
      <c r="BT13664" s="56">
        <v>39</v>
      </c>
      <c r="BU13664" s="56">
        <v>33</v>
      </c>
      <c r="BV13664" s="56">
        <v>28</v>
      </c>
      <c r="BW13664" s="56">
        <v>17</v>
      </c>
      <c r="BX13664" s="56">
        <v>39</v>
      </c>
      <c r="BY13664" s="56">
        <v>17</v>
      </c>
      <c r="BZ13664" s="56">
        <v>28</v>
      </c>
      <c r="CA13664" s="56">
        <v>11</v>
      </c>
      <c r="CB13664" s="56">
        <v>28</v>
      </c>
      <c r="CC13664" s="56">
        <v>17</v>
      </c>
      <c r="CD13664" s="56">
        <v>39</v>
      </c>
      <c r="CE13664" s="56">
        <v>44</v>
      </c>
      <c r="CF13664" s="56">
        <v>3.504</v>
      </c>
      <c r="CG13664" s="56">
        <v>2.6280000000000001</v>
      </c>
      <c r="CH13664" s="56">
        <v>2.2250000000000001</v>
      </c>
      <c r="CI13664" s="56">
        <v>1.581</v>
      </c>
      <c r="CJ13664" s="56">
        <v>3.343</v>
      </c>
      <c r="CK13664" s="56">
        <v>1.3859999999999999</v>
      </c>
      <c r="CL13664" s="56">
        <v>2.3050000000000002</v>
      </c>
      <c r="CM13664" s="56">
        <v>0.93300000000000005</v>
      </c>
      <c r="CN13664" s="56">
        <v>2.4239999999999999</v>
      </c>
      <c r="CO13664" s="56">
        <v>1.3859999999999999</v>
      </c>
      <c r="CP13664" s="56">
        <v>3.3540000000000001</v>
      </c>
      <c r="CQ13664" s="56">
        <v>3.931</v>
      </c>
      <c r="CR13664" s="56">
        <v>61</v>
      </c>
      <c r="CS13664" s="56">
        <v>61</v>
      </c>
      <c r="CT13664" s="56">
        <v>340</v>
      </c>
      <c r="CU13664" s="56">
        <v>340</v>
      </c>
      <c r="CV13664" s="56">
        <v>29</v>
      </c>
      <c r="CW13664" s="54">
        <v>2020</v>
      </c>
    </row>
    <row r="13665" spans="1:101" s="46" customFormat="1" hidden="1" x14ac:dyDescent="0.25">
      <c r="A13665" s="46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54">
        <v>62422</v>
      </c>
      <c r="F13665" s="55" t="s">
        <v>20</v>
      </c>
      <c r="G13665" s="54" t="s">
        <v>501</v>
      </c>
      <c r="H13665" s="55" t="s">
        <v>12990</v>
      </c>
      <c r="I13665" s="55" t="s">
        <v>12991</v>
      </c>
      <c r="J13665" s="54">
        <v>61949</v>
      </c>
      <c r="K13665" s="55" t="s">
        <v>1687</v>
      </c>
      <c r="L13665" s="55" t="s">
        <v>712</v>
      </c>
      <c r="M13665" s="55" t="s">
        <v>841</v>
      </c>
      <c r="N13665" s="55" t="s">
        <v>404</v>
      </c>
      <c r="O13665" s="54">
        <v>22</v>
      </c>
      <c r="P13665" s="54">
        <v>2</v>
      </c>
      <c r="Q13665" s="55" t="s">
        <v>27</v>
      </c>
      <c r="R13665" s="55" t="s">
        <v>50</v>
      </c>
      <c r="S13665" s="55" t="s">
        <v>70</v>
      </c>
      <c r="T13665" s="55" t="s">
        <v>70</v>
      </c>
      <c r="U13665" s="55" t="s">
        <v>546</v>
      </c>
      <c r="V13665" s="55" t="s">
        <v>516</v>
      </c>
      <c r="W13665" s="55" t="s">
        <v>404</v>
      </c>
      <c r="X13665" s="56" t="s">
        <v>501</v>
      </c>
      <c r="Y13665" s="56" t="s">
        <v>501</v>
      </c>
      <c r="Z13665" s="56" t="s">
        <v>501</v>
      </c>
      <c r="AA13665" s="56" t="s">
        <v>501</v>
      </c>
      <c r="AB13665" s="56" t="s">
        <v>501</v>
      </c>
      <c r="AC13665" s="56" t="s">
        <v>501</v>
      </c>
      <c r="AD13665" s="56" t="s">
        <v>501</v>
      </c>
      <c r="AE13665" s="56" t="s">
        <v>501</v>
      </c>
      <c r="AF13665" s="56" t="s">
        <v>501</v>
      </c>
      <c r="AG13665" s="56" t="s">
        <v>501</v>
      </c>
      <c r="AH13665" s="56" t="s">
        <v>501</v>
      </c>
      <c r="AI13665" s="56">
        <v>0</v>
      </c>
      <c r="AJ13665" s="56" t="s">
        <v>501</v>
      </c>
      <c r="AK13665" s="56" t="s">
        <v>501</v>
      </c>
      <c r="AL13665" s="56" t="s">
        <v>501</v>
      </c>
      <c r="AM13665" s="56" t="s">
        <v>501</v>
      </c>
      <c r="AN13665" s="56" t="s">
        <v>501</v>
      </c>
      <c r="AO13665" s="56" t="s">
        <v>501</v>
      </c>
      <c r="AP13665" s="56" t="s">
        <v>501</v>
      </c>
      <c r="AQ13665" s="56" t="s">
        <v>501</v>
      </c>
      <c r="AR13665" s="56" t="s">
        <v>501</v>
      </c>
      <c r="AS13665" s="56" t="s">
        <v>501</v>
      </c>
      <c r="AT13665" s="56" t="s">
        <v>501</v>
      </c>
      <c r="AU13665" s="56">
        <v>0</v>
      </c>
      <c r="AV13665" s="57" t="s">
        <v>501</v>
      </c>
      <c r="AW13665" s="57" t="s">
        <v>501</v>
      </c>
      <c r="AX13665" s="57" t="s">
        <v>501</v>
      </c>
      <c r="AY13665" s="57" t="s">
        <v>501</v>
      </c>
      <c r="AZ13665" s="57" t="s">
        <v>501</v>
      </c>
      <c r="BA13665" s="57" t="s">
        <v>501</v>
      </c>
      <c r="BB13665" s="57" t="s">
        <v>501</v>
      </c>
      <c r="BC13665" s="57" t="s">
        <v>501</v>
      </c>
      <c r="BD13665" s="57" t="s">
        <v>501</v>
      </c>
      <c r="BE13665" s="57" t="s">
        <v>501</v>
      </c>
      <c r="BF13665" s="57" t="s">
        <v>501</v>
      </c>
      <c r="BG13665" s="57">
        <v>0</v>
      </c>
      <c r="BH13665" s="56" t="s">
        <v>501</v>
      </c>
      <c r="BI13665" s="56" t="s">
        <v>501</v>
      </c>
      <c r="BJ13665" s="56" t="s">
        <v>501</v>
      </c>
      <c r="BK13665" s="56" t="s">
        <v>501</v>
      </c>
      <c r="BL13665" s="56" t="s">
        <v>501</v>
      </c>
      <c r="BM13665" s="56" t="s">
        <v>501</v>
      </c>
      <c r="BN13665" s="56" t="s">
        <v>501</v>
      </c>
      <c r="BO13665" s="56" t="s">
        <v>501</v>
      </c>
      <c r="BP13665" s="56" t="s">
        <v>501</v>
      </c>
      <c r="BQ13665" s="56" t="s">
        <v>501</v>
      </c>
      <c r="BR13665" s="56" t="s">
        <v>501</v>
      </c>
      <c r="BS13665" s="56">
        <v>14018</v>
      </c>
      <c r="BT13665" s="56" t="s">
        <v>501</v>
      </c>
      <c r="BU13665" s="56" t="s">
        <v>501</v>
      </c>
      <c r="BV13665" s="56" t="s">
        <v>501</v>
      </c>
      <c r="BW13665" s="56" t="s">
        <v>501</v>
      </c>
      <c r="BX13665" s="56" t="s">
        <v>501</v>
      </c>
      <c r="BY13665" s="56" t="s">
        <v>501</v>
      </c>
      <c r="BZ13665" s="56" t="s">
        <v>501</v>
      </c>
      <c r="CA13665" s="56" t="s">
        <v>501</v>
      </c>
      <c r="CB13665" s="56" t="s">
        <v>501</v>
      </c>
      <c r="CC13665" s="56" t="s">
        <v>501</v>
      </c>
      <c r="CD13665" s="56" t="s">
        <v>501</v>
      </c>
      <c r="CE13665" s="56">
        <v>14018</v>
      </c>
      <c r="CF13665" s="56" t="s">
        <v>501</v>
      </c>
      <c r="CG13665" s="56" t="s">
        <v>501</v>
      </c>
      <c r="CH13665" s="56" t="s">
        <v>501</v>
      </c>
      <c r="CI13665" s="56" t="s">
        <v>501</v>
      </c>
      <c r="CJ13665" s="56" t="s">
        <v>501</v>
      </c>
      <c r="CK13665" s="56" t="s">
        <v>501</v>
      </c>
      <c r="CL13665" s="56" t="s">
        <v>501</v>
      </c>
      <c r="CM13665" s="56" t="s">
        <v>501</v>
      </c>
      <c r="CN13665" s="56" t="s">
        <v>501</v>
      </c>
      <c r="CO13665" s="56" t="s">
        <v>501</v>
      </c>
      <c r="CP13665" s="56" t="s">
        <v>501</v>
      </c>
      <c r="CQ13665" s="56">
        <v>1599</v>
      </c>
      <c r="CR13665" s="56">
        <v>0</v>
      </c>
      <c r="CS13665" s="56">
        <v>0</v>
      </c>
      <c r="CT13665" s="56">
        <v>14018</v>
      </c>
      <c r="CU13665" s="56">
        <v>14018</v>
      </c>
      <c r="CV13665" s="56">
        <v>1599</v>
      </c>
      <c r="CW13665" s="54">
        <v>2020</v>
      </c>
    </row>
    <row r="13666" spans="1:101" s="46" customFormat="1" hidden="1" x14ac:dyDescent="0.25">
      <c r="A13666" s="46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54">
        <v>62423</v>
      </c>
      <c r="F13666" s="55" t="s">
        <v>20</v>
      </c>
      <c r="G13666" s="54" t="s">
        <v>501</v>
      </c>
      <c r="H13666" s="55" t="s">
        <v>12992</v>
      </c>
      <c r="I13666" s="55" t="s">
        <v>12992</v>
      </c>
      <c r="J13666" s="54">
        <v>61948</v>
      </c>
      <c r="K13666" s="55" t="s">
        <v>603</v>
      </c>
      <c r="L13666" s="55" t="s">
        <v>604</v>
      </c>
      <c r="M13666" s="55" t="s">
        <v>605</v>
      </c>
      <c r="N13666" s="55" t="s">
        <v>404</v>
      </c>
      <c r="O13666" s="54">
        <v>622</v>
      </c>
      <c r="P13666" s="54">
        <v>4</v>
      </c>
      <c r="Q13666" s="55" t="s">
        <v>34</v>
      </c>
      <c r="R13666" s="55" t="s">
        <v>40</v>
      </c>
      <c r="S13666" s="55" t="s">
        <v>61</v>
      </c>
      <c r="T13666" s="55" t="s">
        <v>61</v>
      </c>
      <c r="U13666" s="55" t="s">
        <v>606</v>
      </c>
      <c r="V13666" s="55" t="s">
        <v>506</v>
      </c>
      <c r="W13666" s="55" t="s">
        <v>507</v>
      </c>
      <c r="X13666" s="56">
        <v>51</v>
      </c>
      <c r="Y13666" s="56">
        <v>39</v>
      </c>
      <c r="Z13666" s="56">
        <v>33</v>
      </c>
      <c r="AA13666" s="56">
        <v>23</v>
      </c>
      <c r="AB13666" s="56">
        <v>49</v>
      </c>
      <c r="AC13666" s="56">
        <v>20</v>
      </c>
      <c r="AD13666" s="56">
        <v>34</v>
      </c>
      <c r="AE13666" s="56">
        <v>14</v>
      </c>
      <c r="AF13666" s="56">
        <v>36</v>
      </c>
      <c r="AG13666" s="56">
        <v>20</v>
      </c>
      <c r="AH13666" s="56">
        <v>49</v>
      </c>
      <c r="AI13666" s="56">
        <v>58</v>
      </c>
      <c r="AJ13666" s="56">
        <v>51</v>
      </c>
      <c r="AK13666" s="56">
        <v>39</v>
      </c>
      <c r="AL13666" s="56">
        <v>33</v>
      </c>
      <c r="AM13666" s="56">
        <v>23</v>
      </c>
      <c r="AN13666" s="56">
        <v>49</v>
      </c>
      <c r="AO13666" s="56">
        <v>20</v>
      </c>
      <c r="AP13666" s="56">
        <v>34</v>
      </c>
      <c r="AQ13666" s="56">
        <v>14</v>
      </c>
      <c r="AR13666" s="56">
        <v>36</v>
      </c>
      <c r="AS13666" s="56">
        <v>20</v>
      </c>
      <c r="AT13666" s="56">
        <v>49</v>
      </c>
      <c r="AU13666" s="56">
        <v>58</v>
      </c>
      <c r="AV13666" s="57">
        <v>5.5</v>
      </c>
      <c r="AW13666" s="57">
        <v>5.5</v>
      </c>
      <c r="AX13666" s="57">
        <v>5.5</v>
      </c>
      <c r="AY13666" s="57">
        <v>5.5</v>
      </c>
      <c r="AZ13666" s="57">
        <v>5.5</v>
      </c>
      <c r="BA13666" s="57">
        <v>5.5</v>
      </c>
      <c r="BB13666" s="57">
        <v>5.5</v>
      </c>
      <c r="BC13666" s="57">
        <v>5.5</v>
      </c>
      <c r="BD13666" s="57">
        <v>5.5</v>
      </c>
      <c r="BE13666" s="57">
        <v>5.5</v>
      </c>
      <c r="BF13666" s="57">
        <v>5.5</v>
      </c>
      <c r="BG13666" s="57">
        <v>5.5</v>
      </c>
      <c r="BH13666" s="56">
        <v>281</v>
      </c>
      <c r="BI13666" s="56">
        <v>215</v>
      </c>
      <c r="BJ13666" s="56">
        <v>182</v>
      </c>
      <c r="BK13666" s="56">
        <v>127</v>
      </c>
      <c r="BL13666" s="56">
        <v>270</v>
      </c>
      <c r="BM13666" s="56">
        <v>110</v>
      </c>
      <c r="BN13666" s="56">
        <v>187</v>
      </c>
      <c r="BO13666" s="56">
        <v>77</v>
      </c>
      <c r="BP13666" s="56">
        <v>198</v>
      </c>
      <c r="BQ13666" s="56">
        <v>110</v>
      </c>
      <c r="BR13666" s="56">
        <v>270</v>
      </c>
      <c r="BS13666" s="56">
        <v>319</v>
      </c>
      <c r="BT13666" s="56">
        <v>281</v>
      </c>
      <c r="BU13666" s="56">
        <v>215</v>
      </c>
      <c r="BV13666" s="56">
        <v>182</v>
      </c>
      <c r="BW13666" s="56">
        <v>127</v>
      </c>
      <c r="BX13666" s="56">
        <v>270</v>
      </c>
      <c r="BY13666" s="56">
        <v>110</v>
      </c>
      <c r="BZ13666" s="56">
        <v>187</v>
      </c>
      <c r="CA13666" s="56">
        <v>77</v>
      </c>
      <c r="CB13666" s="56">
        <v>198</v>
      </c>
      <c r="CC13666" s="56">
        <v>110</v>
      </c>
      <c r="CD13666" s="56">
        <v>270</v>
      </c>
      <c r="CE13666" s="56">
        <v>319</v>
      </c>
      <c r="CF13666" s="56">
        <v>37.459000000000003</v>
      </c>
      <c r="CG13666" s="56">
        <v>28.088000000000001</v>
      </c>
      <c r="CH13666" s="56">
        <v>23.786000000000001</v>
      </c>
      <c r="CI13666" s="56">
        <v>16.901</v>
      </c>
      <c r="CJ13666" s="56">
        <v>35.732999999999997</v>
      </c>
      <c r="CK13666" s="56">
        <v>14.813000000000001</v>
      </c>
      <c r="CL13666" s="56">
        <v>24.635999999999999</v>
      </c>
      <c r="CM13666" s="56">
        <v>9.9700000000000006</v>
      </c>
      <c r="CN13666" s="56">
        <v>25.911000000000001</v>
      </c>
      <c r="CO13666" s="56">
        <v>14.813000000000001</v>
      </c>
      <c r="CP13666" s="56">
        <v>35.850999999999999</v>
      </c>
      <c r="CQ13666" s="56">
        <v>42.012</v>
      </c>
      <c r="CR13666" s="56">
        <v>426</v>
      </c>
      <c r="CS13666" s="56">
        <v>426</v>
      </c>
      <c r="CT13666" s="56">
        <v>2346</v>
      </c>
      <c r="CU13666" s="56">
        <v>2346</v>
      </c>
      <c r="CV13666" s="56">
        <v>309.97300000000001</v>
      </c>
      <c r="CW13666" s="54">
        <v>2020</v>
      </c>
    </row>
    <row r="13667" spans="1:101" s="46" customFormat="1" hidden="1" x14ac:dyDescent="0.25">
      <c r="A13667" s="46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54">
        <v>62423</v>
      </c>
      <c r="F13667" s="55" t="s">
        <v>20</v>
      </c>
      <c r="G13667" s="54" t="s">
        <v>501</v>
      </c>
      <c r="H13667" s="55" t="s">
        <v>12992</v>
      </c>
      <c r="I13667" s="55" t="s">
        <v>12992</v>
      </c>
      <c r="J13667" s="54">
        <v>61948</v>
      </c>
      <c r="K13667" s="55" t="s">
        <v>603</v>
      </c>
      <c r="L13667" s="55" t="s">
        <v>604</v>
      </c>
      <c r="M13667" s="55" t="s">
        <v>605</v>
      </c>
      <c r="N13667" s="55" t="s">
        <v>404</v>
      </c>
      <c r="O13667" s="54">
        <v>622</v>
      </c>
      <c r="P13667" s="54">
        <v>4</v>
      </c>
      <c r="Q13667" s="55" t="s">
        <v>34</v>
      </c>
      <c r="R13667" s="55" t="s">
        <v>40</v>
      </c>
      <c r="S13667" s="55" t="s">
        <v>60</v>
      </c>
      <c r="T13667" s="55" t="s">
        <v>60</v>
      </c>
      <c r="U13667" s="55" t="s">
        <v>606</v>
      </c>
      <c r="V13667" s="55" t="s">
        <v>506</v>
      </c>
      <c r="W13667" s="55" t="s">
        <v>517</v>
      </c>
      <c r="X13667" s="56">
        <v>15</v>
      </c>
      <c r="Y13667" s="56">
        <v>14</v>
      </c>
      <c r="Z13667" s="56">
        <v>14</v>
      </c>
      <c r="AA13667" s="56">
        <v>10</v>
      </c>
      <c r="AB13667" s="56">
        <v>11</v>
      </c>
      <c r="AC13667" s="56">
        <v>18</v>
      </c>
      <c r="AD13667" s="56">
        <v>26</v>
      </c>
      <c r="AE13667" s="56">
        <v>23</v>
      </c>
      <c r="AF13667" s="56">
        <v>18</v>
      </c>
      <c r="AG13667" s="56">
        <v>14</v>
      </c>
      <c r="AH13667" s="56">
        <v>14</v>
      </c>
      <c r="AI13667" s="56">
        <v>14</v>
      </c>
      <c r="AJ13667" s="56">
        <v>15</v>
      </c>
      <c r="AK13667" s="56">
        <v>14</v>
      </c>
      <c r="AL13667" s="56">
        <v>14</v>
      </c>
      <c r="AM13667" s="56">
        <v>10</v>
      </c>
      <c r="AN13667" s="56">
        <v>11</v>
      </c>
      <c r="AO13667" s="56">
        <v>18</v>
      </c>
      <c r="AP13667" s="56">
        <v>26</v>
      </c>
      <c r="AQ13667" s="56">
        <v>23</v>
      </c>
      <c r="AR13667" s="56">
        <v>18</v>
      </c>
      <c r="AS13667" s="56">
        <v>14</v>
      </c>
      <c r="AT13667" s="56">
        <v>14</v>
      </c>
      <c r="AU13667" s="56">
        <v>14</v>
      </c>
      <c r="AV13667" s="57">
        <v>1.03</v>
      </c>
      <c r="AW13667" s="57">
        <v>1.03</v>
      </c>
      <c r="AX13667" s="57">
        <v>1.03</v>
      </c>
      <c r="AY13667" s="57">
        <v>1.03</v>
      </c>
      <c r="AZ13667" s="57">
        <v>1.03</v>
      </c>
      <c r="BA13667" s="57">
        <v>1.03</v>
      </c>
      <c r="BB13667" s="57">
        <v>1.03</v>
      </c>
      <c r="BC13667" s="57">
        <v>1.03</v>
      </c>
      <c r="BD13667" s="57">
        <v>1.03</v>
      </c>
      <c r="BE13667" s="57">
        <v>1.03</v>
      </c>
      <c r="BF13667" s="57">
        <v>1.03</v>
      </c>
      <c r="BG13667" s="57">
        <v>1.03</v>
      </c>
      <c r="BH13667" s="56">
        <v>15</v>
      </c>
      <c r="BI13667" s="56">
        <v>14</v>
      </c>
      <c r="BJ13667" s="56">
        <v>14</v>
      </c>
      <c r="BK13667" s="56">
        <v>10</v>
      </c>
      <c r="BL13667" s="56">
        <v>11</v>
      </c>
      <c r="BM13667" s="56">
        <v>19</v>
      </c>
      <c r="BN13667" s="56">
        <v>27</v>
      </c>
      <c r="BO13667" s="56">
        <v>24</v>
      </c>
      <c r="BP13667" s="56">
        <v>19</v>
      </c>
      <c r="BQ13667" s="56">
        <v>14</v>
      </c>
      <c r="BR13667" s="56">
        <v>14</v>
      </c>
      <c r="BS13667" s="56">
        <v>14</v>
      </c>
      <c r="BT13667" s="56">
        <v>15</v>
      </c>
      <c r="BU13667" s="56">
        <v>14</v>
      </c>
      <c r="BV13667" s="56">
        <v>14</v>
      </c>
      <c r="BW13667" s="56">
        <v>10</v>
      </c>
      <c r="BX13667" s="56">
        <v>11</v>
      </c>
      <c r="BY13667" s="56">
        <v>19</v>
      </c>
      <c r="BZ13667" s="56">
        <v>27</v>
      </c>
      <c r="CA13667" s="56">
        <v>24</v>
      </c>
      <c r="CB13667" s="56">
        <v>19</v>
      </c>
      <c r="CC13667" s="56">
        <v>14</v>
      </c>
      <c r="CD13667" s="56">
        <v>14</v>
      </c>
      <c r="CE13667" s="56">
        <v>14</v>
      </c>
      <c r="CF13667" s="56">
        <v>2.02</v>
      </c>
      <c r="CG13667" s="56">
        <v>1.8979999999999999</v>
      </c>
      <c r="CH13667" s="56">
        <v>1.8580000000000001</v>
      </c>
      <c r="CI13667" s="56">
        <v>1.3260000000000001</v>
      </c>
      <c r="CJ13667" s="56">
        <v>1.5489999999999999</v>
      </c>
      <c r="CK13667" s="56">
        <v>2.464</v>
      </c>
      <c r="CL13667" s="56">
        <v>3.548</v>
      </c>
      <c r="CM13667" s="56">
        <v>3.161</v>
      </c>
      <c r="CN13667" s="56">
        <v>2.48</v>
      </c>
      <c r="CO13667" s="56">
        <v>1.857</v>
      </c>
      <c r="CP13667" s="56">
        <v>1.915</v>
      </c>
      <c r="CQ13667" s="56">
        <v>1.9510000000000001</v>
      </c>
      <c r="CR13667" s="56">
        <v>191</v>
      </c>
      <c r="CS13667" s="56">
        <v>191</v>
      </c>
      <c r="CT13667" s="56">
        <v>195</v>
      </c>
      <c r="CU13667" s="56">
        <v>195</v>
      </c>
      <c r="CV13667" s="56">
        <v>26.027000000000001</v>
      </c>
      <c r="CW13667" s="54">
        <v>2020</v>
      </c>
    </row>
    <row r="13668" spans="1:101" s="46" customFormat="1" hidden="1" x14ac:dyDescent="0.25">
      <c r="A13668" s="46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54">
        <v>62424</v>
      </c>
      <c r="F13668" s="55" t="s">
        <v>28</v>
      </c>
      <c r="G13668" s="54" t="s">
        <v>501</v>
      </c>
      <c r="H13668" s="55" t="s">
        <v>12993</v>
      </c>
      <c r="I13668" s="55" t="s">
        <v>8540</v>
      </c>
      <c r="J13668" s="54">
        <v>60791</v>
      </c>
      <c r="K13668" s="55" t="s">
        <v>603</v>
      </c>
      <c r="L13668" s="55" t="s">
        <v>604</v>
      </c>
      <c r="M13668" s="55" t="s">
        <v>605</v>
      </c>
      <c r="N13668" s="55" t="s">
        <v>404</v>
      </c>
      <c r="O13668" s="54">
        <v>623</v>
      </c>
      <c r="P13668" s="54">
        <v>5</v>
      </c>
      <c r="Q13668" s="55" t="s">
        <v>29</v>
      </c>
      <c r="R13668" s="55" t="s">
        <v>40</v>
      </c>
      <c r="S13668" s="55" t="s">
        <v>60</v>
      </c>
      <c r="T13668" s="55" t="s">
        <v>60</v>
      </c>
      <c r="U13668" s="55" t="s">
        <v>606</v>
      </c>
      <c r="V13668" s="55" t="s">
        <v>506</v>
      </c>
      <c r="W13668" s="55" t="s">
        <v>517</v>
      </c>
      <c r="X13668" s="56">
        <v>11881</v>
      </c>
      <c r="Y13668" s="56">
        <v>11163</v>
      </c>
      <c r="Z13668" s="56">
        <v>10928</v>
      </c>
      <c r="AA13668" s="56">
        <v>7798</v>
      </c>
      <c r="AB13668" s="56">
        <v>9112</v>
      </c>
      <c r="AC13668" s="56">
        <v>14495</v>
      </c>
      <c r="AD13668" s="56">
        <v>20871</v>
      </c>
      <c r="AE13668" s="56">
        <v>18590</v>
      </c>
      <c r="AF13668" s="56">
        <v>14587</v>
      </c>
      <c r="AG13668" s="56">
        <v>10925</v>
      </c>
      <c r="AH13668" s="56">
        <v>11262</v>
      </c>
      <c r="AI13668" s="56">
        <v>11478</v>
      </c>
      <c r="AJ13668" s="56">
        <v>9225</v>
      </c>
      <c r="AK13668" s="56">
        <v>8667</v>
      </c>
      <c r="AL13668" s="56">
        <v>8485</v>
      </c>
      <c r="AM13668" s="56">
        <v>6055</v>
      </c>
      <c r="AN13668" s="56">
        <v>7075</v>
      </c>
      <c r="AO13668" s="56">
        <v>11254</v>
      </c>
      <c r="AP13668" s="56">
        <v>16205</v>
      </c>
      <c r="AQ13668" s="56">
        <v>14434</v>
      </c>
      <c r="AR13668" s="56">
        <v>11326</v>
      </c>
      <c r="AS13668" s="56">
        <v>8482</v>
      </c>
      <c r="AT13668" s="56">
        <v>8744</v>
      </c>
      <c r="AU13668" s="56">
        <v>8912</v>
      </c>
      <c r="AV13668" s="57">
        <v>1.1000000000000001</v>
      </c>
      <c r="AW13668" s="57">
        <v>1.1000000000000001</v>
      </c>
      <c r="AX13668" s="57">
        <v>1.1000000000000001</v>
      </c>
      <c r="AY13668" s="57">
        <v>1.1000000000000001</v>
      </c>
      <c r="AZ13668" s="57">
        <v>1.1000000000000001</v>
      </c>
      <c r="BA13668" s="57">
        <v>1.1000000000000001</v>
      </c>
      <c r="BB13668" s="57">
        <v>1.1000000000000001</v>
      </c>
      <c r="BC13668" s="57">
        <v>1.1000000000000001</v>
      </c>
      <c r="BD13668" s="57">
        <v>1.1000000000000001</v>
      </c>
      <c r="BE13668" s="57">
        <v>1.1000000000000001</v>
      </c>
      <c r="BF13668" s="57">
        <v>1.1000000000000001</v>
      </c>
      <c r="BG13668" s="57">
        <v>1.1000000000000001</v>
      </c>
      <c r="BH13668" s="56">
        <v>13069</v>
      </c>
      <c r="BI13668" s="56">
        <v>12279</v>
      </c>
      <c r="BJ13668" s="56">
        <v>12021</v>
      </c>
      <c r="BK13668" s="56">
        <v>8578</v>
      </c>
      <c r="BL13668" s="56">
        <v>10023</v>
      </c>
      <c r="BM13668" s="56">
        <v>15945</v>
      </c>
      <c r="BN13668" s="56">
        <v>22958</v>
      </c>
      <c r="BO13668" s="56">
        <v>20449</v>
      </c>
      <c r="BP13668" s="56">
        <v>16046</v>
      </c>
      <c r="BQ13668" s="56">
        <v>12018</v>
      </c>
      <c r="BR13668" s="56">
        <v>12388</v>
      </c>
      <c r="BS13668" s="56">
        <v>12626</v>
      </c>
      <c r="BT13668" s="56">
        <v>10147</v>
      </c>
      <c r="BU13668" s="56">
        <v>9534</v>
      </c>
      <c r="BV13668" s="56">
        <v>9333</v>
      </c>
      <c r="BW13668" s="56">
        <v>6660</v>
      </c>
      <c r="BX13668" s="56">
        <v>7782</v>
      </c>
      <c r="BY13668" s="56">
        <v>12379</v>
      </c>
      <c r="BZ13668" s="56">
        <v>17825</v>
      </c>
      <c r="CA13668" s="56">
        <v>15877</v>
      </c>
      <c r="CB13668" s="56">
        <v>12459</v>
      </c>
      <c r="CC13668" s="56">
        <v>9330</v>
      </c>
      <c r="CD13668" s="56">
        <v>9618</v>
      </c>
      <c r="CE13668" s="56">
        <v>9803</v>
      </c>
      <c r="CF13668" s="56">
        <v>782.54399999999998</v>
      </c>
      <c r="CG13668" s="56">
        <v>735.24099999999999</v>
      </c>
      <c r="CH13668" s="56">
        <v>719.76900000000001</v>
      </c>
      <c r="CI13668" s="56">
        <v>513.59500000000003</v>
      </c>
      <c r="CJ13668" s="56">
        <v>600.13099999999997</v>
      </c>
      <c r="CK13668" s="56">
        <v>954.66399999999999</v>
      </c>
      <c r="CL13668" s="56">
        <v>1374.623</v>
      </c>
      <c r="CM13668" s="56">
        <v>1224.412</v>
      </c>
      <c r="CN13668" s="56">
        <v>960.77700000000004</v>
      </c>
      <c r="CO13668" s="56">
        <v>719.52599999999995</v>
      </c>
      <c r="CP13668" s="56">
        <v>741.72299999999996</v>
      </c>
      <c r="CQ13668" s="56">
        <v>755.995</v>
      </c>
      <c r="CR13668" s="56">
        <v>153090</v>
      </c>
      <c r="CS13668" s="56">
        <v>118864</v>
      </c>
      <c r="CT13668" s="56">
        <v>168400</v>
      </c>
      <c r="CU13668" s="56">
        <v>130747</v>
      </c>
      <c r="CV13668" s="56">
        <v>10083</v>
      </c>
      <c r="CW13668" s="54">
        <v>2020</v>
      </c>
    </row>
    <row r="13669" spans="1:101" s="46" customFormat="1" hidden="1" x14ac:dyDescent="0.25">
      <c r="A13669" s="46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54">
        <v>62431</v>
      </c>
      <c r="F13669" s="55" t="s">
        <v>20</v>
      </c>
      <c r="G13669" s="54" t="s">
        <v>501</v>
      </c>
      <c r="H13669" s="55" t="s">
        <v>12994</v>
      </c>
      <c r="I13669" s="55" t="s">
        <v>12994</v>
      </c>
      <c r="J13669" s="54">
        <v>61981</v>
      </c>
      <c r="K13669" s="55" t="s">
        <v>2573</v>
      </c>
      <c r="L13669" s="55" t="s">
        <v>544</v>
      </c>
      <c r="M13669" s="55" t="s">
        <v>545</v>
      </c>
      <c r="N13669" s="55" t="s">
        <v>404</v>
      </c>
      <c r="O13669" s="54">
        <v>22</v>
      </c>
      <c r="P13669" s="54">
        <v>2</v>
      </c>
      <c r="Q13669" s="55" t="s">
        <v>27</v>
      </c>
      <c r="R13669" s="55" t="s">
        <v>47</v>
      </c>
      <c r="S13669" s="55" t="s">
        <v>66</v>
      </c>
      <c r="T13669" s="55" t="s">
        <v>66</v>
      </c>
      <c r="U13669" s="55" t="s">
        <v>574</v>
      </c>
      <c r="V13669" s="55" t="s">
        <v>516</v>
      </c>
      <c r="W13669" s="55" t="s">
        <v>404</v>
      </c>
      <c r="X13669" s="56" t="s">
        <v>501</v>
      </c>
      <c r="Y13669" s="56" t="s">
        <v>501</v>
      </c>
      <c r="Z13669" s="56" t="s">
        <v>501</v>
      </c>
      <c r="AA13669" s="56" t="s">
        <v>501</v>
      </c>
      <c r="AB13669" s="56" t="s">
        <v>501</v>
      </c>
      <c r="AC13669" s="56" t="s">
        <v>501</v>
      </c>
      <c r="AD13669" s="56" t="s">
        <v>501</v>
      </c>
      <c r="AE13669" s="56" t="s">
        <v>501</v>
      </c>
      <c r="AF13669" s="56">
        <v>0</v>
      </c>
      <c r="AG13669" s="56">
        <v>0</v>
      </c>
      <c r="AH13669" s="56">
        <v>0</v>
      </c>
      <c r="AI13669" s="56">
        <v>0</v>
      </c>
      <c r="AJ13669" s="56" t="s">
        <v>501</v>
      </c>
      <c r="AK13669" s="56" t="s">
        <v>501</v>
      </c>
      <c r="AL13669" s="56" t="s">
        <v>501</v>
      </c>
      <c r="AM13669" s="56" t="s">
        <v>501</v>
      </c>
      <c r="AN13669" s="56" t="s">
        <v>501</v>
      </c>
      <c r="AO13669" s="56" t="s">
        <v>501</v>
      </c>
      <c r="AP13669" s="56" t="s">
        <v>501</v>
      </c>
      <c r="AQ13669" s="56" t="s">
        <v>501</v>
      </c>
      <c r="AR13669" s="56">
        <v>0</v>
      </c>
      <c r="AS13669" s="56">
        <v>0</v>
      </c>
      <c r="AT13669" s="56">
        <v>0</v>
      </c>
      <c r="AU13669" s="56">
        <v>0</v>
      </c>
      <c r="AV13669" s="57" t="s">
        <v>501</v>
      </c>
      <c r="AW13669" s="57" t="s">
        <v>501</v>
      </c>
      <c r="AX13669" s="57" t="s">
        <v>501</v>
      </c>
      <c r="AY13669" s="57" t="s">
        <v>501</v>
      </c>
      <c r="AZ13669" s="57" t="s">
        <v>501</v>
      </c>
      <c r="BA13669" s="57" t="s">
        <v>501</v>
      </c>
      <c r="BB13669" s="57" t="s">
        <v>501</v>
      </c>
      <c r="BC13669" s="57" t="s">
        <v>501</v>
      </c>
      <c r="BD13669" s="57">
        <v>0</v>
      </c>
      <c r="BE13669" s="57">
        <v>0</v>
      </c>
      <c r="BF13669" s="57">
        <v>0</v>
      </c>
      <c r="BG13669" s="57">
        <v>0</v>
      </c>
      <c r="BH13669" s="56" t="s">
        <v>501</v>
      </c>
      <c r="BI13669" s="56" t="s">
        <v>501</v>
      </c>
      <c r="BJ13669" s="56" t="s">
        <v>501</v>
      </c>
      <c r="BK13669" s="56" t="s">
        <v>501</v>
      </c>
      <c r="BL13669" s="56" t="s">
        <v>501</v>
      </c>
      <c r="BM13669" s="56" t="s">
        <v>501</v>
      </c>
      <c r="BN13669" s="56" t="s">
        <v>501</v>
      </c>
      <c r="BO13669" s="56" t="s">
        <v>501</v>
      </c>
      <c r="BP13669" s="56">
        <v>15851</v>
      </c>
      <c r="BQ13669" s="56">
        <v>367101</v>
      </c>
      <c r="BR13669" s="56">
        <v>314367</v>
      </c>
      <c r="BS13669" s="56">
        <v>341527</v>
      </c>
      <c r="BT13669" s="56" t="s">
        <v>501</v>
      </c>
      <c r="BU13669" s="56" t="s">
        <v>501</v>
      </c>
      <c r="BV13669" s="56" t="s">
        <v>501</v>
      </c>
      <c r="BW13669" s="56" t="s">
        <v>501</v>
      </c>
      <c r="BX13669" s="56" t="s">
        <v>501</v>
      </c>
      <c r="BY13669" s="56" t="s">
        <v>501</v>
      </c>
      <c r="BZ13669" s="56" t="s">
        <v>501</v>
      </c>
      <c r="CA13669" s="56" t="s">
        <v>501</v>
      </c>
      <c r="CB13669" s="56">
        <v>15851</v>
      </c>
      <c r="CC13669" s="56">
        <v>367101</v>
      </c>
      <c r="CD13669" s="56">
        <v>314367</v>
      </c>
      <c r="CE13669" s="56">
        <v>341527</v>
      </c>
      <c r="CF13669" s="56" t="s">
        <v>501</v>
      </c>
      <c r="CG13669" s="56" t="s">
        <v>501</v>
      </c>
      <c r="CH13669" s="56" t="s">
        <v>501</v>
      </c>
      <c r="CI13669" s="56" t="s">
        <v>501</v>
      </c>
      <c r="CJ13669" s="56" t="s">
        <v>501</v>
      </c>
      <c r="CK13669" s="56" t="s">
        <v>501</v>
      </c>
      <c r="CL13669" s="56" t="s">
        <v>501</v>
      </c>
      <c r="CM13669" s="56" t="s">
        <v>501</v>
      </c>
      <c r="CN13669" s="56">
        <v>1808</v>
      </c>
      <c r="CO13669" s="56">
        <v>41873</v>
      </c>
      <c r="CP13669" s="56">
        <v>35858</v>
      </c>
      <c r="CQ13669" s="56">
        <v>38956</v>
      </c>
      <c r="CR13669" s="56">
        <v>0</v>
      </c>
      <c r="CS13669" s="56">
        <v>0</v>
      </c>
      <c r="CT13669" s="56">
        <v>1038846</v>
      </c>
      <c r="CU13669" s="56">
        <v>1038846</v>
      </c>
      <c r="CV13669" s="56">
        <v>118495</v>
      </c>
      <c r="CW13669" s="54">
        <v>2020</v>
      </c>
    </row>
    <row r="13670" spans="1:101" s="46" customFormat="1" hidden="1" x14ac:dyDescent="0.25">
      <c r="A13670" s="46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54">
        <v>62438</v>
      </c>
      <c r="F13670" s="55" t="s">
        <v>20</v>
      </c>
      <c r="G13670" s="54" t="s">
        <v>501</v>
      </c>
      <c r="H13670" s="55" t="s">
        <v>12995</v>
      </c>
      <c r="I13670" s="55" t="s">
        <v>8141</v>
      </c>
      <c r="J13670" s="54">
        <v>56997</v>
      </c>
      <c r="K13670" s="55" t="s">
        <v>2131</v>
      </c>
      <c r="L13670" s="55" t="s">
        <v>604</v>
      </c>
      <c r="M13670" s="55" t="s">
        <v>841</v>
      </c>
      <c r="N13670" s="55" t="s">
        <v>404</v>
      </c>
      <c r="O13670" s="54">
        <v>22</v>
      </c>
      <c r="P13670" s="54">
        <v>2</v>
      </c>
      <c r="Q13670" s="55" t="s">
        <v>27</v>
      </c>
      <c r="R13670" s="55" t="s">
        <v>50</v>
      </c>
      <c r="S13670" s="55" t="s">
        <v>70</v>
      </c>
      <c r="T13670" s="55" t="s">
        <v>70</v>
      </c>
      <c r="U13670" s="55" t="s">
        <v>569</v>
      </c>
      <c r="V13670" s="55" t="s">
        <v>506</v>
      </c>
      <c r="W13670" s="55" t="s">
        <v>404</v>
      </c>
      <c r="X13670" s="56">
        <v>0</v>
      </c>
      <c r="Y13670" s="56">
        <v>0</v>
      </c>
      <c r="Z13670" s="56">
        <v>0</v>
      </c>
      <c r="AA13670" s="56">
        <v>0</v>
      </c>
      <c r="AB13670" s="56">
        <v>0</v>
      </c>
      <c r="AC13670" s="56">
        <v>0</v>
      </c>
      <c r="AD13670" s="56">
        <v>0</v>
      </c>
      <c r="AE13670" s="56">
        <v>0</v>
      </c>
      <c r="AF13670" s="56">
        <v>0</v>
      </c>
      <c r="AG13670" s="56">
        <v>0</v>
      </c>
      <c r="AH13670" s="56">
        <v>0</v>
      </c>
      <c r="AI13670" s="56">
        <v>0</v>
      </c>
      <c r="AJ13670" s="56">
        <v>0</v>
      </c>
      <c r="AK13670" s="56">
        <v>0</v>
      </c>
      <c r="AL13670" s="56">
        <v>0</v>
      </c>
      <c r="AM13670" s="56">
        <v>0</v>
      </c>
      <c r="AN13670" s="56">
        <v>0</v>
      </c>
      <c r="AO13670" s="56">
        <v>0</v>
      </c>
      <c r="AP13670" s="56">
        <v>0</v>
      </c>
      <c r="AQ13670" s="56">
        <v>0</v>
      </c>
      <c r="AR13670" s="56">
        <v>0</v>
      </c>
      <c r="AS13670" s="56">
        <v>0</v>
      </c>
      <c r="AT13670" s="56">
        <v>0</v>
      </c>
      <c r="AU13670" s="56">
        <v>0</v>
      </c>
      <c r="AV13670" s="57">
        <v>0</v>
      </c>
      <c r="AW13670" s="57">
        <v>0</v>
      </c>
      <c r="AX13670" s="57">
        <v>0</v>
      </c>
      <c r="AY13670" s="57">
        <v>0</v>
      </c>
      <c r="AZ13670" s="57">
        <v>0</v>
      </c>
      <c r="BA13670" s="57">
        <v>0</v>
      </c>
      <c r="BB13670" s="57">
        <v>0</v>
      </c>
      <c r="BC13670" s="57">
        <v>0</v>
      </c>
      <c r="BD13670" s="57">
        <v>0</v>
      </c>
      <c r="BE13670" s="57">
        <v>0</v>
      </c>
      <c r="BF13670" s="57">
        <v>0</v>
      </c>
      <c r="BG13670" s="57">
        <v>0</v>
      </c>
      <c r="BH13670" s="56">
        <v>676</v>
      </c>
      <c r="BI13670" s="56">
        <v>760</v>
      </c>
      <c r="BJ13670" s="56">
        <v>1088</v>
      </c>
      <c r="BK13670" s="56">
        <v>1132</v>
      </c>
      <c r="BL13670" s="56">
        <v>1481</v>
      </c>
      <c r="BM13670" s="56">
        <v>1555</v>
      </c>
      <c r="BN13670" s="56">
        <v>1465</v>
      </c>
      <c r="BO13670" s="56">
        <v>1265</v>
      </c>
      <c r="BP13670" s="56">
        <v>1163</v>
      </c>
      <c r="BQ13670" s="56">
        <v>840</v>
      </c>
      <c r="BR13670" s="56">
        <v>770</v>
      </c>
      <c r="BS13670" s="56">
        <v>534</v>
      </c>
      <c r="BT13670" s="56">
        <v>676</v>
      </c>
      <c r="BU13670" s="56">
        <v>760</v>
      </c>
      <c r="BV13670" s="56">
        <v>1088</v>
      </c>
      <c r="BW13670" s="56">
        <v>1132</v>
      </c>
      <c r="BX13670" s="56">
        <v>1481</v>
      </c>
      <c r="BY13670" s="56">
        <v>1555</v>
      </c>
      <c r="BZ13670" s="56">
        <v>1465</v>
      </c>
      <c r="CA13670" s="56">
        <v>1265</v>
      </c>
      <c r="CB13670" s="56">
        <v>1163</v>
      </c>
      <c r="CC13670" s="56">
        <v>840</v>
      </c>
      <c r="CD13670" s="56">
        <v>770</v>
      </c>
      <c r="CE13670" s="56">
        <v>534</v>
      </c>
      <c r="CF13670" s="56">
        <v>77.158000000000001</v>
      </c>
      <c r="CG13670" s="56">
        <v>86.688000000000002</v>
      </c>
      <c r="CH13670" s="56">
        <v>124.157</v>
      </c>
      <c r="CI13670" s="56">
        <v>129.10900000000001</v>
      </c>
      <c r="CJ13670" s="56">
        <v>168.96899999999999</v>
      </c>
      <c r="CK13670" s="56">
        <v>177.37100000000001</v>
      </c>
      <c r="CL13670" s="56">
        <v>167.05600000000001</v>
      </c>
      <c r="CM13670" s="56">
        <v>144.34299999999999</v>
      </c>
      <c r="CN13670" s="56">
        <v>132.62700000000001</v>
      </c>
      <c r="CO13670" s="56">
        <v>95.772999999999996</v>
      </c>
      <c r="CP13670" s="56">
        <v>87.882999999999996</v>
      </c>
      <c r="CQ13670" s="56">
        <v>60.866</v>
      </c>
      <c r="CR13670" s="56">
        <v>0</v>
      </c>
      <c r="CS13670" s="56">
        <v>0</v>
      </c>
      <c r="CT13670" s="56">
        <v>12729</v>
      </c>
      <c r="CU13670" s="56">
        <v>12729</v>
      </c>
      <c r="CV13670" s="56">
        <v>1452</v>
      </c>
      <c r="CW13670" s="54">
        <v>2020</v>
      </c>
    </row>
    <row r="13671" spans="1:101" s="46" customFormat="1" hidden="1" x14ac:dyDescent="0.25">
      <c r="A13671" s="46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54">
        <v>62439</v>
      </c>
      <c r="F13671" s="55" t="s">
        <v>20</v>
      </c>
      <c r="G13671" s="54" t="s">
        <v>501</v>
      </c>
      <c r="H13671" s="55" t="s">
        <v>12996</v>
      </c>
      <c r="I13671" s="55" t="s">
        <v>8141</v>
      </c>
      <c r="J13671" s="54">
        <v>56997</v>
      </c>
      <c r="K13671" s="55" t="s">
        <v>2131</v>
      </c>
      <c r="L13671" s="55" t="s">
        <v>604</v>
      </c>
      <c r="M13671" s="55" t="s">
        <v>841</v>
      </c>
      <c r="N13671" s="55" t="s">
        <v>404</v>
      </c>
      <c r="O13671" s="54">
        <v>22</v>
      </c>
      <c r="P13671" s="54">
        <v>2</v>
      </c>
      <c r="Q13671" s="55" t="s">
        <v>27</v>
      </c>
      <c r="R13671" s="55" t="s">
        <v>50</v>
      </c>
      <c r="S13671" s="55" t="s">
        <v>70</v>
      </c>
      <c r="T13671" s="55" t="s">
        <v>70</v>
      </c>
      <c r="U13671" s="55" t="s">
        <v>569</v>
      </c>
      <c r="V13671" s="55" t="s">
        <v>506</v>
      </c>
      <c r="W13671" s="55" t="s">
        <v>404</v>
      </c>
      <c r="X13671" s="56">
        <v>0</v>
      </c>
      <c r="Y13671" s="56">
        <v>0</v>
      </c>
      <c r="Z13671" s="56">
        <v>0</v>
      </c>
      <c r="AA13671" s="56">
        <v>0</v>
      </c>
      <c r="AB13671" s="56">
        <v>0</v>
      </c>
      <c r="AC13671" s="56">
        <v>0</v>
      </c>
      <c r="AD13671" s="56">
        <v>0</v>
      </c>
      <c r="AE13671" s="56">
        <v>0</v>
      </c>
      <c r="AF13671" s="56">
        <v>0</v>
      </c>
      <c r="AG13671" s="56">
        <v>0</v>
      </c>
      <c r="AH13671" s="56">
        <v>0</v>
      </c>
      <c r="AI13671" s="56">
        <v>0</v>
      </c>
      <c r="AJ13671" s="56">
        <v>0</v>
      </c>
      <c r="AK13671" s="56">
        <v>0</v>
      </c>
      <c r="AL13671" s="56">
        <v>0</v>
      </c>
      <c r="AM13671" s="56">
        <v>0</v>
      </c>
      <c r="AN13671" s="56">
        <v>0</v>
      </c>
      <c r="AO13671" s="56">
        <v>0</v>
      </c>
      <c r="AP13671" s="56">
        <v>0</v>
      </c>
      <c r="AQ13671" s="56">
        <v>0</v>
      </c>
      <c r="AR13671" s="56">
        <v>0</v>
      </c>
      <c r="AS13671" s="56">
        <v>0</v>
      </c>
      <c r="AT13671" s="56">
        <v>0</v>
      </c>
      <c r="AU13671" s="56">
        <v>0</v>
      </c>
      <c r="AV13671" s="57">
        <v>0</v>
      </c>
      <c r="AW13671" s="57">
        <v>0</v>
      </c>
      <c r="AX13671" s="57">
        <v>0</v>
      </c>
      <c r="AY13671" s="57">
        <v>0</v>
      </c>
      <c r="AZ13671" s="57">
        <v>0</v>
      </c>
      <c r="BA13671" s="57">
        <v>0</v>
      </c>
      <c r="BB13671" s="57">
        <v>0</v>
      </c>
      <c r="BC13671" s="57">
        <v>0</v>
      </c>
      <c r="BD13671" s="57">
        <v>0</v>
      </c>
      <c r="BE13671" s="57">
        <v>0</v>
      </c>
      <c r="BF13671" s="57">
        <v>0</v>
      </c>
      <c r="BG13671" s="57">
        <v>0</v>
      </c>
      <c r="BH13671" s="56">
        <v>1989</v>
      </c>
      <c r="BI13671" s="56">
        <v>2234</v>
      </c>
      <c r="BJ13671" s="56">
        <v>3200</v>
      </c>
      <c r="BK13671" s="56">
        <v>3328</v>
      </c>
      <c r="BL13671" s="56">
        <v>4355</v>
      </c>
      <c r="BM13671" s="56">
        <v>4572</v>
      </c>
      <c r="BN13671" s="56">
        <v>4306</v>
      </c>
      <c r="BO13671" s="56">
        <v>3721</v>
      </c>
      <c r="BP13671" s="56">
        <v>3419</v>
      </c>
      <c r="BQ13671" s="56">
        <v>2469</v>
      </c>
      <c r="BR13671" s="56">
        <v>2265</v>
      </c>
      <c r="BS13671" s="56">
        <v>1569</v>
      </c>
      <c r="BT13671" s="56">
        <v>1989</v>
      </c>
      <c r="BU13671" s="56">
        <v>2234</v>
      </c>
      <c r="BV13671" s="56">
        <v>3200</v>
      </c>
      <c r="BW13671" s="56">
        <v>3328</v>
      </c>
      <c r="BX13671" s="56">
        <v>4355</v>
      </c>
      <c r="BY13671" s="56">
        <v>4572</v>
      </c>
      <c r="BZ13671" s="56">
        <v>4306</v>
      </c>
      <c r="CA13671" s="56">
        <v>3721</v>
      </c>
      <c r="CB13671" s="56">
        <v>3419</v>
      </c>
      <c r="CC13671" s="56">
        <v>2469</v>
      </c>
      <c r="CD13671" s="56">
        <v>2265</v>
      </c>
      <c r="CE13671" s="56">
        <v>1569</v>
      </c>
      <c r="CF13671" s="56">
        <v>226.851</v>
      </c>
      <c r="CG13671" s="56">
        <v>254.869</v>
      </c>
      <c r="CH13671" s="56">
        <v>365.03100000000001</v>
      </c>
      <c r="CI13671" s="56">
        <v>379.59199999999998</v>
      </c>
      <c r="CJ13671" s="56">
        <v>496.78300000000002</v>
      </c>
      <c r="CK13671" s="56">
        <v>521.48699999999997</v>
      </c>
      <c r="CL13671" s="56">
        <v>491.15899999999999</v>
      </c>
      <c r="CM13671" s="56">
        <v>424.37900000000002</v>
      </c>
      <c r="CN13671" s="56">
        <v>389.935</v>
      </c>
      <c r="CO13671" s="56">
        <v>281.58100000000002</v>
      </c>
      <c r="CP13671" s="56">
        <v>258.38299999999998</v>
      </c>
      <c r="CQ13671" s="56">
        <v>178.95</v>
      </c>
      <c r="CR13671" s="56">
        <v>0</v>
      </c>
      <c r="CS13671" s="56">
        <v>0</v>
      </c>
      <c r="CT13671" s="56">
        <v>37427</v>
      </c>
      <c r="CU13671" s="56">
        <v>37427</v>
      </c>
      <c r="CV13671" s="56">
        <v>4269</v>
      </c>
      <c r="CW13671" s="54">
        <v>2020</v>
      </c>
    </row>
    <row r="13672" spans="1:101" s="46" customFormat="1" hidden="1" x14ac:dyDescent="0.25">
      <c r="A13672" s="46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54">
        <v>62440</v>
      </c>
      <c r="F13672" s="55" t="s">
        <v>20</v>
      </c>
      <c r="G13672" s="54" t="s">
        <v>501</v>
      </c>
      <c r="H13672" s="55" t="s">
        <v>12997</v>
      </c>
      <c r="I13672" s="55" t="s">
        <v>12998</v>
      </c>
      <c r="J13672" s="54">
        <v>61954</v>
      </c>
      <c r="K13672" s="55" t="s">
        <v>670</v>
      </c>
      <c r="L13672" s="55" t="s">
        <v>625</v>
      </c>
      <c r="M13672" s="55" t="s">
        <v>526</v>
      </c>
      <c r="N13672" s="55" t="s">
        <v>404</v>
      </c>
      <c r="O13672" s="54">
        <v>22</v>
      </c>
      <c r="P13672" s="54">
        <v>2</v>
      </c>
      <c r="Q13672" s="55" t="s">
        <v>27</v>
      </c>
      <c r="R13672" s="55" t="s">
        <v>50</v>
      </c>
      <c r="S13672" s="55" t="s">
        <v>70</v>
      </c>
      <c r="T13672" s="55" t="s">
        <v>70</v>
      </c>
      <c r="U13672" s="55" t="s">
        <v>2106</v>
      </c>
      <c r="V13672" s="55" t="s">
        <v>516</v>
      </c>
      <c r="W13672" s="55" t="s">
        <v>404</v>
      </c>
      <c r="X13672" s="56" t="s">
        <v>501</v>
      </c>
      <c r="Y13672" s="56" t="s">
        <v>501</v>
      </c>
      <c r="Z13672" s="56" t="s">
        <v>501</v>
      </c>
      <c r="AA13672" s="56" t="s">
        <v>501</v>
      </c>
      <c r="AB13672" s="56" t="s">
        <v>501</v>
      </c>
      <c r="AC13672" s="56" t="s">
        <v>501</v>
      </c>
      <c r="AD13672" s="56" t="s">
        <v>501</v>
      </c>
      <c r="AE13672" s="56" t="s">
        <v>501</v>
      </c>
      <c r="AF13672" s="56" t="s">
        <v>501</v>
      </c>
      <c r="AG13672" s="56" t="s">
        <v>501</v>
      </c>
      <c r="AH13672" s="56" t="s">
        <v>501</v>
      </c>
      <c r="AI13672" s="56">
        <v>0</v>
      </c>
      <c r="AJ13672" s="56" t="s">
        <v>501</v>
      </c>
      <c r="AK13672" s="56" t="s">
        <v>501</v>
      </c>
      <c r="AL13672" s="56" t="s">
        <v>501</v>
      </c>
      <c r="AM13672" s="56" t="s">
        <v>501</v>
      </c>
      <c r="AN13672" s="56" t="s">
        <v>501</v>
      </c>
      <c r="AO13672" s="56" t="s">
        <v>501</v>
      </c>
      <c r="AP13672" s="56" t="s">
        <v>501</v>
      </c>
      <c r="AQ13672" s="56" t="s">
        <v>501</v>
      </c>
      <c r="AR13672" s="56" t="s">
        <v>501</v>
      </c>
      <c r="AS13672" s="56" t="s">
        <v>501</v>
      </c>
      <c r="AT13672" s="56" t="s">
        <v>501</v>
      </c>
      <c r="AU13672" s="56">
        <v>0</v>
      </c>
      <c r="AV13672" s="57" t="s">
        <v>501</v>
      </c>
      <c r="AW13672" s="57" t="s">
        <v>501</v>
      </c>
      <c r="AX13672" s="57" t="s">
        <v>501</v>
      </c>
      <c r="AY13672" s="57" t="s">
        <v>501</v>
      </c>
      <c r="AZ13672" s="57" t="s">
        <v>501</v>
      </c>
      <c r="BA13672" s="57" t="s">
        <v>501</v>
      </c>
      <c r="BB13672" s="57" t="s">
        <v>501</v>
      </c>
      <c r="BC13672" s="57" t="s">
        <v>501</v>
      </c>
      <c r="BD13672" s="57" t="s">
        <v>501</v>
      </c>
      <c r="BE13672" s="57" t="s">
        <v>501</v>
      </c>
      <c r="BF13672" s="57" t="s">
        <v>501</v>
      </c>
      <c r="BG13672" s="57">
        <v>0</v>
      </c>
      <c r="BH13672" s="56" t="s">
        <v>501</v>
      </c>
      <c r="BI13672" s="56" t="s">
        <v>501</v>
      </c>
      <c r="BJ13672" s="56" t="s">
        <v>501</v>
      </c>
      <c r="BK13672" s="56" t="s">
        <v>501</v>
      </c>
      <c r="BL13672" s="56" t="s">
        <v>501</v>
      </c>
      <c r="BM13672" s="56" t="s">
        <v>501</v>
      </c>
      <c r="BN13672" s="56" t="s">
        <v>501</v>
      </c>
      <c r="BO13672" s="56" t="s">
        <v>501</v>
      </c>
      <c r="BP13672" s="56" t="s">
        <v>501</v>
      </c>
      <c r="BQ13672" s="56" t="s">
        <v>501</v>
      </c>
      <c r="BR13672" s="56" t="s">
        <v>501</v>
      </c>
      <c r="BS13672" s="56">
        <v>52278</v>
      </c>
      <c r="BT13672" s="56" t="s">
        <v>501</v>
      </c>
      <c r="BU13672" s="56" t="s">
        <v>501</v>
      </c>
      <c r="BV13672" s="56" t="s">
        <v>501</v>
      </c>
      <c r="BW13672" s="56" t="s">
        <v>501</v>
      </c>
      <c r="BX13672" s="56" t="s">
        <v>501</v>
      </c>
      <c r="BY13672" s="56" t="s">
        <v>501</v>
      </c>
      <c r="BZ13672" s="56" t="s">
        <v>501</v>
      </c>
      <c r="CA13672" s="56" t="s">
        <v>501</v>
      </c>
      <c r="CB13672" s="56" t="s">
        <v>501</v>
      </c>
      <c r="CC13672" s="56" t="s">
        <v>501</v>
      </c>
      <c r="CD13672" s="56" t="s">
        <v>501</v>
      </c>
      <c r="CE13672" s="56">
        <v>52278</v>
      </c>
      <c r="CF13672" s="56" t="s">
        <v>501</v>
      </c>
      <c r="CG13672" s="56" t="s">
        <v>501</v>
      </c>
      <c r="CH13672" s="56" t="s">
        <v>501</v>
      </c>
      <c r="CI13672" s="56" t="s">
        <v>501</v>
      </c>
      <c r="CJ13672" s="56" t="s">
        <v>501</v>
      </c>
      <c r="CK13672" s="56" t="s">
        <v>501</v>
      </c>
      <c r="CL13672" s="56" t="s">
        <v>501</v>
      </c>
      <c r="CM13672" s="56" t="s">
        <v>501</v>
      </c>
      <c r="CN13672" s="56" t="s">
        <v>501</v>
      </c>
      <c r="CO13672" s="56" t="s">
        <v>501</v>
      </c>
      <c r="CP13672" s="56" t="s">
        <v>501</v>
      </c>
      <c r="CQ13672" s="56">
        <v>5963</v>
      </c>
      <c r="CR13672" s="56">
        <v>0</v>
      </c>
      <c r="CS13672" s="56">
        <v>0</v>
      </c>
      <c r="CT13672" s="56">
        <v>52278</v>
      </c>
      <c r="CU13672" s="56">
        <v>52278</v>
      </c>
      <c r="CV13672" s="56">
        <v>5963</v>
      </c>
      <c r="CW13672" s="54">
        <v>2020</v>
      </c>
    </row>
    <row r="13673" spans="1:101" s="46" customFormat="1" hidden="1" x14ac:dyDescent="0.25">
      <c r="A13673" s="46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54">
        <v>62441</v>
      </c>
      <c r="F13673" s="55" t="s">
        <v>20</v>
      </c>
      <c r="G13673" s="54" t="s">
        <v>501</v>
      </c>
      <c r="H13673" s="55" t="s">
        <v>24500</v>
      </c>
      <c r="I13673" s="55" t="s">
        <v>24500</v>
      </c>
      <c r="J13673" s="54">
        <v>61957</v>
      </c>
      <c r="K13673" s="55" t="s">
        <v>41</v>
      </c>
      <c r="L13673" s="55" t="s">
        <v>549</v>
      </c>
      <c r="M13673" s="55" t="s">
        <v>526</v>
      </c>
      <c r="N13673" s="55" t="s">
        <v>404</v>
      </c>
      <c r="O13673" s="54">
        <v>22</v>
      </c>
      <c r="P13673" s="54">
        <v>2</v>
      </c>
      <c r="Q13673" s="55" t="s">
        <v>27</v>
      </c>
      <c r="R13673" s="55" t="s">
        <v>51</v>
      </c>
      <c r="S13673" s="55" t="s">
        <v>73</v>
      </c>
      <c r="T13673" s="55" t="s">
        <v>78</v>
      </c>
      <c r="U13673" s="55" t="s">
        <v>550</v>
      </c>
      <c r="V13673" s="55" t="s">
        <v>506</v>
      </c>
      <c r="W13673" s="55" t="s">
        <v>630</v>
      </c>
      <c r="X13673" s="56" t="s">
        <v>501</v>
      </c>
      <c r="Y13673" s="56">
        <v>42</v>
      </c>
      <c r="Z13673" s="56">
        <v>67</v>
      </c>
      <c r="AA13673" s="56">
        <v>59</v>
      </c>
      <c r="AB13673" s="56">
        <v>57</v>
      </c>
      <c r="AC13673" s="56">
        <v>51</v>
      </c>
      <c r="AD13673" s="56">
        <v>60</v>
      </c>
      <c r="AE13673" s="56">
        <v>60</v>
      </c>
      <c r="AF13673" s="56">
        <v>65</v>
      </c>
      <c r="AG13673" s="56">
        <v>69</v>
      </c>
      <c r="AH13673" s="56">
        <v>68</v>
      </c>
      <c r="AI13673" s="56">
        <v>64</v>
      </c>
      <c r="AJ13673" s="56" t="s">
        <v>501</v>
      </c>
      <c r="AK13673" s="56">
        <v>42</v>
      </c>
      <c r="AL13673" s="56">
        <v>67</v>
      </c>
      <c r="AM13673" s="56">
        <v>59</v>
      </c>
      <c r="AN13673" s="56">
        <v>57</v>
      </c>
      <c r="AO13673" s="56">
        <v>51</v>
      </c>
      <c r="AP13673" s="56">
        <v>60</v>
      </c>
      <c r="AQ13673" s="56">
        <v>60</v>
      </c>
      <c r="AR13673" s="56">
        <v>65</v>
      </c>
      <c r="AS13673" s="56">
        <v>69</v>
      </c>
      <c r="AT13673" s="56">
        <v>68</v>
      </c>
      <c r="AU13673" s="56">
        <v>64</v>
      </c>
      <c r="AV13673" s="57" t="s">
        <v>501</v>
      </c>
      <c r="AW13673" s="57">
        <v>0</v>
      </c>
      <c r="AX13673" s="57">
        <v>0</v>
      </c>
      <c r="AY13673" s="57">
        <v>0</v>
      </c>
      <c r="AZ13673" s="57">
        <v>0</v>
      </c>
      <c r="BA13673" s="57">
        <v>0</v>
      </c>
      <c r="BB13673" s="57">
        <v>0</v>
      </c>
      <c r="BC13673" s="57">
        <v>0</v>
      </c>
      <c r="BD13673" s="57">
        <v>0</v>
      </c>
      <c r="BE13673" s="57">
        <v>0</v>
      </c>
      <c r="BF13673" s="57">
        <v>0</v>
      </c>
      <c r="BG13673" s="57">
        <v>0</v>
      </c>
      <c r="BH13673" s="56" t="s">
        <v>501</v>
      </c>
      <c r="BI13673" s="56">
        <v>0</v>
      </c>
      <c r="BJ13673" s="56">
        <v>0</v>
      </c>
      <c r="BK13673" s="56">
        <v>0</v>
      </c>
      <c r="BL13673" s="56">
        <v>0</v>
      </c>
      <c r="BM13673" s="56">
        <v>0</v>
      </c>
      <c r="BN13673" s="56">
        <v>0</v>
      </c>
      <c r="BO13673" s="56">
        <v>0</v>
      </c>
      <c r="BP13673" s="56">
        <v>0</v>
      </c>
      <c r="BQ13673" s="56">
        <v>0</v>
      </c>
      <c r="BR13673" s="56">
        <v>0</v>
      </c>
      <c r="BS13673" s="56">
        <v>0</v>
      </c>
      <c r="BT13673" s="56" t="s">
        <v>501</v>
      </c>
      <c r="BU13673" s="56">
        <v>0</v>
      </c>
      <c r="BV13673" s="56">
        <v>0</v>
      </c>
      <c r="BW13673" s="56">
        <v>0</v>
      </c>
      <c r="BX13673" s="56">
        <v>0</v>
      </c>
      <c r="BY13673" s="56">
        <v>0</v>
      </c>
      <c r="BZ13673" s="56">
        <v>0</v>
      </c>
      <c r="CA13673" s="56">
        <v>0</v>
      </c>
      <c r="CB13673" s="56">
        <v>0</v>
      </c>
      <c r="CC13673" s="56">
        <v>0</v>
      </c>
      <c r="CD13673" s="56">
        <v>0</v>
      </c>
      <c r="CE13673" s="56">
        <v>0</v>
      </c>
      <c r="CF13673" s="56" t="s">
        <v>501</v>
      </c>
      <c r="CG13673" s="56">
        <v>-1.506</v>
      </c>
      <c r="CH13673" s="56">
        <v>-2.3109999999999999</v>
      </c>
      <c r="CI13673" s="56">
        <v>-2.0499999999999998</v>
      </c>
      <c r="CJ13673" s="56">
        <v>-1.986</v>
      </c>
      <c r="CK13673" s="56">
        <v>-1.764</v>
      </c>
      <c r="CL13673" s="56">
        <v>-2.085</v>
      </c>
      <c r="CM13673" s="56">
        <v>-2.0779999999999998</v>
      </c>
      <c r="CN13673" s="56">
        <v>-2.2469999999999999</v>
      </c>
      <c r="CO13673" s="56">
        <v>-2.399</v>
      </c>
      <c r="CP13673" s="56">
        <v>-2.3650000000000002</v>
      </c>
      <c r="CQ13673" s="56">
        <v>-2.2090000000000001</v>
      </c>
      <c r="CR13673" s="56">
        <v>662</v>
      </c>
      <c r="CS13673" s="56">
        <v>662</v>
      </c>
      <c r="CT13673" s="56">
        <v>0</v>
      </c>
      <c r="CU13673" s="56">
        <v>0</v>
      </c>
      <c r="CV13673" s="56">
        <v>-23</v>
      </c>
      <c r="CW13673" s="54">
        <v>2020</v>
      </c>
    </row>
    <row r="13674" spans="1:101" s="46" customFormat="1" hidden="1" x14ac:dyDescent="0.25">
      <c r="A13674" s="46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54">
        <v>62442</v>
      </c>
      <c r="F13674" s="55" t="s">
        <v>20</v>
      </c>
      <c r="G13674" s="54" t="s">
        <v>501</v>
      </c>
      <c r="H13674" s="55" t="s">
        <v>12999</v>
      </c>
      <c r="I13674" s="55" t="s">
        <v>12999</v>
      </c>
      <c r="J13674" s="54">
        <v>61893</v>
      </c>
      <c r="K13674" s="55" t="s">
        <v>543</v>
      </c>
      <c r="L13674" s="55" t="s">
        <v>544</v>
      </c>
      <c r="M13674" s="55" t="s">
        <v>545</v>
      </c>
      <c r="N13674" s="55" t="s">
        <v>404</v>
      </c>
      <c r="O13674" s="54">
        <v>22</v>
      </c>
      <c r="P13674" s="54">
        <v>2</v>
      </c>
      <c r="Q13674" s="55" t="s">
        <v>27</v>
      </c>
      <c r="R13674" s="55" t="s">
        <v>50</v>
      </c>
      <c r="S13674" s="55" t="s">
        <v>70</v>
      </c>
      <c r="T13674" s="55" t="s">
        <v>70</v>
      </c>
      <c r="U13674" s="55" t="s">
        <v>546</v>
      </c>
      <c r="V13674" s="55" t="s">
        <v>506</v>
      </c>
      <c r="W13674" s="55" t="s">
        <v>404</v>
      </c>
      <c r="X13674" s="56">
        <v>0</v>
      </c>
      <c r="Y13674" s="56">
        <v>0</v>
      </c>
      <c r="Z13674" s="56">
        <v>0</v>
      </c>
      <c r="AA13674" s="56">
        <v>0</v>
      </c>
      <c r="AB13674" s="56">
        <v>0</v>
      </c>
      <c r="AC13674" s="56">
        <v>0</v>
      </c>
      <c r="AD13674" s="56">
        <v>0</v>
      </c>
      <c r="AE13674" s="56">
        <v>0</v>
      </c>
      <c r="AF13674" s="56">
        <v>0</v>
      </c>
      <c r="AG13674" s="56">
        <v>0</v>
      </c>
      <c r="AH13674" s="56">
        <v>0</v>
      </c>
      <c r="AI13674" s="56">
        <v>0</v>
      </c>
      <c r="AJ13674" s="56">
        <v>0</v>
      </c>
      <c r="AK13674" s="56">
        <v>0</v>
      </c>
      <c r="AL13674" s="56">
        <v>0</v>
      </c>
      <c r="AM13674" s="56">
        <v>0</v>
      </c>
      <c r="AN13674" s="56">
        <v>0</v>
      </c>
      <c r="AO13674" s="56">
        <v>0</v>
      </c>
      <c r="AP13674" s="56">
        <v>0</v>
      </c>
      <c r="AQ13674" s="56">
        <v>0</v>
      </c>
      <c r="AR13674" s="56">
        <v>0</v>
      </c>
      <c r="AS13674" s="56">
        <v>0</v>
      </c>
      <c r="AT13674" s="56">
        <v>0</v>
      </c>
      <c r="AU13674" s="56">
        <v>0</v>
      </c>
      <c r="AV13674" s="57">
        <v>0</v>
      </c>
      <c r="AW13674" s="57">
        <v>0</v>
      </c>
      <c r="AX13674" s="57">
        <v>0</v>
      </c>
      <c r="AY13674" s="57">
        <v>0</v>
      </c>
      <c r="AZ13674" s="57">
        <v>0</v>
      </c>
      <c r="BA13674" s="57">
        <v>0</v>
      </c>
      <c r="BB13674" s="57">
        <v>0</v>
      </c>
      <c r="BC13674" s="57">
        <v>0</v>
      </c>
      <c r="BD13674" s="57">
        <v>0</v>
      </c>
      <c r="BE13674" s="57">
        <v>0</v>
      </c>
      <c r="BF13674" s="57">
        <v>0</v>
      </c>
      <c r="BG13674" s="57">
        <v>0</v>
      </c>
      <c r="BH13674" s="56">
        <v>0</v>
      </c>
      <c r="BI13674" s="56">
        <v>0</v>
      </c>
      <c r="BJ13674" s="56">
        <v>0</v>
      </c>
      <c r="BK13674" s="56">
        <v>0</v>
      </c>
      <c r="BL13674" s="56">
        <v>0</v>
      </c>
      <c r="BM13674" s="56">
        <v>0</v>
      </c>
      <c r="BN13674" s="56">
        <v>0</v>
      </c>
      <c r="BO13674" s="56">
        <v>0</v>
      </c>
      <c r="BP13674" s="56">
        <v>0</v>
      </c>
      <c r="BQ13674" s="56">
        <v>0</v>
      </c>
      <c r="BR13674" s="56">
        <v>0</v>
      </c>
      <c r="BS13674" s="56">
        <v>0</v>
      </c>
      <c r="BT13674" s="56">
        <v>0</v>
      </c>
      <c r="BU13674" s="56">
        <v>0</v>
      </c>
      <c r="BV13674" s="56">
        <v>0</v>
      </c>
      <c r="BW13674" s="56">
        <v>0</v>
      </c>
      <c r="BX13674" s="56">
        <v>0</v>
      </c>
      <c r="BY13674" s="56">
        <v>0</v>
      </c>
      <c r="BZ13674" s="56">
        <v>0</v>
      </c>
      <c r="CA13674" s="56">
        <v>0</v>
      </c>
      <c r="CB13674" s="56">
        <v>0</v>
      </c>
      <c r="CC13674" s="56">
        <v>0</v>
      </c>
      <c r="CD13674" s="56">
        <v>0</v>
      </c>
      <c r="CE13674" s="56">
        <v>0</v>
      </c>
      <c r="CF13674" s="56">
        <v>0</v>
      </c>
      <c r="CG13674" s="56">
        <v>0</v>
      </c>
      <c r="CH13674" s="56">
        <v>0</v>
      </c>
      <c r="CI13674" s="56">
        <v>0</v>
      </c>
      <c r="CJ13674" s="56">
        <v>0</v>
      </c>
      <c r="CK13674" s="56">
        <v>0</v>
      </c>
      <c r="CL13674" s="56">
        <v>0</v>
      </c>
      <c r="CM13674" s="56">
        <v>0</v>
      </c>
      <c r="CN13674" s="56">
        <v>0</v>
      </c>
      <c r="CO13674" s="56">
        <v>0</v>
      </c>
      <c r="CP13674" s="56">
        <v>0</v>
      </c>
      <c r="CQ13674" s="56">
        <v>0</v>
      </c>
      <c r="CR13674" s="56">
        <v>0</v>
      </c>
      <c r="CS13674" s="56">
        <v>0</v>
      </c>
      <c r="CT13674" s="56">
        <v>0</v>
      </c>
      <c r="CU13674" s="56">
        <v>0</v>
      </c>
      <c r="CV13674" s="56">
        <v>0</v>
      </c>
      <c r="CW13674" s="54">
        <v>2020</v>
      </c>
    </row>
    <row r="13675" spans="1:101" s="46" customFormat="1" hidden="1" x14ac:dyDescent="0.25">
      <c r="A13675" s="46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54">
        <v>62442</v>
      </c>
      <c r="F13675" s="55" t="s">
        <v>20</v>
      </c>
      <c r="G13675" s="54" t="s">
        <v>501</v>
      </c>
      <c r="H13675" s="55" t="s">
        <v>12999</v>
      </c>
      <c r="I13675" s="55" t="s">
        <v>12999</v>
      </c>
      <c r="J13675" s="54">
        <v>61893</v>
      </c>
      <c r="K13675" s="55" t="s">
        <v>543</v>
      </c>
      <c r="L13675" s="55" t="s">
        <v>544</v>
      </c>
      <c r="M13675" s="55" t="s">
        <v>545</v>
      </c>
      <c r="N13675" s="55" t="s">
        <v>404</v>
      </c>
      <c r="O13675" s="54">
        <v>22</v>
      </c>
      <c r="P13675" s="54">
        <v>2</v>
      </c>
      <c r="Q13675" s="55" t="s">
        <v>27</v>
      </c>
      <c r="R13675" s="55" t="s">
        <v>47</v>
      </c>
      <c r="S13675" s="55" t="s">
        <v>66</v>
      </c>
      <c r="T13675" s="55" t="s">
        <v>66</v>
      </c>
      <c r="U13675" s="55" t="s">
        <v>546</v>
      </c>
      <c r="V13675" s="55" t="s">
        <v>506</v>
      </c>
      <c r="W13675" s="55" t="s">
        <v>404</v>
      </c>
      <c r="X13675" s="56">
        <v>0</v>
      </c>
      <c r="Y13675" s="56">
        <v>0</v>
      </c>
      <c r="Z13675" s="56">
        <v>0</v>
      </c>
      <c r="AA13675" s="56">
        <v>0</v>
      </c>
      <c r="AB13675" s="56">
        <v>0</v>
      </c>
      <c r="AC13675" s="56">
        <v>0</v>
      </c>
      <c r="AD13675" s="56">
        <v>0</v>
      </c>
      <c r="AE13675" s="56">
        <v>0</v>
      </c>
      <c r="AF13675" s="56">
        <v>0</v>
      </c>
      <c r="AG13675" s="56">
        <v>0</v>
      </c>
      <c r="AH13675" s="56">
        <v>0</v>
      </c>
      <c r="AI13675" s="56">
        <v>0</v>
      </c>
      <c r="AJ13675" s="56">
        <v>0</v>
      </c>
      <c r="AK13675" s="56">
        <v>0</v>
      </c>
      <c r="AL13675" s="56">
        <v>0</v>
      </c>
      <c r="AM13675" s="56">
        <v>0</v>
      </c>
      <c r="AN13675" s="56">
        <v>0</v>
      </c>
      <c r="AO13675" s="56">
        <v>0</v>
      </c>
      <c r="AP13675" s="56">
        <v>0</v>
      </c>
      <c r="AQ13675" s="56">
        <v>0</v>
      </c>
      <c r="AR13675" s="56">
        <v>0</v>
      </c>
      <c r="AS13675" s="56">
        <v>0</v>
      </c>
      <c r="AT13675" s="56">
        <v>0</v>
      </c>
      <c r="AU13675" s="56">
        <v>0</v>
      </c>
      <c r="AV13675" s="57">
        <v>0</v>
      </c>
      <c r="AW13675" s="57">
        <v>0</v>
      </c>
      <c r="AX13675" s="57">
        <v>0</v>
      </c>
      <c r="AY13675" s="57">
        <v>0</v>
      </c>
      <c r="AZ13675" s="57">
        <v>0</v>
      </c>
      <c r="BA13675" s="57">
        <v>0</v>
      </c>
      <c r="BB13675" s="57">
        <v>0</v>
      </c>
      <c r="BC13675" s="57">
        <v>0</v>
      </c>
      <c r="BD13675" s="57">
        <v>0</v>
      </c>
      <c r="BE13675" s="57">
        <v>0</v>
      </c>
      <c r="BF13675" s="57">
        <v>0</v>
      </c>
      <c r="BG13675" s="57">
        <v>0</v>
      </c>
      <c r="BH13675" s="56">
        <v>5930</v>
      </c>
      <c r="BI13675" s="56">
        <v>7652</v>
      </c>
      <c r="BJ13675" s="56">
        <v>7606</v>
      </c>
      <c r="BK13675" s="56">
        <v>6349</v>
      </c>
      <c r="BL13675" s="56">
        <v>5470</v>
      </c>
      <c r="BM13675" s="56">
        <v>5945</v>
      </c>
      <c r="BN13675" s="56">
        <v>4030</v>
      </c>
      <c r="BO13675" s="56">
        <v>5395</v>
      </c>
      <c r="BP13675" s="56">
        <v>5687</v>
      </c>
      <c r="BQ13675" s="56">
        <v>5790</v>
      </c>
      <c r="BR13675" s="56">
        <v>6835</v>
      </c>
      <c r="BS13675" s="56">
        <v>6244</v>
      </c>
      <c r="BT13675" s="56">
        <v>5930</v>
      </c>
      <c r="BU13675" s="56">
        <v>7652</v>
      </c>
      <c r="BV13675" s="56">
        <v>7606</v>
      </c>
      <c r="BW13675" s="56">
        <v>6349</v>
      </c>
      <c r="BX13675" s="56">
        <v>5470</v>
      </c>
      <c r="BY13675" s="56">
        <v>5945</v>
      </c>
      <c r="BZ13675" s="56">
        <v>4030</v>
      </c>
      <c r="CA13675" s="56">
        <v>5395</v>
      </c>
      <c r="CB13675" s="56">
        <v>5687</v>
      </c>
      <c r="CC13675" s="56">
        <v>5790</v>
      </c>
      <c r="CD13675" s="56">
        <v>6835</v>
      </c>
      <c r="CE13675" s="56">
        <v>6244</v>
      </c>
      <c r="CF13675" s="56">
        <v>676.38499999999999</v>
      </c>
      <c r="CG13675" s="56">
        <v>872.83799999999997</v>
      </c>
      <c r="CH13675" s="56">
        <v>867.56500000000005</v>
      </c>
      <c r="CI13675" s="56">
        <v>724.20600000000002</v>
      </c>
      <c r="CJ13675" s="56">
        <v>623.88</v>
      </c>
      <c r="CK13675" s="56">
        <v>678.06200000000001</v>
      </c>
      <c r="CL13675" s="56">
        <v>459.65300000000002</v>
      </c>
      <c r="CM13675" s="56">
        <v>615.40200000000004</v>
      </c>
      <c r="CN13675" s="56">
        <v>648.72</v>
      </c>
      <c r="CO13675" s="56">
        <v>660.44200000000001</v>
      </c>
      <c r="CP13675" s="56">
        <v>779.66600000000005</v>
      </c>
      <c r="CQ13675" s="56">
        <v>712.18100000000004</v>
      </c>
      <c r="CR13675" s="56">
        <v>0</v>
      </c>
      <c r="CS13675" s="56">
        <v>0</v>
      </c>
      <c r="CT13675" s="56">
        <v>72933</v>
      </c>
      <c r="CU13675" s="56">
        <v>72933</v>
      </c>
      <c r="CV13675" s="56">
        <v>8319</v>
      </c>
      <c r="CW13675" s="54">
        <v>2020</v>
      </c>
    </row>
    <row r="13676" spans="1:101" s="46" customFormat="1" hidden="1" x14ac:dyDescent="0.25">
      <c r="A13676" s="46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54">
        <v>62443</v>
      </c>
      <c r="F13676" s="55" t="s">
        <v>20</v>
      </c>
      <c r="G13676" s="54" t="s">
        <v>501</v>
      </c>
      <c r="H13676" s="55" t="s">
        <v>13000</v>
      </c>
      <c r="I13676" s="55" t="s">
        <v>13001</v>
      </c>
      <c r="J13676" s="54">
        <v>61966</v>
      </c>
      <c r="K13676" s="55" t="s">
        <v>1029</v>
      </c>
      <c r="L13676" s="55" t="s">
        <v>980</v>
      </c>
      <c r="M13676" s="55" t="s">
        <v>605</v>
      </c>
      <c r="N13676" s="55" t="s">
        <v>404</v>
      </c>
      <c r="O13676" s="54">
        <v>22</v>
      </c>
      <c r="P13676" s="54">
        <v>2</v>
      </c>
      <c r="Q13676" s="55" t="s">
        <v>27</v>
      </c>
      <c r="R13676" s="55" t="s">
        <v>50</v>
      </c>
      <c r="S13676" s="55" t="s">
        <v>70</v>
      </c>
      <c r="T13676" s="55" t="s">
        <v>70</v>
      </c>
      <c r="U13676" s="55" t="s">
        <v>981</v>
      </c>
      <c r="V13676" s="55" t="s">
        <v>506</v>
      </c>
      <c r="W13676" s="55" t="s">
        <v>404</v>
      </c>
      <c r="X13676" s="56">
        <v>0</v>
      </c>
      <c r="Y13676" s="56">
        <v>0</v>
      </c>
      <c r="Z13676" s="56">
        <v>0</v>
      </c>
      <c r="AA13676" s="56">
        <v>0</v>
      </c>
      <c r="AB13676" s="56">
        <v>0</v>
      </c>
      <c r="AC13676" s="56">
        <v>0</v>
      </c>
      <c r="AD13676" s="56">
        <v>0</v>
      </c>
      <c r="AE13676" s="56">
        <v>0</v>
      </c>
      <c r="AF13676" s="56">
        <v>0</v>
      </c>
      <c r="AG13676" s="56">
        <v>0</v>
      </c>
      <c r="AH13676" s="56">
        <v>0</v>
      </c>
      <c r="AI13676" s="56">
        <v>0</v>
      </c>
      <c r="AJ13676" s="56">
        <v>0</v>
      </c>
      <c r="AK13676" s="56">
        <v>0</v>
      </c>
      <c r="AL13676" s="56">
        <v>0</v>
      </c>
      <c r="AM13676" s="56">
        <v>0</v>
      </c>
      <c r="AN13676" s="56">
        <v>0</v>
      </c>
      <c r="AO13676" s="56">
        <v>0</v>
      </c>
      <c r="AP13676" s="56">
        <v>0</v>
      </c>
      <c r="AQ13676" s="56">
        <v>0</v>
      </c>
      <c r="AR13676" s="56">
        <v>0</v>
      </c>
      <c r="AS13676" s="56">
        <v>0</v>
      </c>
      <c r="AT13676" s="56">
        <v>0</v>
      </c>
      <c r="AU13676" s="56">
        <v>0</v>
      </c>
      <c r="AV13676" s="57">
        <v>0</v>
      </c>
      <c r="AW13676" s="57">
        <v>0</v>
      </c>
      <c r="AX13676" s="57">
        <v>0</v>
      </c>
      <c r="AY13676" s="57">
        <v>0</v>
      </c>
      <c r="AZ13676" s="57">
        <v>0</v>
      </c>
      <c r="BA13676" s="57">
        <v>0</v>
      </c>
      <c r="BB13676" s="57">
        <v>0</v>
      </c>
      <c r="BC13676" s="57">
        <v>0</v>
      </c>
      <c r="BD13676" s="57">
        <v>0</v>
      </c>
      <c r="BE13676" s="57">
        <v>0</v>
      </c>
      <c r="BF13676" s="57">
        <v>0</v>
      </c>
      <c r="BG13676" s="57">
        <v>0</v>
      </c>
      <c r="BH13676" s="56">
        <v>489</v>
      </c>
      <c r="BI13676" s="56">
        <v>870</v>
      </c>
      <c r="BJ13676" s="56">
        <v>2371</v>
      </c>
      <c r="BK13676" s="56">
        <v>2690</v>
      </c>
      <c r="BL13676" s="56">
        <v>3756</v>
      </c>
      <c r="BM13676" s="56">
        <v>3481</v>
      </c>
      <c r="BN13676" s="56">
        <v>3587</v>
      </c>
      <c r="BO13676" s="56">
        <v>3170</v>
      </c>
      <c r="BP13676" s="56">
        <v>2503</v>
      </c>
      <c r="BQ13676" s="56">
        <v>1752</v>
      </c>
      <c r="BR13676" s="56">
        <v>1049</v>
      </c>
      <c r="BS13676" s="56">
        <v>433</v>
      </c>
      <c r="BT13676" s="56">
        <v>489</v>
      </c>
      <c r="BU13676" s="56">
        <v>870</v>
      </c>
      <c r="BV13676" s="56">
        <v>2371</v>
      </c>
      <c r="BW13676" s="56">
        <v>2690</v>
      </c>
      <c r="BX13676" s="56">
        <v>3756</v>
      </c>
      <c r="BY13676" s="56">
        <v>3481</v>
      </c>
      <c r="BZ13676" s="56">
        <v>3587</v>
      </c>
      <c r="CA13676" s="56">
        <v>3170</v>
      </c>
      <c r="CB13676" s="56">
        <v>2503</v>
      </c>
      <c r="CC13676" s="56">
        <v>1752</v>
      </c>
      <c r="CD13676" s="56">
        <v>1049</v>
      </c>
      <c r="CE13676" s="56">
        <v>433</v>
      </c>
      <c r="CF13676" s="56">
        <v>55.747999999999998</v>
      </c>
      <c r="CG13676" s="56">
        <v>99.272999999999996</v>
      </c>
      <c r="CH13676" s="56">
        <v>270.43099999999998</v>
      </c>
      <c r="CI13676" s="56">
        <v>306.858</v>
      </c>
      <c r="CJ13676" s="56">
        <v>428.44799999999998</v>
      </c>
      <c r="CK13676" s="56">
        <v>397.048</v>
      </c>
      <c r="CL13676" s="56">
        <v>409.12799999999999</v>
      </c>
      <c r="CM13676" s="56">
        <v>361.54399999999998</v>
      </c>
      <c r="CN13676" s="56">
        <v>285.50900000000001</v>
      </c>
      <c r="CO13676" s="56">
        <v>199.88399999999999</v>
      </c>
      <c r="CP13676" s="56">
        <v>119.7</v>
      </c>
      <c r="CQ13676" s="56">
        <v>49.429000000000002</v>
      </c>
      <c r="CR13676" s="56">
        <v>0</v>
      </c>
      <c r="CS13676" s="56">
        <v>0</v>
      </c>
      <c r="CT13676" s="56">
        <v>26151</v>
      </c>
      <c r="CU13676" s="56">
        <v>26151</v>
      </c>
      <c r="CV13676" s="56">
        <v>2983</v>
      </c>
      <c r="CW13676" s="54">
        <v>2020</v>
      </c>
    </row>
    <row r="13677" spans="1:101" s="46" customFormat="1" hidden="1" x14ac:dyDescent="0.25">
      <c r="A13677" s="46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54">
        <v>62444</v>
      </c>
      <c r="F13677" s="55" t="s">
        <v>20</v>
      </c>
      <c r="G13677" s="54" t="s">
        <v>501</v>
      </c>
      <c r="H13677" s="55" t="s">
        <v>13002</v>
      </c>
      <c r="I13677" s="55" t="s">
        <v>13003</v>
      </c>
      <c r="J13677" s="54">
        <v>61728</v>
      </c>
      <c r="K13677" s="55" t="s">
        <v>2466</v>
      </c>
      <c r="L13677" s="55" t="s">
        <v>604</v>
      </c>
      <c r="M13677" s="55" t="s">
        <v>841</v>
      </c>
      <c r="N13677" s="55" t="s">
        <v>404</v>
      </c>
      <c r="O13677" s="54">
        <v>22</v>
      </c>
      <c r="P13677" s="54">
        <v>2</v>
      </c>
      <c r="Q13677" s="55" t="s">
        <v>27</v>
      </c>
      <c r="R13677" s="55" t="s">
        <v>51</v>
      </c>
      <c r="S13677" s="55" t="s">
        <v>73</v>
      </c>
      <c r="T13677" s="55" t="s">
        <v>78</v>
      </c>
      <c r="U13677" s="55" t="s">
        <v>569</v>
      </c>
      <c r="V13677" s="55" t="s">
        <v>516</v>
      </c>
      <c r="W13677" s="55" t="s">
        <v>630</v>
      </c>
      <c r="X13677" s="56">
        <v>129</v>
      </c>
      <c r="Y13677" s="56">
        <v>2038</v>
      </c>
      <c r="Z13677" s="56">
        <v>2819</v>
      </c>
      <c r="AA13677" s="56">
        <v>2361</v>
      </c>
      <c r="AB13677" s="56">
        <v>2394</v>
      </c>
      <c r="AC13677" s="56">
        <v>2619</v>
      </c>
      <c r="AD13677" s="56">
        <v>2987</v>
      </c>
      <c r="AE13677" s="56">
        <v>2848</v>
      </c>
      <c r="AF13677" s="56">
        <v>2742</v>
      </c>
      <c r="AG13677" s="56">
        <v>2884</v>
      </c>
      <c r="AH13677" s="56">
        <v>3035</v>
      </c>
      <c r="AI13677" s="56">
        <v>3013</v>
      </c>
      <c r="AJ13677" s="56">
        <v>129</v>
      </c>
      <c r="AK13677" s="56">
        <v>2038</v>
      </c>
      <c r="AL13677" s="56">
        <v>2819</v>
      </c>
      <c r="AM13677" s="56">
        <v>2361</v>
      </c>
      <c r="AN13677" s="56">
        <v>2394</v>
      </c>
      <c r="AO13677" s="56">
        <v>2619</v>
      </c>
      <c r="AP13677" s="56">
        <v>2987</v>
      </c>
      <c r="AQ13677" s="56">
        <v>2848</v>
      </c>
      <c r="AR13677" s="56">
        <v>2742</v>
      </c>
      <c r="AS13677" s="56">
        <v>2884</v>
      </c>
      <c r="AT13677" s="56">
        <v>3035</v>
      </c>
      <c r="AU13677" s="56">
        <v>3013</v>
      </c>
      <c r="AV13677" s="57">
        <v>0</v>
      </c>
      <c r="AW13677" s="57">
        <v>0</v>
      </c>
      <c r="AX13677" s="57">
        <v>0</v>
      </c>
      <c r="AY13677" s="57">
        <v>0</v>
      </c>
      <c r="AZ13677" s="57">
        <v>0</v>
      </c>
      <c r="BA13677" s="57">
        <v>0</v>
      </c>
      <c r="BB13677" s="57">
        <v>0</v>
      </c>
      <c r="BC13677" s="57">
        <v>0</v>
      </c>
      <c r="BD13677" s="57">
        <v>0</v>
      </c>
      <c r="BE13677" s="57">
        <v>0</v>
      </c>
      <c r="BF13677" s="57">
        <v>0</v>
      </c>
      <c r="BG13677" s="57">
        <v>0</v>
      </c>
      <c r="BH13677" s="56">
        <v>0</v>
      </c>
      <c r="BI13677" s="56">
        <v>0</v>
      </c>
      <c r="BJ13677" s="56">
        <v>0</v>
      </c>
      <c r="BK13677" s="56">
        <v>0</v>
      </c>
      <c r="BL13677" s="56">
        <v>0</v>
      </c>
      <c r="BM13677" s="56">
        <v>0</v>
      </c>
      <c r="BN13677" s="56">
        <v>0</v>
      </c>
      <c r="BO13677" s="56">
        <v>0</v>
      </c>
      <c r="BP13677" s="56">
        <v>0</v>
      </c>
      <c r="BQ13677" s="56">
        <v>0</v>
      </c>
      <c r="BR13677" s="56">
        <v>0</v>
      </c>
      <c r="BS13677" s="56">
        <v>0</v>
      </c>
      <c r="BT13677" s="56">
        <v>0</v>
      </c>
      <c r="BU13677" s="56">
        <v>0</v>
      </c>
      <c r="BV13677" s="56">
        <v>0</v>
      </c>
      <c r="BW13677" s="56">
        <v>0</v>
      </c>
      <c r="BX13677" s="56">
        <v>0</v>
      </c>
      <c r="BY13677" s="56">
        <v>0</v>
      </c>
      <c r="BZ13677" s="56">
        <v>0</v>
      </c>
      <c r="CA13677" s="56">
        <v>0</v>
      </c>
      <c r="CB13677" s="56">
        <v>0</v>
      </c>
      <c r="CC13677" s="56">
        <v>0</v>
      </c>
      <c r="CD13677" s="56">
        <v>0</v>
      </c>
      <c r="CE13677" s="56">
        <v>0</v>
      </c>
      <c r="CF13677" s="56">
        <v>-47</v>
      </c>
      <c r="CG13677" s="56">
        <v>-273</v>
      </c>
      <c r="CH13677" s="56">
        <v>-375</v>
      </c>
      <c r="CI13677" s="56">
        <v>-335</v>
      </c>
      <c r="CJ13677" s="56">
        <v>-358</v>
      </c>
      <c r="CK13677" s="56">
        <v>-383</v>
      </c>
      <c r="CL13677" s="56">
        <v>-444</v>
      </c>
      <c r="CM13677" s="56">
        <v>-435</v>
      </c>
      <c r="CN13677" s="56">
        <v>-402</v>
      </c>
      <c r="CO13677" s="56">
        <v>-406</v>
      </c>
      <c r="CP13677" s="56">
        <v>-432</v>
      </c>
      <c r="CQ13677" s="56">
        <v>-398</v>
      </c>
      <c r="CR13677" s="56">
        <v>29869</v>
      </c>
      <c r="CS13677" s="56">
        <v>29869</v>
      </c>
      <c r="CT13677" s="56">
        <v>0</v>
      </c>
      <c r="CU13677" s="56">
        <v>0</v>
      </c>
      <c r="CV13677" s="56">
        <v>-4288</v>
      </c>
      <c r="CW13677" s="54">
        <v>2020</v>
      </c>
    </row>
    <row r="13678" spans="1:101" s="46" customFormat="1" hidden="1" x14ac:dyDescent="0.25">
      <c r="A13678" s="46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54">
        <v>62445</v>
      </c>
      <c r="F13678" s="55" t="s">
        <v>20</v>
      </c>
      <c r="G13678" s="54" t="s">
        <v>501</v>
      </c>
      <c r="H13678" s="55" t="s">
        <v>13004</v>
      </c>
      <c r="I13678" s="55" t="s">
        <v>6231</v>
      </c>
      <c r="J13678" s="54">
        <v>61973</v>
      </c>
      <c r="K13678" s="55" t="s">
        <v>916</v>
      </c>
      <c r="L13678" s="55" t="s">
        <v>625</v>
      </c>
      <c r="M13678" s="55" t="s">
        <v>526</v>
      </c>
      <c r="N13678" s="55" t="s">
        <v>404</v>
      </c>
      <c r="O13678" s="54">
        <v>22</v>
      </c>
      <c r="P13678" s="54">
        <v>2</v>
      </c>
      <c r="Q13678" s="55" t="s">
        <v>27</v>
      </c>
      <c r="R13678" s="55" t="s">
        <v>47</v>
      </c>
      <c r="S13678" s="55" t="s">
        <v>66</v>
      </c>
      <c r="T13678" s="55" t="s">
        <v>66</v>
      </c>
      <c r="U13678" s="55" t="s">
        <v>917</v>
      </c>
      <c r="V13678" s="55" t="s">
        <v>516</v>
      </c>
      <c r="W13678" s="55" t="s">
        <v>404</v>
      </c>
      <c r="X13678" s="56">
        <v>0</v>
      </c>
      <c r="Y13678" s="56">
        <v>0</v>
      </c>
      <c r="Z13678" s="56">
        <v>0</v>
      </c>
      <c r="AA13678" s="56">
        <v>0</v>
      </c>
      <c r="AB13678" s="56">
        <v>0</v>
      </c>
      <c r="AC13678" s="56">
        <v>0</v>
      </c>
      <c r="AD13678" s="56">
        <v>0</v>
      </c>
      <c r="AE13678" s="56">
        <v>0</v>
      </c>
      <c r="AF13678" s="56">
        <v>0</v>
      </c>
      <c r="AG13678" s="56">
        <v>0</v>
      </c>
      <c r="AH13678" s="56">
        <v>0</v>
      </c>
      <c r="AI13678" s="56">
        <v>0</v>
      </c>
      <c r="AJ13678" s="56">
        <v>0</v>
      </c>
      <c r="AK13678" s="56">
        <v>0</v>
      </c>
      <c r="AL13678" s="56">
        <v>0</v>
      </c>
      <c r="AM13678" s="56">
        <v>0</v>
      </c>
      <c r="AN13678" s="56">
        <v>0</v>
      </c>
      <c r="AO13678" s="56">
        <v>0</v>
      </c>
      <c r="AP13678" s="56">
        <v>0</v>
      </c>
      <c r="AQ13678" s="56">
        <v>0</v>
      </c>
      <c r="AR13678" s="56">
        <v>0</v>
      </c>
      <c r="AS13678" s="56">
        <v>0</v>
      </c>
      <c r="AT13678" s="56">
        <v>0</v>
      </c>
      <c r="AU13678" s="56">
        <v>0</v>
      </c>
      <c r="AV13678" s="57">
        <v>0</v>
      </c>
      <c r="AW13678" s="57">
        <v>0</v>
      </c>
      <c r="AX13678" s="57">
        <v>0</v>
      </c>
      <c r="AY13678" s="57">
        <v>0</v>
      </c>
      <c r="AZ13678" s="57">
        <v>0</v>
      </c>
      <c r="BA13678" s="57">
        <v>0</v>
      </c>
      <c r="BB13678" s="57">
        <v>0</v>
      </c>
      <c r="BC13678" s="57">
        <v>0</v>
      </c>
      <c r="BD13678" s="57">
        <v>0</v>
      </c>
      <c r="BE13678" s="57">
        <v>0</v>
      </c>
      <c r="BF13678" s="57">
        <v>0</v>
      </c>
      <c r="BG13678" s="57">
        <v>0</v>
      </c>
      <c r="BH13678" s="56">
        <v>126683</v>
      </c>
      <c r="BI13678" s="56">
        <v>107632</v>
      </c>
      <c r="BJ13678" s="56">
        <v>149968</v>
      </c>
      <c r="BK13678" s="56">
        <v>119231</v>
      </c>
      <c r="BL13678" s="56">
        <v>124562</v>
      </c>
      <c r="BM13678" s="56">
        <v>150661</v>
      </c>
      <c r="BN13678" s="56">
        <v>137414</v>
      </c>
      <c r="BO13678" s="56">
        <v>114637</v>
      </c>
      <c r="BP13678" s="56">
        <v>112016</v>
      </c>
      <c r="BQ13678" s="56">
        <v>121125</v>
      </c>
      <c r="BR13678" s="56">
        <v>150687</v>
      </c>
      <c r="BS13678" s="56">
        <v>155877</v>
      </c>
      <c r="BT13678" s="56">
        <v>126683</v>
      </c>
      <c r="BU13678" s="56">
        <v>107632</v>
      </c>
      <c r="BV13678" s="56">
        <v>149968</v>
      </c>
      <c r="BW13678" s="56">
        <v>119231</v>
      </c>
      <c r="BX13678" s="56">
        <v>124562</v>
      </c>
      <c r="BY13678" s="56">
        <v>150661</v>
      </c>
      <c r="BZ13678" s="56">
        <v>137414</v>
      </c>
      <c r="CA13678" s="56">
        <v>114637</v>
      </c>
      <c r="CB13678" s="56">
        <v>112016</v>
      </c>
      <c r="CC13678" s="56">
        <v>121125</v>
      </c>
      <c r="CD13678" s="56">
        <v>150687</v>
      </c>
      <c r="CE13678" s="56">
        <v>155877</v>
      </c>
      <c r="CF13678" s="56">
        <v>14450</v>
      </c>
      <c r="CG13678" s="56">
        <v>12277</v>
      </c>
      <c r="CH13678" s="56">
        <v>17106</v>
      </c>
      <c r="CI13678" s="56">
        <v>13600</v>
      </c>
      <c r="CJ13678" s="56">
        <v>14208</v>
      </c>
      <c r="CK13678" s="56">
        <v>17185</v>
      </c>
      <c r="CL13678" s="56">
        <v>15674</v>
      </c>
      <c r="CM13678" s="56">
        <v>13076</v>
      </c>
      <c r="CN13678" s="56">
        <v>12777</v>
      </c>
      <c r="CO13678" s="56">
        <v>13816</v>
      </c>
      <c r="CP13678" s="56">
        <v>17188</v>
      </c>
      <c r="CQ13678" s="56">
        <v>17780</v>
      </c>
      <c r="CR13678" s="56">
        <v>0</v>
      </c>
      <c r="CS13678" s="56">
        <v>0</v>
      </c>
      <c r="CT13678" s="56">
        <v>1570493</v>
      </c>
      <c r="CU13678" s="56">
        <v>1570493</v>
      </c>
      <c r="CV13678" s="56">
        <v>179137</v>
      </c>
      <c r="CW13678" s="54">
        <v>2020</v>
      </c>
    </row>
    <row r="13679" spans="1:101" s="46" customFormat="1" hidden="1" x14ac:dyDescent="0.25">
      <c r="A13679" s="46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54">
        <v>62446</v>
      </c>
      <c r="F13679" s="55" t="s">
        <v>20</v>
      </c>
      <c r="G13679" s="54" t="s">
        <v>501</v>
      </c>
      <c r="H13679" s="55" t="s">
        <v>13005</v>
      </c>
      <c r="I13679" s="55" t="s">
        <v>13005</v>
      </c>
      <c r="J13679" s="54">
        <v>61955</v>
      </c>
      <c r="K13679" s="55" t="s">
        <v>603</v>
      </c>
      <c r="L13679" s="55" t="s">
        <v>604</v>
      </c>
      <c r="M13679" s="55" t="s">
        <v>605</v>
      </c>
      <c r="N13679" s="55" t="s">
        <v>404</v>
      </c>
      <c r="O13679" s="54">
        <v>622</v>
      </c>
      <c r="P13679" s="54">
        <v>4</v>
      </c>
      <c r="Q13679" s="55" t="s">
        <v>34</v>
      </c>
      <c r="R13679" s="55" t="s">
        <v>40</v>
      </c>
      <c r="S13679" s="55" t="s">
        <v>61</v>
      </c>
      <c r="T13679" s="55" t="s">
        <v>61</v>
      </c>
      <c r="U13679" s="55" t="s">
        <v>606</v>
      </c>
      <c r="V13679" s="55" t="s">
        <v>506</v>
      </c>
      <c r="W13679" s="55" t="s">
        <v>507</v>
      </c>
      <c r="X13679" s="56">
        <v>2</v>
      </c>
      <c r="Y13679" s="56">
        <v>3</v>
      </c>
      <c r="Z13679" s="56">
        <v>2</v>
      </c>
      <c r="AA13679" s="56">
        <v>2</v>
      </c>
      <c r="AB13679" s="56">
        <v>4</v>
      </c>
      <c r="AC13679" s="56">
        <v>2</v>
      </c>
      <c r="AD13679" s="56">
        <v>3</v>
      </c>
      <c r="AE13679" s="56">
        <v>1</v>
      </c>
      <c r="AF13679" s="56">
        <v>3</v>
      </c>
      <c r="AG13679" s="56">
        <v>2</v>
      </c>
      <c r="AH13679" s="56">
        <v>4</v>
      </c>
      <c r="AI13679" s="56">
        <v>4</v>
      </c>
      <c r="AJ13679" s="56">
        <v>2</v>
      </c>
      <c r="AK13679" s="56">
        <v>3</v>
      </c>
      <c r="AL13679" s="56">
        <v>2</v>
      </c>
      <c r="AM13679" s="56">
        <v>2</v>
      </c>
      <c r="AN13679" s="56">
        <v>4</v>
      </c>
      <c r="AO13679" s="56">
        <v>2</v>
      </c>
      <c r="AP13679" s="56">
        <v>3</v>
      </c>
      <c r="AQ13679" s="56">
        <v>1</v>
      </c>
      <c r="AR13679" s="56">
        <v>3</v>
      </c>
      <c r="AS13679" s="56">
        <v>2</v>
      </c>
      <c r="AT13679" s="56">
        <v>4</v>
      </c>
      <c r="AU13679" s="56">
        <v>4</v>
      </c>
      <c r="AV13679" s="57">
        <v>5.5</v>
      </c>
      <c r="AW13679" s="57">
        <v>5.5</v>
      </c>
      <c r="AX13679" s="57">
        <v>5.5</v>
      </c>
      <c r="AY13679" s="57">
        <v>5.5</v>
      </c>
      <c r="AZ13679" s="57">
        <v>5.5</v>
      </c>
      <c r="BA13679" s="57">
        <v>5.5</v>
      </c>
      <c r="BB13679" s="57">
        <v>5.5</v>
      </c>
      <c r="BC13679" s="57">
        <v>5.5</v>
      </c>
      <c r="BD13679" s="57">
        <v>5.5</v>
      </c>
      <c r="BE13679" s="57">
        <v>5.5</v>
      </c>
      <c r="BF13679" s="57">
        <v>5.5</v>
      </c>
      <c r="BG13679" s="57">
        <v>5.5</v>
      </c>
      <c r="BH13679" s="56">
        <v>11</v>
      </c>
      <c r="BI13679" s="56">
        <v>17</v>
      </c>
      <c r="BJ13679" s="56">
        <v>11</v>
      </c>
      <c r="BK13679" s="56">
        <v>11</v>
      </c>
      <c r="BL13679" s="56">
        <v>22</v>
      </c>
      <c r="BM13679" s="56">
        <v>11</v>
      </c>
      <c r="BN13679" s="56">
        <v>17</v>
      </c>
      <c r="BO13679" s="56">
        <v>6</v>
      </c>
      <c r="BP13679" s="56">
        <v>17</v>
      </c>
      <c r="BQ13679" s="56">
        <v>11</v>
      </c>
      <c r="BR13679" s="56">
        <v>22</v>
      </c>
      <c r="BS13679" s="56">
        <v>22</v>
      </c>
      <c r="BT13679" s="56">
        <v>11</v>
      </c>
      <c r="BU13679" s="56">
        <v>17</v>
      </c>
      <c r="BV13679" s="56">
        <v>11</v>
      </c>
      <c r="BW13679" s="56">
        <v>11</v>
      </c>
      <c r="BX13679" s="56">
        <v>22</v>
      </c>
      <c r="BY13679" s="56">
        <v>11</v>
      </c>
      <c r="BZ13679" s="56">
        <v>17</v>
      </c>
      <c r="CA13679" s="56">
        <v>6</v>
      </c>
      <c r="CB13679" s="56">
        <v>17</v>
      </c>
      <c r="CC13679" s="56">
        <v>11</v>
      </c>
      <c r="CD13679" s="56">
        <v>22</v>
      </c>
      <c r="CE13679" s="56">
        <v>22</v>
      </c>
      <c r="CF13679" s="56">
        <v>2.056</v>
      </c>
      <c r="CG13679" s="56">
        <v>1.54</v>
      </c>
      <c r="CH13679" s="56">
        <v>1.304</v>
      </c>
      <c r="CI13679" s="56">
        <v>0.92700000000000005</v>
      </c>
      <c r="CJ13679" s="56">
        <v>1.96</v>
      </c>
      <c r="CK13679" s="56">
        <v>0.81200000000000006</v>
      </c>
      <c r="CL13679" s="56">
        <v>1.351</v>
      </c>
      <c r="CM13679" s="56">
        <v>0.54700000000000004</v>
      </c>
      <c r="CN13679" s="56">
        <v>1.421</v>
      </c>
      <c r="CO13679" s="56">
        <v>0.81200000000000006</v>
      </c>
      <c r="CP13679" s="56">
        <v>1.966</v>
      </c>
      <c r="CQ13679" s="56">
        <v>2.3039999999999998</v>
      </c>
      <c r="CR13679" s="56">
        <v>32</v>
      </c>
      <c r="CS13679" s="56">
        <v>32</v>
      </c>
      <c r="CT13679" s="56">
        <v>178</v>
      </c>
      <c r="CU13679" s="56">
        <v>178</v>
      </c>
      <c r="CV13679" s="56">
        <v>17</v>
      </c>
      <c r="CW13679" s="54">
        <v>2020</v>
      </c>
    </row>
    <row r="13680" spans="1:101" s="46" customFormat="1" hidden="1" x14ac:dyDescent="0.25">
      <c r="A13680" s="46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54">
        <v>62447</v>
      </c>
      <c r="F13680" s="55" t="s">
        <v>20</v>
      </c>
      <c r="G13680" s="54" t="s">
        <v>501</v>
      </c>
      <c r="H13680" s="55" t="s">
        <v>13006</v>
      </c>
      <c r="I13680" s="55" t="s">
        <v>13006</v>
      </c>
      <c r="J13680" s="54">
        <v>61956</v>
      </c>
      <c r="K13680" s="55" t="s">
        <v>603</v>
      </c>
      <c r="L13680" s="55" t="s">
        <v>604</v>
      </c>
      <c r="M13680" s="55" t="s">
        <v>605</v>
      </c>
      <c r="N13680" s="55" t="s">
        <v>404</v>
      </c>
      <c r="O13680" s="54">
        <v>622</v>
      </c>
      <c r="P13680" s="54">
        <v>4</v>
      </c>
      <c r="Q13680" s="55" t="s">
        <v>34</v>
      </c>
      <c r="R13680" s="55" t="s">
        <v>40</v>
      </c>
      <c r="S13680" s="55" t="s">
        <v>61</v>
      </c>
      <c r="T13680" s="55" t="s">
        <v>61</v>
      </c>
      <c r="U13680" s="55" t="s">
        <v>606</v>
      </c>
      <c r="V13680" s="55" t="s">
        <v>506</v>
      </c>
      <c r="W13680" s="55" t="s">
        <v>507</v>
      </c>
      <c r="X13680" s="56">
        <v>13</v>
      </c>
      <c r="Y13680" s="56">
        <v>10</v>
      </c>
      <c r="Z13680" s="56">
        <v>8</v>
      </c>
      <c r="AA13680" s="56">
        <v>6</v>
      </c>
      <c r="AB13680" s="56">
        <v>12</v>
      </c>
      <c r="AC13680" s="56">
        <v>5</v>
      </c>
      <c r="AD13680" s="56">
        <v>8</v>
      </c>
      <c r="AE13680" s="56">
        <v>3</v>
      </c>
      <c r="AF13680" s="56">
        <v>9</v>
      </c>
      <c r="AG13680" s="56">
        <v>5</v>
      </c>
      <c r="AH13680" s="56">
        <v>12</v>
      </c>
      <c r="AI13680" s="56">
        <v>14</v>
      </c>
      <c r="AJ13680" s="56">
        <v>13</v>
      </c>
      <c r="AK13680" s="56">
        <v>10</v>
      </c>
      <c r="AL13680" s="56">
        <v>8</v>
      </c>
      <c r="AM13680" s="56">
        <v>6</v>
      </c>
      <c r="AN13680" s="56">
        <v>12</v>
      </c>
      <c r="AO13680" s="56">
        <v>5</v>
      </c>
      <c r="AP13680" s="56">
        <v>8</v>
      </c>
      <c r="AQ13680" s="56">
        <v>3</v>
      </c>
      <c r="AR13680" s="56">
        <v>9</v>
      </c>
      <c r="AS13680" s="56">
        <v>5</v>
      </c>
      <c r="AT13680" s="56">
        <v>12</v>
      </c>
      <c r="AU13680" s="56">
        <v>14</v>
      </c>
      <c r="AV13680" s="57">
        <v>5.5</v>
      </c>
      <c r="AW13680" s="57">
        <v>5.5</v>
      </c>
      <c r="AX13680" s="57">
        <v>5.5</v>
      </c>
      <c r="AY13680" s="57">
        <v>5.5</v>
      </c>
      <c r="AZ13680" s="57">
        <v>5.5</v>
      </c>
      <c r="BA13680" s="57">
        <v>5.5</v>
      </c>
      <c r="BB13680" s="57">
        <v>5.5</v>
      </c>
      <c r="BC13680" s="57">
        <v>5.5</v>
      </c>
      <c r="BD13680" s="57">
        <v>5.5</v>
      </c>
      <c r="BE13680" s="57">
        <v>5.5</v>
      </c>
      <c r="BF13680" s="57">
        <v>5.5</v>
      </c>
      <c r="BG13680" s="57">
        <v>5.5</v>
      </c>
      <c r="BH13680" s="56">
        <v>72</v>
      </c>
      <c r="BI13680" s="56">
        <v>55</v>
      </c>
      <c r="BJ13680" s="56">
        <v>44</v>
      </c>
      <c r="BK13680" s="56">
        <v>33</v>
      </c>
      <c r="BL13680" s="56">
        <v>66</v>
      </c>
      <c r="BM13680" s="56">
        <v>28</v>
      </c>
      <c r="BN13680" s="56">
        <v>44</v>
      </c>
      <c r="BO13680" s="56">
        <v>17</v>
      </c>
      <c r="BP13680" s="56">
        <v>50</v>
      </c>
      <c r="BQ13680" s="56">
        <v>28</v>
      </c>
      <c r="BR13680" s="56">
        <v>66</v>
      </c>
      <c r="BS13680" s="56">
        <v>77</v>
      </c>
      <c r="BT13680" s="56">
        <v>72</v>
      </c>
      <c r="BU13680" s="56">
        <v>55</v>
      </c>
      <c r="BV13680" s="56">
        <v>44</v>
      </c>
      <c r="BW13680" s="56">
        <v>33</v>
      </c>
      <c r="BX13680" s="56">
        <v>66</v>
      </c>
      <c r="BY13680" s="56">
        <v>28</v>
      </c>
      <c r="BZ13680" s="56">
        <v>44</v>
      </c>
      <c r="CA13680" s="56">
        <v>17</v>
      </c>
      <c r="CB13680" s="56">
        <v>50</v>
      </c>
      <c r="CC13680" s="56">
        <v>28</v>
      </c>
      <c r="CD13680" s="56">
        <v>66</v>
      </c>
      <c r="CE13680" s="56">
        <v>77</v>
      </c>
      <c r="CF13680" s="56">
        <v>0</v>
      </c>
      <c r="CG13680" s="56">
        <v>0</v>
      </c>
      <c r="CH13680" s="56">
        <v>0</v>
      </c>
      <c r="CI13680" s="56">
        <v>0</v>
      </c>
      <c r="CJ13680" s="56">
        <v>0</v>
      </c>
      <c r="CK13680" s="56">
        <v>0</v>
      </c>
      <c r="CL13680" s="56">
        <v>0</v>
      </c>
      <c r="CM13680" s="56">
        <v>0</v>
      </c>
      <c r="CN13680" s="56">
        <v>0</v>
      </c>
      <c r="CO13680" s="56">
        <v>0</v>
      </c>
      <c r="CP13680" s="56">
        <v>0</v>
      </c>
      <c r="CQ13680" s="56">
        <v>0</v>
      </c>
      <c r="CR13680" s="56">
        <v>105</v>
      </c>
      <c r="CS13680" s="56">
        <v>105</v>
      </c>
      <c r="CT13680" s="56">
        <v>580</v>
      </c>
      <c r="CU13680" s="56">
        <v>580</v>
      </c>
      <c r="CV13680" s="56">
        <v>0</v>
      </c>
      <c r="CW13680" s="54">
        <v>2020</v>
      </c>
    </row>
    <row r="13681" spans="1:101" s="46" customFormat="1" hidden="1" x14ac:dyDescent="0.25">
      <c r="A13681" s="46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54">
        <v>62448</v>
      </c>
      <c r="F13681" s="55" t="s">
        <v>20</v>
      </c>
      <c r="G13681" s="54" t="s">
        <v>501</v>
      </c>
      <c r="H13681" s="55" t="s">
        <v>13007</v>
      </c>
      <c r="I13681" s="55" t="s">
        <v>13008</v>
      </c>
      <c r="J13681" s="54">
        <v>61960</v>
      </c>
      <c r="K13681" s="55" t="s">
        <v>524</v>
      </c>
      <c r="L13681" s="55" t="s">
        <v>525</v>
      </c>
      <c r="M13681" s="55" t="s">
        <v>787</v>
      </c>
      <c r="N13681" s="55" t="s">
        <v>404</v>
      </c>
      <c r="O13681" s="54">
        <v>22</v>
      </c>
      <c r="P13681" s="54">
        <v>2</v>
      </c>
      <c r="Q13681" s="55" t="s">
        <v>27</v>
      </c>
      <c r="R13681" s="55" t="s">
        <v>50</v>
      </c>
      <c r="S13681" s="55" t="s">
        <v>70</v>
      </c>
      <c r="T13681" s="55" t="s">
        <v>70</v>
      </c>
      <c r="U13681" s="55" t="s">
        <v>788</v>
      </c>
      <c r="V13681" s="55" t="s">
        <v>516</v>
      </c>
      <c r="W13681" s="55" t="s">
        <v>404</v>
      </c>
      <c r="X13681" s="56">
        <v>0</v>
      </c>
      <c r="Y13681" s="56">
        <v>0</v>
      </c>
      <c r="Z13681" s="56">
        <v>0</v>
      </c>
      <c r="AA13681" s="56">
        <v>0</v>
      </c>
      <c r="AB13681" s="56">
        <v>0</v>
      </c>
      <c r="AC13681" s="56">
        <v>0</v>
      </c>
      <c r="AD13681" s="56">
        <v>0</v>
      </c>
      <c r="AE13681" s="56">
        <v>0</v>
      </c>
      <c r="AF13681" s="56">
        <v>0</v>
      </c>
      <c r="AG13681" s="56">
        <v>0</v>
      </c>
      <c r="AH13681" s="56">
        <v>0</v>
      </c>
      <c r="AI13681" s="56">
        <v>0</v>
      </c>
      <c r="AJ13681" s="56">
        <v>0</v>
      </c>
      <c r="AK13681" s="56">
        <v>0</v>
      </c>
      <c r="AL13681" s="56">
        <v>0</v>
      </c>
      <c r="AM13681" s="56">
        <v>0</v>
      </c>
      <c r="AN13681" s="56">
        <v>0</v>
      </c>
      <c r="AO13681" s="56">
        <v>0</v>
      </c>
      <c r="AP13681" s="56">
        <v>0</v>
      </c>
      <c r="AQ13681" s="56">
        <v>0</v>
      </c>
      <c r="AR13681" s="56">
        <v>0</v>
      </c>
      <c r="AS13681" s="56">
        <v>0</v>
      </c>
      <c r="AT13681" s="56">
        <v>0</v>
      </c>
      <c r="AU13681" s="56">
        <v>0</v>
      </c>
      <c r="AV13681" s="57">
        <v>0</v>
      </c>
      <c r="AW13681" s="57">
        <v>0</v>
      </c>
      <c r="AX13681" s="57">
        <v>0</v>
      </c>
      <c r="AY13681" s="57">
        <v>0</v>
      </c>
      <c r="AZ13681" s="57">
        <v>0</v>
      </c>
      <c r="BA13681" s="57">
        <v>0</v>
      </c>
      <c r="BB13681" s="57">
        <v>0</v>
      </c>
      <c r="BC13681" s="57">
        <v>0</v>
      </c>
      <c r="BD13681" s="57">
        <v>0</v>
      </c>
      <c r="BE13681" s="57">
        <v>0</v>
      </c>
      <c r="BF13681" s="57">
        <v>0</v>
      </c>
      <c r="BG13681" s="57">
        <v>0</v>
      </c>
      <c r="BH13681" s="56">
        <v>122405</v>
      </c>
      <c r="BI13681" s="56">
        <v>341948</v>
      </c>
      <c r="BJ13681" s="56">
        <v>61273</v>
      </c>
      <c r="BK13681" s="56">
        <v>167388</v>
      </c>
      <c r="BL13681" s="56">
        <v>188175</v>
      </c>
      <c r="BM13681" s="56">
        <v>236630</v>
      </c>
      <c r="BN13681" s="56">
        <v>236122</v>
      </c>
      <c r="BO13681" s="56">
        <v>224803</v>
      </c>
      <c r="BP13681" s="56">
        <v>189657</v>
      </c>
      <c r="BQ13681" s="56">
        <v>168142</v>
      </c>
      <c r="BR13681" s="56">
        <v>129296</v>
      </c>
      <c r="BS13681" s="56">
        <v>122063</v>
      </c>
      <c r="BT13681" s="56">
        <v>122405</v>
      </c>
      <c r="BU13681" s="56">
        <v>341948</v>
      </c>
      <c r="BV13681" s="56">
        <v>61273</v>
      </c>
      <c r="BW13681" s="56">
        <v>167388</v>
      </c>
      <c r="BX13681" s="56">
        <v>188175</v>
      </c>
      <c r="BY13681" s="56">
        <v>236630</v>
      </c>
      <c r="BZ13681" s="56">
        <v>236122</v>
      </c>
      <c r="CA13681" s="56">
        <v>224803</v>
      </c>
      <c r="CB13681" s="56">
        <v>189657</v>
      </c>
      <c r="CC13681" s="56">
        <v>168142</v>
      </c>
      <c r="CD13681" s="56">
        <v>129296</v>
      </c>
      <c r="CE13681" s="56">
        <v>122063</v>
      </c>
      <c r="CF13681" s="56">
        <v>13962</v>
      </c>
      <c r="CG13681" s="56">
        <v>39004</v>
      </c>
      <c r="CH13681" s="56">
        <v>6989</v>
      </c>
      <c r="CI13681" s="56">
        <v>19093</v>
      </c>
      <c r="CJ13681" s="56">
        <v>21464</v>
      </c>
      <c r="CK13681" s="56">
        <v>26991</v>
      </c>
      <c r="CL13681" s="56">
        <v>26933</v>
      </c>
      <c r="CM13681" s="56">
        <v>25642</v>
      </c>
      <c r="CN13681" s="56">
        <v>21633</v>
      </c>
      <c r="CO13681" s="56">
        <v>19179</v>
      </c>
      <c r="CP13681" s="56">
        <v>14748</v>
      </c>
      <c r="CQ13681" s="56">
        <v>13923</v>
      </c>
      <c r="CR13681" s="56">
        <v>0</v>
      </c>
      <c r="CS13681" s="56">
        <v>0</v>
      </c>
      <c r="CT13681" s="56">
        <v>2187902</v>
      </c>
      <c r="CU13681" s="56">
        <v>2187902</v>
      </c>
      <c r="CV13681" s="56">
        <v>249561</v>
      </c>
      <c r="CW13681" s="54">
        <v>2020</v>
      </c>
    </row>
    <row r="13682" spans="1:101" s="46" customFormat="1" hidden="1" x14ac:dyDescent="0.25">
      <c r="A13682" s="46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54">
        <v>62449</v>
      </c>
      <c r="F13682" s="55" t="s">
        <v>28</v>
      </c>
      <c r="G13682" s="54" t="s">
        <v>501</v>
      </c>
      <c r="H13682" s="55" t="s">
        <v>13009</v>
      </c>
      <c r="I13682" s="55" t="s">
        <v>13010</v>
      </c>
      <c r="J13682" s="54">
        <v>61964</v>
      </c>
      <c r="K13682" s="55" t="s">
        <v>510</v>
      </c>
      <c r="L13682" s="55" t="s">
        <v>511</v>
      </c>
      <c r="M13682" s="55" t="s">
        <v>512</v>
      </c>
      <c r="N13682" s="55" t="s">
        <v>404</v>
      </c>
      <c r="O13682" s="54">
        <v>322</v>
      </c>
      <c r="P13682" s="54">
        <v>7</v>
      </c>
      <c r="Q13682" s="55" t="s">
        <v>32</v>
      </c>
      <c r="R13682" s="55" t="s">
        <v>38</v>
      </c>
      <c r="S13682" s="55" t="s">
        <v>60</v>
      </c>
      <c r="T13682" s="55" t="s">
        <v>60</v>
      </c>
      <c r="U13682" s="55" t="s">
        <v>514</v>
      </c>
      <c r="V13682" s="55" t="s">
        <v>506</v>
      </c>
      <c r="W13682" s="55" t="s">
        <v>517</v>
      </c>
      <c r="X13682" s="56">
        <v>234600</v>
      </c>
      <c r="Y13682" s="56">
        <v>291380</v>
      </c>
      <c r="Z13682" s="56">
        <v>295640</v>
      </c>
      <c r="AA13682" s="56">
        <v>202280</v>
      </c>
      <c r="AB13682" s="56">
        <v>274185</v>
      </c>
      <c r="AC13682" s="56">
        <v>354861</v>
      </c>
      <c r="AD13682" s="56">
        <v>420462</v>
      </c>
      <c r="AE13682" s="56">
        <v>380380</v>
      </c>
      <c r="AF13682" s="56">
        <v>330761</v>
      </c>
      <c r="AG13682" s="56">
        <v>278108</v>
      </c>
      <c r="AH13682" s="56">
        <v>222819</v>
      </c>
      <c r="AI13682" s="56">
        <v>305419</v>
      </c>
      <c r="AJ13682" s="56">
        <v>234600</v>
      </c>
      <c r="AK13682" s="56">
        <v>291380</v>
      </c>
      <c r="AL13682" s="56">
        <v>295640</v>
      </c>
      <c r="AM13682" s="56">
        <v>202280</v>
      </c>
      <c r="AN13682" s="56">
        <v>274185</v>
      </c>
      <c r="AO13682" s="56">
        <v>354861</v>
      </c>
      <c r="AP13682" s="56">
        <v>420462</v>
      </c>
      <c r="AQ13682" s="56">
        <v>380380</v>
      </c>
      <c r="AR13682" s="56">
        <v>330761</v>
      </c>
      <c r="AS13682" s="56">
        <v>278108</v>
      </c>
      <c r="AT13682" s="56">
        <v>222819</v>
      </c>
      <c r="AU13682" s="56">
        <v>305419</v>
      </c>
      <c r="AV13682" s="57">
        <v>1.0209999999999999</v>
      </c>
      <c r="AW13682" s="57">
        <v>1.0209999999999999</v>
      </c>
      <c r="AX13682" s="57">
        <v>1.0209999999999999</v>
      </c>
      <c r="AY13682" s="57">
        <v>1.0209999999999999</v>
      </c>
      <c r="AZ13682" s="57">
        <v>1.0209999999999999</v>
      </c>
      <c r="BA13682" s="57">
        <v>1.0209999999999999</v>
      </c>
      <c r="BB13682" s="57">
        <v>1.0209999999999999</v>
      </c>
      <c r="BC13682" s="57">
        <v>1.0209999999999999</v>
      </c>
      <c r="BD13682" s="57">
        <v>1.0209999999999999</v>
      </c>
      <c r="BE13682" s="57">
        <v>1.0209999999999999</v>
      </c>
      <c r="BF13682" s="57">
        <v>1.0209999999999999</v>
      </c>
      <c r="BG13682" s="57">
        <v>1.0209999999999999</v>
      </c>
      <c r="BH13682" s="56">
        <v>239527</v>
      </c>
      <c r="BI13682" s="56">
        <v>297499</v>
      </c>
      <c r="BJ13682" s="56">
        <v>301848</v>
      </c>
      <c r="BK13682" s="56">
        <v>206528</v>
      </c>
      <c r="BL13682" s="56">
        <v>279943</v>
      </c>
      <c r="BM13682" s="56">
        <v>362313</v>
      </c>
      <c r="BN13682" s="56">
        <v>429292</v>
      </c>
      <c r="BO13682" s="56">
        <v>388368</v>
      </c>
      <c r="BP13682" s="56">
        <v>337707</v>
      </c>
      <c r="BQ13682" s="56">
        <v>283948</v>
      </c>
      <c r="BR13682" s="56">
        <v>227498</v>
      </c>
      <c r="BS13682" s="56">
        <v>311833</v>
      </c>
      <c r="BT13682" s="56">
        <v>239527</v>
      </c>
      <c r="BU13682" s="56">
        <v>297499</v>
      </c>
      <c r="BV13682" s="56">
        <v>301848</v>
      </c>
      <c r="BW13682" s="56">
        <v>206528</v>
      </c>
      <c r="BX13682" s="56">
        <v>279943</v>
      </c>
      <c r="BY13682" s="56">
        <v>362313</v>
      </c>
      <c r="BZ13682" s="56">
        <v>429292</v>
      </c>
      <c r="CA13682" s="56">
        <v>388368</v>
      </c>
      <c r="CB13682" s="56">
        <v>337707</v>
      </c>
      <c r="CC13682" s="56">
        <v>283948</v>
      </c>
      <c r="CD13682" s="56">
        <v>227498</v>
      </c>
      <c r="CE13682" s="56">
        <v>311833</v>
      </c>
      <c r="CF13682" s="56">
        <v>22762.546999999999</v>
      </c>
      <c r="CG13682" s="56">
        <v>28271.655999999999</v>
      </c>
      <c r="CH13682" s="56">
        <v>28684.989000000001</v>
      </c>
      <c r="CI13682" s="56">
        <v>19626.553</v>
      </c>
      <c r="CJ13682" s="56">
        <v>26603.292000000001</v>
      </c>
      <c r="CK13682" s="56">
        <v>34431.044000000002</v>
      </c>
      <c r="CL13682" s="56">
        <v>40796.048000000003</v>
      </c>
      <c r="CM13682" s="56">
        <v>36907.050999999999</v>
      </c>
      <c r="CN13682" s="56">
        <v>32092.690999999999</v>
      </c>
      <c r="CO13682" s="56">
        <v>26983.963</v>
      </c>
      <c r="CP13682" s="56">
        <v>21619.367999999999</v>
      </c>
      <c r="CQ13682" s="56">
        <v>29633.797999999999</v>
      </c>
      <c r="CR13682" s="56">
        <v>3590895</v>
      </c>
      <c r="CS13682" s="56">
        <v>3590895</v>
      </c>
      <c r="CT13682" s="56">
        <v>3666304</v>
      </c>
      <c r="CU13682" s="56">
        <v>3666304</v>
      </c>
      <c r="CV13682" s="56">
        <v>348413</v>
      </c>
      <c r="CW13682" s="54">
        <v>2020</v>
      </c>
    </row>
    <row r="13683" spans="1:101" s="46" customFormat="1" hidden="1" x14ac:dyDescent="0.25">
      <c r="A13683" s="46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54">
        <v>62450</v>
      </c>
      <c r="F13683" s="55" t="s">
        <v>20</v>
      </c>
      <c r="G13683" s="54" t="s">
        <v>501</v>
      </c>
      <c r="H13683" s="55" t="s">
        <v>13011</v>
      </c>
      <c r="I13683" s="55" t="s">
        <v>13011</v>
      </c>
      <c r="J13683" s="54">
        <v>61965</v>
      </c>
      <c r="K13683" s="55" t="s">
        <v>603</v>
      </c>
      <c r="L13683" s="55" t="s">
        <v>604</v>
      </c>
      <c r="M13683" s="55" t="s">
        <v>605</v>
      </c>
      <c r="N13683" s="55" t="s">
        <v>404</v>
      </c>
      <c r="O13683" s="54">
        <v>622</v>
      </c>
      <c r="P13683" s="54">
        <v>4</v>
      </c>
      <c r="Q13683" s="55" t="s">
        <v>34</v>
      </c>
      <c r="R13683" s="55" t="s">
        <v>40</v>
      </c>
      <c r="S13683" s="55" t="s">
        <v>61</v>
      </c>
      <c r="T13683" s="55" t="s">
        <v>61</v>
      </c>
      <c r="U13683" s="55" t="s">
        <v>606</v>
      </c>
      <c r="V13683" s="55" t="s">
        <v>506</v>
      </c>
      <c r="W13683" s="55" t="s">
        <v>507</v>
      </c>
      <c r="X13683" s="56">
        <v>2</v>
      </c>
      <c r="Y13683" s="56">
        <v>3</v>
      </c>
      <c r="Z13683" s="56">
        <v>2</v>
      </c>
      <c r="AA13683" s="56">
        <v>2</v>
      </c>
      <c r="AB13683" s="56">
        <v>4</v>
      </c>
      <c r="AC13683" s="56">
        <v>2</v>
      </c>
      <c r="AD13683" s="56">
        <v>3</v>
      </c>
      <c r="AE13683" s="56">
        <v>1</v>
      </c>
      <c r="AF13683" s="56">
        <v>3</v>
      </c>
      <c r="AG13683" s="56">
        <v>2</v>
      </c>
      <c r="AH13683" s="56">
        <v>4</v>
      </c>
      <c r="AI13683" s="56">
        <v>4</v>
      </c>
      <c r="AJ13683" s="56">
        <v>2</v>
      </c>
      <c r="AK13683" s="56">
        <v>3</v>
      </c>
      <c r="AL13683" s="56">
        <v>2</v>
      </c>
      <c r="AM13683" s="56">
        <v>2</v>
      </c>
      <c r="AN13683" s="56">
        <v>4</v>
      </c>
      <c r="AO13683" s="56">
        <v>2</v>
      </c>
      <c r="AP13683" s="56">
        <v>3</v>
      </c>
      <c r="AQ13683" s="56">
        <v>1</v>
      </c>
      <c r="AR13683" s="56">
        <v>3</v>
      </c>
      <c r="AS13683" s="56">
        <v>2</v>
      </c>
      <c r="AT13683" s="56">
        <v>4</v>
      </c>
      <c r="AU13683" s="56">
        <v>4</v>
      </c>
      <c r="AV13683" s="57">
        <v>5.5</v>
      </c>
      <c r="AW13683" s="57">
        <v>5.5</v>
      </c>
      <c r="AX13683" s="57">
        <v>5.5</v>
      </c>
      <c r="AY13683" s="57">
        <v>5.5</v>
      </c>
      <c r="AZ13683" s="57">
        <v>5.5</v>
      </c>
      <c r="BA13683" s="57">
        <v>5.5</v>
      </c>
      <c r="BB13683" s="57">
        <v>5.5</v>
      </c>
      <c r="BC13683" s="57">
        <v>5.5</v>
      </c>
      <c r="BD13683" s="57">
        <v>5.5</v>
      </c>
      <c r="BE13683" s="57">
        <v>5.5</v>
      </c>
      <c r="BF13683" s="57">
        <v>5.5</v>
      </c>
      <c r="BG13683" s="57">
        <v>5.5</v>
      </c>
      <c r="BH13683" s="56">
        <v>11</v>
      </c>
      <c r="BI13683" s="56">
        <v>17</v>
      </c>
      <c r="BJ13683" s="56">
        <v>11</v>
      </c>
      <c r="BK13683" s="56">
        <v>11</v>
      </c>
      <c r="BL13683" s="56">
        <v>22</v>
      </c>
      <c r="BM13683" s="56">
        <v>11</v>
      </c>
      <c r="BN13683" s="56">
        <v>17</v>
      </c>
      <c r="BO13683" s="56">
        <v>6</v>
      </c>
      <c r="BP13683" s="56">
        <v>17</v>
      </c>
      <c r="BQ13683" s="56">
        <v>11</v>
      </c>
      <c r="BR13683" s="56">
        <v>22</v>
      </c>
      <c r="BS13683" s="56">
        <v>22</v>
      </c>
      <c r="BT13683" s="56">
        <v>11</v>
      </c>
      <c r="BU13683" s="56">
        <v>17</v>
      </c>
      <c r="BV13683" s="56">
        <v>11</v>
      </c>
      <c r="BW13683" s="56">
        <v>11</v>
      </c>
      <c r="BX13683" s="56">
        <v>22</v>
      </c>
      <c r="BY13683" s="56">
        <v>11</v>
      </c>
      <c r="BZ13683" s="56">
        <v>17</v>
      </c>
      <c r="CA13683" s="56">
        <v>6</v>
      </c>
      <c r="CB13683" s="56">
        <v>17</v>
      </c>
      <c r="CC13683" s="56">
        <v>11</v>
      </c>
      <c r="CD13683" s="56">
        <v>22</v>
      </c>
      <c r="CE13683" s="56">
        <v>22</v>
      </c>
      <c r="CF13683" s="56">
        <v>2.661</v>
      </c>
      <c r="CG13683" s="56">
        <v>1.9930000000000001</v>
      </c>
      <c r="CH13683" s="56">
        <v>1.6879999999999999</v>
      </c>
      <c r="CI13683" s="56">
        <v>1.1990000000000001</v>
      </c>
      <c r="CJ13683" s="56">
        <v>2.536</v>
      </c>
      <c r="CK13683" s="56">
        <v>1.0509999999999999</v>
      </c>
      <c r="CL13683" s="56">
        <v>1.748</v>
      </c>
      <c r="CM13683" s="56">
        <v>0.70799999999999996</v>
      </c>
      <c r="CN13683" s="56">
        <v>1.839</v>
      </c>
      <c r="CO13683" s="56">
        <v>1.0509999999999999</v>
      </c>
      <c r="CP13683" s="56">
        <v>2.544</v>
      </c>
      <c r="CQ13683" s="56">
        <v>2.9820000000000002</v>
      </c>
      <c r="CR13683" s="56">
        <v>32</v>
      </c>
      <c r="CS13683" s="56">
        <v>32</v>
      </c>
      <c r="CT13683" s="56">
        <v>178</v>
      </c>
      <c r="CU13683" s="56">
        <v>178</v>
      </c>
      <c r="CV13683" s="56">
        <v>22</v>
      </c>
      <c r="CW13683" s="54">
        <v>2020</v>
      </c>
    </row>
    <row r="13684" spans="1:101" s="46" customFormat="1" hidden="1" x14ac:dyDescent="0.25">
      <c r="A13684" s="46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54">
        <v>62451</v>
      </c>
      <c r="F13684" s="55" t="s">
        <v>20</v>
      </c>
      <c r="G13684" s="54" t="s">
        <v>501</v>
      </c>
      <c r="H13684" s="55" t="s">
        <v>13012</v>
      </c>
      <c r="I13684" s="55" t="s">
        <v>13013</v>
      </c>
      <c r="J13684" s="54">
        <v>61969</v>
      </c>
      <c r="K13684" s="55" t="s">
        <v>711</v>
      </c>
      <c r="L13684" s="55" t="s">
        <v>712</v>
      </c>
      <c r="M13684" s="55" t="s">
        <v>512</v>
      </c>
      <c r="N13684" s="55" t="s">
        <v>404</v>
      </c>
      <c r="O13684" s="54">
        <v>22</v>
      </c>
      <c r="P13684" s="54">
        <v>2</v>
      </c>
      <c r="Q13684" s="55" t="s">
        <v>27</v>
      </c>
      <c r="R13684" s="55" t="s">
        <v>50</v>
      </c>
      <c r="S13684" s="55" t="s">
        <v>70</v>
      </c>
      <c r="T13684" s="55" t="s">
        <v>70</v>
      </c>
      <c r="U13684" s="55" t="s">
        <v>546</v>
      </c>
      <c r="V13684" s="55" t="s">
        <v>506</v>
      </c>
      <c r="W13684" s="55" t="s">
        <v>404</v>
      </c>
      <c r="X13684" s="56">
        <v>0</v>
      </c>
      <c r="Y13684" s="56">
        <v>0</v>
      </c>
      <c r="Z13684" s="56">
        <v>0</v>
      </c>
      <c r="AA13684" s="56">
        <v>0</v>
      </c>
      <c r="AB13684" s="56">
        <v>0</v>
      </c>
      <c r="AC13684" s="56">
        <v>0</v>
      </c>
      <c r="AD13684" s="56">
        <v>0</v>
      </c>
      <c r="AE13684" s="56">
        <v>0</v>
      </c>
      <c r="AF13684" s="56">
        <v>0</v>
      </c>
      <c r="AG13684" s="56">
        <v>0</v>
      </c>
      <c r="AH13684" s="56">
        <v>0</v>
      </c>
      <c r="AI13684" s="56">
        <v>0</v>
      </c>
      <c r="AJ13684" s="56">
        <v>0</v>
      </c>
      <c r="AK13684" s="56">
        <v>0</v>
      </c>
      <c r="AL13684" s="56">
        <v>0</v>
      </c>
      <c r="AM13684" s="56">
        <v>0</v>
      </c>
      <c r="AN13684" s="56">
        <v>0</v>
      </c>
      <c r="AO13684" s="56">
        <v>0</v>
      </c>
      <c r="AP13684" s="56">
        <v>0</v>
      </c>
      <c r="AQ13684" s="56">
        <v>0</v>
      </c>
      <c r="AR13684" s="56">
        <v>0</v>
      </c>
      <c r="AS13684" s="56">
        <v>0</v>
      </c>
      <c r="AT13684" s="56">
        <v>0</v>
      </c>
      <c r="AU13684" s="56">
        <v>0</v>
      </c>
      <c r="AV13684" s="57">
        <v>0</v>
      </c>
      <c r="AW13684" s="57">
        <v>0</v>
      </c>
      <c r="AX13684" s="57">
        <v>0</v>
      </c>
      <c r="AY13684" s="57">
        <v>0</v>
      </c>
      <c r="AZ13684" s="57">
        <v>0</v>
      </c>
      <c r="BA13684" s="57">
        <v>0</v>
      </c>
      <c r="BB13684" s="57">
        <v>0</v>
      </c>
      <c r="BC13684" s="57">
        <v>0</v>
      </c>
      <c r="BD13684" s="57">
        <v>0</v>
      </c>
      <c r="BE13684" s="57">
        <v>0</v>
      </c>
      <c r="BF13684" s="57">
        <v>0</v>
      </c>
      <c r="BG13684" s="57">
        <v>0</v>
      </c>
      <c r="BH13684" s="56">
        <v>458</v>
      </c>
      <c r="BI13684" s="56">
        <v>725</v>
      </c>
      <c r="BJ13684" s="56">
        <v>820</v>
      </c>
      <c r="BK13684" s="56">
        <v>1199</v>
      </c>
      <c r="BL13684" s="56">
        <v>1329</v>
      </c>
      <c r="BM13684" s="56">
        <v>1590</v>
      </c>
      <c r="BN13684" s="56">
        <v>1646</v>
      </c>
      <c r="BO13684" s="56">
        <v>1645</v>
      </c>
      <c r="BP13684" s="56">
        <v>1194</v>
      </c>
      <c r="BQ13684" s="56">
        <v>950</v>
      </c>
      <c r="BR13684" s="56">
        <v>816</v>
      </c>
      <c r="BS13684" s="56">
        <v>568</v>
      </c>
      <c r="BT13684" s="56">
        <v>458</v>
      </c>
      <c r="BU13684" s="56">
        <v>725</v>
      </c>
      <c r="BV13684" s="56">
        <v>820</v>
      </c>
      <c r="BW13684" s="56">
        <v>1199</v>
      </c>
      <c r="BX13684" s="56">
        <v>1329</v>
      </c>
      <c r="BY13684" s="56">
        <v>1590</v>
      </c>
      <c r="BZ13684" s="56">
        <v>1646</v>
      </c>
      <c r="CA13684" s="56">
        <v>1645</v>
      </c>
      <c r="CB13684" s="56">
        <v>1194</v>
      </c>
      <c r="CC13684" s="56">
        <v>950</v>
      </c>
      <c r="CD13684" s="56">
        <v>816</v>
      </c>
      <c r="CE13684" s="56">
        <v>568</v>
      </c>
      <c r="CF13684" s="56">
        <v>52.210999999999999</v>
      </c>
      <c r="CG13684" s="56">
        <v>82.66</v>
      </c>
      <c r="CH13684" s="56">
        <v>93.486999999999995</v>
      </c>
      <c r="CI13684" s="56">
        <v>136.79499999999999</v>
      </c>
      <c r="CJ13684" s="56">
        <v>151.63399999999999</v>
      </c>
      <c r="CK13684" s="56">
        <v>181.31200000000001</v>
      </c>
      <c r="CL13684" s="56">
        <v>187.74299999999999</v>
      </c>
      <c r="CM13684" s="56">
        <v>187.60499999999999</v>
      </c>
      <c r="CN13684" s="56">
        <v>136.21799999999999</v>
      </c>
      <c r="CO13684" s="56">
        <v>108.408</v>
      </c>
      <c r="CP13684" s="56">
        <v>93.102000000000004</v>
      </c>
      <c r="CQ13684" s="56">
        <v>64.825000000000003</v>
      </c>
      <c r="CR13684" s="56">
        <v>0</v>
      </c>
      <c r="CS13684" s="56">
        <v>0</v>
      </c>
      <c r="CT13684" s="56">
        <v>12940</v>
      </c>
      <c r="CU13684" s="56">
        <v>12940</v>
      </c>
      <c r="CV13684" s="56">
        <v>1476</v>
      </c>
      <c r="CW13684" s="54">
        <v>2020</v>
      </c>
    </row>
    <row r="13685" spans="1:101" s="46" customFormat="1" hidden="1" x14ac:dyDescent="0.25">
      <c r="A13685" s="46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54">
        <v>62452</v>
      </c>
      <c r="F13685" s="55" t="s">
        <v>20</v>
      </c>
      <c r="G13685" s="54" t="s">
        <v>501</v>
      </c>
      <c r="H13685" s="55" t="s">
        <v>13014</v>
      </c>
      <c r="I13685" s="55" t="s">
        <v>13015</v>
      </c>
      <c r="J13685" s="54">
        <v>61970</v>
      </c>
      <c r="K13685" s="55" t="s">
        <v>603</v>
      </c>
      <c r="L13685" s="55" t="s">
        <v>604</v>
      </c>
      <c r="M13685" s="55" t="s">
        <v>605</v>
      </c>
      <c r="N13685" s="55" t="s">
        <v>404</v>
      </c>
      <c r="O13685" s="54">
        <v>622</v>
      </c>
      <c r="P13685" s="54">
        <v>4</v>
      </c>
      <c r="Q13685" s="55" t="s">
        <v>34</v>
      </c>
      <c r="R13685" s="55" t="s">
        <v>40</v>
      </c>
      <c r="S13685" s="55" t="s">
        <v>61</v>
      </c>
      <c r="T13685" s="55" t="s">
        <v>61</v>
      </c>
      <c r="U13685" s="55" t="s">
        <v>606</v>
      </c>
      <c r="V13685" s="55" t="s">
        <v>506</v>
      </c>
      <c r="W13685" s="55" t="s">
        <v>507</v>
      </c>
      <c r="X13685" s="56">
        <v>1</v>
      </c>
      <c r="Y13685" s="56">
        <v>1</v>
      </c>
      <c r="Z13685" s="56">
        <v>1</v>
      </c>
      <c r="AA13685" s="56">
        <v>1</v>
      </c>
      <c r="AB13685" s="56">
        <v>1</v>
      </c>
      <c r="AC13685" s="56">
        <v>1</v>
      </c>
      <c r="AD13685" s="56">
        <v>1</v>
      </c>
      <c r="AE13685" s="56">
        <v>0</v>
      </c>
      <c r="AF13685" s="56">
        <v>1</v>
      </c>
      <c r="AG13685" s="56">
        <v>1</v>
      </c>
      <c r="AH13685" s="56">
        <v>1</v>
      </c>
      <c r="AI13685" s="56">
        <v>2</v>
      </c>
      <c r="AJ13685" s="56">
        <v>1</v>
      </c>
      <c r="AK13685" s="56">
        <v>1</v>
      </c>
      <c r="AL13685" s="56">
        <v>1</v>
      </c>
      <c r="AM13685" s="56">
        <v>1</v>
      </c>
      <c r="AN13685" s="56">
        <v>1</v>
      </c>
      <c r="AO13685" s="56">
        <v>1</v>
      </c>
      <c r="AP13685" s="56">
        <v>1</v>
      </c>
      <c r="AQ13685" s="56">
        <v>0</v>
      </c>
      <c r="AR13685" s="56">
        <v>1</v>
      </c>
      <c r="AS13685" s="56">
        <v>1</v>
      </c>
      <c r="AT13685" s="56">
        <v>1</v>
      </c>
      <c r="AU13685" s="56">
        <v>2</v>
      </c>
      <c r="AV13685" s="57">
        <v>5.5</v>
      </c>
      <c r="AW13685" s="57">
        <v>5.5</v>
      </c>
      <c r="AX13685" s="57">
        <v>5.5</v>
      </c>
      <c r="AY13685" s="57">
        <v>5.5</v>
      </c>
      <c r="AZ13685" s="57">
        <v>5.5</v>
      </c>
      <c r="BA13685" s="57">
        <v>5.5</v>
      </c>
      <c r="BB13685" s="57">
        <v>5.5</v>
      </c>
      <c r="BC13685" s="57">
        <v>0</v>
      </c>
      <c r="BD13685" s="57">
        <v>5.5</v>
      </c>
      <c r="BE13685" s="57">
        <v>5.5</v>
      </c>
      <c r="BF13685" s="57">
        <v>5.5</v>
      </c>
      <c r="BG13685" s="57">
        <v>5.5</v>
      </c>
      <c r="BH13685" s="56">
        <v>6</v>
      </c>
      <c r="BI13685" s="56">
        <v>6</v>
      </c>
      <c r="BJ13685" s="56">
        <v>6</v>
      </c>
      <c r="BK13685" s="56">
        <v>6</v>
      </c>
      <c r="BL13685" s="56">
        <v>6</v>
      </c>
      <c r="BM13685" s="56">
        <v>6</v>
      </c>
      <c r="BN13685" s="56">
        <v>6</v>
      </c>
      <c r="BO13685" s="56">
        <v>0</v>
      </c>
      <c r="BP13685" s="56">
        <v>6</v>
      </c>
      <c r="BQ13685" s="56">
        <v>6</v>
      </c>
      <c r="BR13685" s="56">
        <v>6</v>
      </c>
      <c r="BS13685" s="56">
        <v>11</v>
      </c>
      <c r="BT13685" s="56">
        <v>6</v>
      </c>
      <c r="BU13685" s="56">
        <v>6</v>
      </c>
      <c r="BV13685" s="56">
        <v>6</v>
      </c>
      <c r="BW13685" s="56">
        <v>6</v>
      </c>
      <c r="BX13685" s="56">
        <v>6</v>
      </c>
      <c r="BY13685" s="56">
        <v>6</v>
      </c>
      <c r="BZ13685" s="56">
        <v>6</v>
      </c>
      <c r="CA13685" s="56">
        <v>0</v>
      </c>
      <c r="CB13685" s="56">
        <v>6</v>
      </c>
      <c r="CC13685" s="56">
        <v>6</v>
      </c>
      <c r="CD13685" s="56">
        <v>6</v>
      </c>
      <c r="CE13685" s="56">
        <v>11</v>
      </c>
      <c r="CF13685" s="56">
        <v>1.329</v>
      </c>
      <c r="CG13685" s="56">
        <v>0.997</v>
      </c>
      <c r="CH13685" s="56">
        <v>0.84399999999999997</v>
      </c>
      <c r="CI13685" s="56">
        <v>0.6</v>
      </c>
      <c r="CJ13685" s="56">
        <v>1.268</v>
      </c>
      <c r="CK13685" s="56">
        <v>0.52600000000000002</v>
      </c>
      <c r="CL13685" s="56">
        <v>0.874</v>
      </c>
      <c r="CM13685" s="56">
        <v>0.35399999999999998</v>
      </c>
      <c r="CN13685" s="56">
        <v>0.91900000000000004</v>
      </c>
      <c r="CO13685" s="56">
        <v>0.52600000000000002</v>
      </c>
      <c r="CP13685" s="56">
        <v>1.272</v>
      </c>
      <c r="CQ13685" s="56">
        <v>1.4910000000000001</v>
      </c>
      <c r="CR13685" s="56">
        <v>12</v>
      </c>
      <c r="CS13685" s="56">
        <v>12</v>
      </c>
      <c r="CT13685" s="56">
        <v>71</v>
      </c>
      <c r="CU13685" s="56">
        <v>71</v>
      </c>
      <c r="CV13685" s="56">
        <v>11</v>
      </c>
      <c r="CW13685" s="54">
        <v>2020</v>
      </c>
    </row>
    <row r="13686" spans="1:101" s="46" customFormat="1" hidden="1" x14ac:dyDescent="0.25">
      <c r="A13686" s="46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54">
        <v>62453</v>
      </c>
      <c r="F13686" s="55" t="s">
        <v>20</v>
      </c>
      <c r="G13686" s="54" t="s">
        <v>501</v>
      </c>
      <c r="H13686" s="55" t="s">
        <v>13016</v>
      </c>
      <c r="I13686" s="55" t="s">
        <v>13017</v>
      </c>
      <c r="J13686" s="54">
        <v>61971</v>
      </c>
      <c r="K13686" s="55" t="s">
        <v>603</v>
      </c>
      <c r="L13686" s="55" t="s">
        <v>604</v>
      </c>
      <c r="M13686" s="55" t="s">
        <v>605</v>
      </c>
      <c r="N13686" s="55" t="s">
        <v>404</v>
      </c>
      <c r="O13686" s="54">
        <v>622</v>
      </c>
      <c r="P13686" s="54">
        <v>4</v>
      </c>
      <c r="Q13686" s="55" t="s">
        <v>34</v>
      </c>
      <c r="R13686" s="55" t="s">
        <v>40</v>
      </c>
      <c r="S13686" s="55" t="s">
        <v>61</v>
      </c>
      <c r="T13686" s="55" t="s">
        <v>61</v>
      </c>
      <c r="U13686" s="55" t="s">
        <v>606</v>
      </c>
      <c r="V13686" s="55" t="s">
        <v>506</v>
      </c>
      <c r="W13686" s="55" t="s">
        <v>507</v>
      </c>
      <c r="X13686" s="56">
        <v>7</v>
      </c>
      <c r="Y13686" s="56">
        <v>4</v>
      </c>
      <c r="Z13686" s="56">
        <v>3</v>
      </c>
      <c r="AA13686" s="56">
        <v>2</v>
      </c>
      <c r="AB13686" s="56">
        <v>5</v>
      </c>
      <c r="AC13686" s="56">
        <v>2</v>
      </c>
      <c r="AD13686" s="56">
        <v>4</v>
      </c>
      <c r="AE13686" s="56">
        <v>1</v>
      </c>
      <c r="AF13686" s="56">
        <v>4</v>
      </c>
      <c r="AG13686" s="56">
        <v>2</v>
      </c>
      <c r="AH13686" s="56">
        <v>5</v>
      </c>
      <c r="AI13686" s="56">
        <v>6</v>
      </c>
      <c r="AJ13686" s="56">
        <v>7</v>
      </c>
      <c r="AK13686" s="56">
        <v>4</v>
      </c>
      <c r="AL13686" s="56">
        <v>3</v>
      </c>
      <c r="AM13686" s="56">
        <v>2</v>
      </c>
      <c r="AN13686" s="56">
        <v>5</v>
      </c>
      <c r="AO13686" s="56">
        <v>2</v>
      </c>
      <c r="AP13686" s="56">
        <v>4</v>
      </c>
      <c r="AQ13686" s="56">
        <v>1</v>
      </c>
      <c r="AR13686" s="56">
        <v>4</v>
      </c>
      <c r="AS13686" s="56">
        <v>2</v>
      </c>
      <c r="AT13686" s="56">
        <v>5</v>
      </c>
      <c r="AU13686" s="56">
        <v>6</v>
      </c>
      <c r="AV13686" s="57">
        <v>5.5</v>
      </c>
      <c r="AW13686" s="57">
        <v>5.5</v>
      </c>
      <c r="AX13686" s="57">
        <v>5.5</v>
      </c>
      <c r="AY13686" s="57">
        <v>5.5</v>
      </c>
      <c r="AZ13686" s="57">
        <v>5.5</v>
      </c>
      <c r="BA13686" s="57">
        <v>5.5</v>
      </c>
      <c r="BB13686" s="57">
        <v>5.5</v>
      </c>
      <c r="BC13686" s="57">
        <v>5.5</v>
      </c>
      <c r="BD13686" s="57">
        <v>5.5</v>
      </c>
      <c r="BE13686" s="57">
        <v>5.5</v>
      </c>
      <c r="BF13686" s="57">
        <v>5.5</v>
      </c>
      <c r="BG13686" s="57">
        <v>5.5</v>
      </c>
      <c r="BH13686" s="56">
        <v>39</v>
      </c>
      <c r="BI13686" s="56">
        <v>22</v>
      </c>
      <c r="BJ13686" s="56">
        <v>17</v>
      </c>
      <c r="BK13686" s="56">
        <v>11</v>
      </c>
      <c r="BL13686" s="56">
        <v>28</v>
      </c>
      <c r="BM13686" s="56">
        <v>11</v>
      </c>
      <c r="BN13686" s="56">
        <v>22</v>
      </c>
      <c r="BO13686" s="56">
        <v>6</v>
      </c>
      <c r="BP13686" s="56">
        <v>22</v>
      </c>
      <c r="BQ13686" s="56">
        <v>11</v>
      </c>
      <c r="BR13686" s="56">
        <v>28</v>
      </c>
      <c r="BS13686" s="56">
        <v>33</v>
      </c>
      <c r="BT13686" s="56">
        <v>39</v>
      </c>
      <c r="BU13686" s="56">
        <v>22</v>
      </c>
      <c r="BV13686" s="56">
        <v>17</v>
      </c>
      <c r="BW13686" s="56">
        <v>11</v>
      </c>
      <c r="BX13686" s="56">
        <v>28</v>
      </c>
      <c r="BY13686" s="56">
        <v>11</v>
      </c>
      <c r="BZ13686" s="56">
        <v>22</v>
      </c>
      <c r="CA13686" s="56">
        <v>6</v>
      </c>
      <c r="CB13686" s="56">
        <v>22</v>
      </c>
      <c r="CC13686" s="56">
        <v>11</v>
      </c>
      <c r="CD13686" s="56">
        <v>28</v>
      </c>
      <c r="CE13686" s="56">
        <v>33</v>
      </c>
      <c r="CF13686" s="56">
        <v>4.7119999999999997</v>
      </c>
      <c r="CG13686" s="56">
        <v>3.5339999999999998</v>
      </c>
      <c r="CH13686" s="56">
        <v>2.9929999999999999</v>
      </c>
      <c r="CI13686" s="56">
        <v>2.1259999999999999</v>
      </c>
      <c r="CJ13686" s="56">
        <v>4.4960000000000004</v>
      </c>
      <c r="CK13686" s="56">
        <v>1.8640000000000001</v>
      </c>
      <c r="CL13686" s="56">
        <v>3.1</v>
      </c>
      <c r="CM13686" s="56">
        <v>1.254</v>
      </c>
      <c r="CN13686" s="56">
        <v>3.26</v>
      </c>
      <c r="CO13686" s="56">
        <v>1.8640000000000001</v>
      </c>
      <c r="CP13686" s="56">
        <v>4.5110000000000001</v>
      </c>
      <c r="CQ13686" s="56">
        <v>5.2859999999999996</v>
      </c>
      <c r="CR13686" s="56">
        <v>45</v>
      </c>
      <c r="CS13686" s="56">
        <v>45</v>
      </c>
      <c r="CT13686" s="56">
        <v>250</v>
      </c>
      <c r="CU13686" s="56">
        <v>250</v>
      </c>
      <c r="CV13686" s="56">
        <v>39</v>
      </c>
      <c r="CW13686" s="54">
        <v>2020</v>
      </c>
    </row>
    <row r="13687" spans="1:101" s="46" customFormat="1" hidden="1" x14ac:dyDescent="0.25">
      <c r="A13687" s="46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54">
        <v>62454</v>
      </c>
      <c r="F13687" s="55" t="s">
        <v>20</v>
      </c>
      <c r="G13687" s="54" t="s">
        <v>501</v>
      </c>
      <c r="H13687" s="55" t="s">
        <v>13018</v>
      </c>
      <c r="I13687" s="55" t="s">
        <v>25948</v>
      </c>
      <c r="J13687" s="54">
        <v>61944</v>
      </c>
      <c r="K13687" s="55" t="s">
        <v>2131</v>
      </c>
      <c r="L13687" s="55" t="s">
        <v>604</v>
      </c>
      <c r="M13687" s="55" t="s">
        <v>841</v>
      </c>
      <c r="N13687" s="55" t="s">
        <v>404</v>
      </c>
      <c r="O13687" s="54">
        <v>22</v>
      </c>
      <c r="P13687" s="54">
        <v>2</v>
      </c>
      <c r="Q13687" s="55" t="s">
        <v>27</v>
      </c>
      <c r="R13687" s="55" t="s">
        <v>50</v>
      </c>
      <c r="S13687" s="55" t="s">
        <v>70</v>
      </c>
      <c r="T13687" s="55" t="s">
        <v>70</v>
      </c>
      <c r="U13687" s="55" t="s">
        <v>569</v>
      </c>
      <c r="V13687" s="55" t="s">
        <v>506</v>
      </c>
      <c r="W13687" s="55" t="s">
        <v>404</v>
      </c>
      <c r="X13687" s="56">
        <v>0</v>
      </c>
      <c r="Y13687" s="56">
        <v>0</v>
      </c>
      <c r="Z13687" s="56">
        <v>0</v>
      </c>
      <c r="AA13687" s="56">
        <v>0</v>
      </c>
      <c r="AB13687" s="56">
        <v>0</v>
      </c>
      <c r="AC13687" s="56">
        <v>0</v>
      </c>
      <c r="AD13687" s="56">
        <v>0</v>
      </c>
      <c r="AE13687" s="56">
        <v>0</v>
      </c>
      <c r="AF13687" s="56">
        <v>0</v>
      </c>
      <c r="AG13687" s="56">
        <v>0</v>
      </c>
      <c r="AH13687" s="56">
        <v>0</v>
      </c>
      <c r="AI13687" s="56">
        <v>0</v>
      </c>
      <c r="AJ13687" s="56">
        <v>0</v>
      </c>
      <c r="AK13687" s="56">
        <v>0</v>
      </c>
      <c r="AL13687" s="56">
        <v>0</v>
      </c>
      <c r="AM13687" s="56">
        <v>0</v>
      </c>
      <c r="AN13687" s="56">
        <v>0</v>
      </c>
      <c r="AO13687" s="56">
        <v>0</v>
      </c>
      <c r="AP13687" s="56">
        <v>0</v>
      </c>
      <c r="AQ13687" s="56">
        <v>0</v>
      </c>
      <c r="AR13687" s="56">
        <v>0</v>
      </c>
      <c r="AS13687" s="56">
        <v>0</v>
      </c>
      <c r="AT13687" s="56">
        <v>0</v>
      </c>
      <c r="AU13687" s="56">
        <v>0</v>
      </c>
      <c r="AV13687" s="57">
        <v>0</v>
      </c>
      <c r="AW13687" s="57">
        <v>0</v>
      </c>
      <c r="AX13687" s="57">
        <v>0</v>
      </c>
      <c r="AY13687" s="57">
        <v>0</v>
      </c>
      <c r="AZ13687" s="57">
        <v>0</v>
      </c>
      <c r="BA13687" s="57">
        <v>0</v>
      </c>
      <c r="BB13687" s="57">
        <v>0</v>
      </c>
      <c r="BC13687" s="57">
        <v>0</v>
      </c>
      <c r="BD13687" s="57">
        <v>0</v>
      </c>
      <c r="BE13687" s="57">
        <v>0</v>
      </c>
      <c r="BF13687" s="57">
        <v>0</v>
      </c>
      <c r="BG13687" s="57">
        <v>0</v>
      </c>
      <c r="BH13687" s="56">
        <v>541</v>
      </c>
      <c r="BI13687" s="56">
        <v>608</v>
      </c>
      <c r="BJ13687" s="56">
        <v>871</v>
      </c>
      <c r="BK13687" s="56">
        <v>906</v>
      </c>
      <c r="BL13687" s="56">
        <v>1185</v>
      </c>
      <c r="BM13687" s="56">
        <v>1244</v>
      </c>
      <c r="BN13687" s="56">
        <v>1172</v>
      </c>
      <c r="BO13687" s="56">
        <v>1013</v>
      </c>
      <c r="BP13687" s="56">
        <v>931</v>
      </c>
      <c r="BQ13687" s="56">
        <v>672</v>
      </c>
      <c r="BR13687" s="56">
        <v>617</v>
      </c>
      <c r="BS13687" s="56">
        <v>427</v>
      </c>
      <c r="BT13687" s="56">
        <v>541</v>
      </c>
      <c r="BU13687" s="56">
        <v>608</v>
      </c>
      <c r="BV13687" s="56">
        <v>871</v>
      </c>
      <c r="BW13687" s="56">
        <v>906</v>
      </c>
      <c r="BX13687" s="56">
        <v>1185</v>
      </c>
      <c r="BY13687" s="56">
        <v>1244</v>
      </c>
      <c r="BZ13687" s="56">
        <v>1172</v>
      </c>
      <c r="CA13687" s="56">
        <v>1013</v>
      </c>
      <c r="CB13687" s="56">
        <v>931</v>
      </c>
      <c r="CC13687" s="56">
        <v>672</v>
      </c>
      <c r="CD13687" s="56">
        <v>617</v>
      </c>
      <c r="CE13687" s="56">
        <v>427</v>
      </c>
      <c r="CF13687" s="56">
        <v>61.747999999999998</v>
      </c>
      <c r="CG13687" s="56">
        <v>69.373999999999995</v>
      </c>
      <c r="CH13687" s="56">
        <v>99.358999999999995</v>
      </c>
      <c r="CI13687" s="56">
        <v>103.32299999999999</v>
      </c>
      <c r="CJ13687" s="56">
        <v>135.22200000000001</v>
      </c>
      <c r="CK13687" s="56">
        <v>141.946</v>
      </c>
      <c r="CL13687" s="56">
        <v>133.691</v>
      </c>
      <c r="CM13687" s="56">
        <v>115.514</v>
      </c>
      <c r="CN13687" s="56">
        <v>106.13800000000001</v>
      </c>
      <c r="CO13687" s="56">
        <v>76.644999999999996</v>
      </c>
      <c r="CP13687" s="56">
        <v>70.331000000000003</v>
      </c>
      <c r="CQ13687" s="56">
        <v>48.709000000000003</v>
      </c>
      <c r="CR13687" s="56">
        <v>0</v>
      </c>
      <c r="CS13687" s="56">
        <v>0</v>
      </c>
      <c r="CT13687" s="56">
        <v>10187</v>
      </c>
      <c r="CU13687" s="56">
        <v>10187</v>
      </c>
      <c r="CV13687" s="56">
        <v>1162</v>
      </c>
      <c r="CW13687" s="54">
        <v>2020</v>
      </c>
    </row>
    <row r="13688" spans="1:101" s="46" customFormat="1" hidden="1" x14ac:dyDescent="0.25">
      <c r="A13688" s="46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54">
        <v>62455</v>
      </c>
      <c r="F13688" s="55" t="s">
        <v>20</v>
      </c>
      <c r="G13688" s="54" t="s">
        <v>501</v>
      </c>
      <c r="H13688" s="55" t="s">
        <v>13019</v>
      </c>
      <c r="I13688" s="55" t="s">
        <v>8079</v>
      </c>
      <c r="J13688" s="54">
        <v>57128</v>
      </c>
      <c r="K13688" s="55" t="s">
        <v>39</v>
      </c>
      <c r="L13688" s="55" t="s">
        <v>980</v>
      </c>
      <c r="M13688" s="55" t="s">
        <v>841</v>
      </c>
      <c r="N13688" s="55" t="s">
        <v>404</v>
      </c>
      <c r="O13688" s="54">
        <v>22</v>
      </c>
      <c r="P13688" s="54">
        <v>2</v>
      </c>
      <c r="Q13688" s="55" t="s">
        <v>27</v>
      </c>
      <c r="R13688" s="55" t="s">
        <v>55</v>
      </c>
      <c r="S13688" s="55" t="s">
        <v>60</v>
      </c>
      <c r="T13688" s="55" t="s">
        <v>60</v>
      </c>
      <c r="U13688" s="55" t="s">
        <v>981</v>
      </c>
      <c r="V13688" s="55" t="s">
        <v>506</v>
      </c>
      <c r="W13688" s="55" t="s">
        <v>517</v>
      </c>
      <c r="X13688" s="56">
        <v>9897</v>
      </c>
      <c r="Y13688" s="56">
        <v>9275</v>
      </c>
      <c r="Z13688" s="56">
        <v>8406</v>
      </c>
      <c r="AA13688" s="56">
        <v>8605</v>
      </c>
      <c r="AB13688" s="56">
        <v>7630</v>
      </c>
      <c r="AC13688" s="56">
        <v>10200</v>
      </c>
      <c r="AD13688" s="56">
        <v>12262</v>
      </c>
      <c r="AE13688" s="56">
        <v>10925</v>
      </c>
      <c r="AF13688" s="56">
        <v>9630</v>
      </c>
      <c r="AG13688" s="56">
        <v>7860</v>
      </c>
      <c r="AH13688" s="56">
        <v>8788</v>
      </c>
      <c r="AI13688" s="56">
        <v>9913</v>
      </c>
      <c r="AJ13688" s="56">
        <v>9897</v>
      </c>
      <c r="AK13688" s="56">
        <v>9275</v>
      </c>
      <c r="AL13688" s="56">
        <v>8406</v>
      </c>
      <c r="AM13688" s="56">
        <v>8605</v>
      </c>
      <c r="AN13688" s="56">
        <v>7630</v>
      </c>
      <c r="AO13688" s="56">
        <v>10200</v>
      </c>
      <c r="AP13688" s="56">
        <v>12262</v>
      </c>
      <c r="AQ13688" s="56">
        <v>10925</v>
      </c>
      <c r="AR13688" s="56">
        <v>9630</v>
      </c>
      <c r="AS13688" s="56">
        <v>7860</v>
      </c>
      <c r="AT13688" s="56">
        <v>8788</v>
      </c>
      <c r="AU13688" s="56">
        <v>9913</v>
      </c>
      <c r="AV13688" s="57">
        <v>1.026</v>
      </c>
      <c r="AW13688" s="57">
        <v>1.026</v>
      </c>
      <c r="AX13688" s="57">
        <v>1.026</v>
      </c>
      <c r="AY13688" s="57">
        <v>1.026</v>
      </c>
      <c r="AZ13688" s="57">
        <v>1.026</v>
      </c>
      <c r="BA13688" s="57">
        <v>1.026</v>
      </c>
      <c r="BB13688" s="57">
        <v>1.026</v>
      </c>
      <c r="BC13688" s="57">
        <v>1.026</v>
      </c>
      <c r="BD13688" s="57">
        <v>1.026</v>
      </c>
      <c r="BE13688" s="57">
        <v>1.026</v>
      </c>
      <c r="BF13688" s="57">
        <v>1.026</v>
      </c>
      <c r="BG13688" s="57">
        <v>1.026</v>
      </c>
      <c r="BH13688" s="56">
        <v>10154</v>
      </c>
      <c r="BI13688" s="56">
        <v>9516</v>
      </c>
      <c r="BJ13688" s="56">
        <v>8625</v>
      </c>
      <c r="BK13688" s="56">
        <v>8829</v>
      </c>
      <c r="BL13688" s="56">
        <v>7828</v>
      </c>
      <c r="BM13688" s="56">
        <v>10465</v>
      </c>
      <c r="BN13688" s="56">
        <v>12581</v>
      </c>
      <c r="BO13688" s="56">
        <v>11209</v>
      </c>
      <c r="BP13688" s="56">
        <v>9880</v>
      </c>
      <c r="BQ13688" s="56">
        <v>8064</v>
      </c>
      <c r="BR13688" s="56">
        <v>9016</v>
      </c>
      <c r="BS13688" s="56">
        <v>10171</v>
      </c>
      <c r="BT13688" s="56">
        <v>10154</v>
      </c>
      <c r="BU13688" s="56">
        <v>9516</v>
      </c>
      <c r="BV13688" s="56">
        <v>8625</v>
      </c>
      <c r="BW13688" s="56">
        <v>8829</v>
      </c>
      <c r="BX13688" s="56">
        <v>7828</v>
      </c>
      <c r="BY13688" s="56">
        <v>10465</v>
      </c>
      <c r="BZ13688" s="56">
        <v>12581</v>
      </c>
      <c r="CA13688" s="56">
        <v>11209</v>
      </c>
      <c r="CB13688" s="56">
        <v>9880</v>
      </c>
      <c r="CC13688" s="56">
        <v>8064</v>
      </c>
      <c r="CD13688" s="56">
        <v>9016</v>
      </c>
      <c r="CE13688" s="56">
        <v>10171</v>
      </c>
      <c r="CF13688" s="56">
        <v>1409.3810000000001</v>
      </c>
      <c r="CG13688" s="56">
        <v>1320.673</v>
      </c>
      <c r="CH13688" s="56">
        <v>1196.9090000000001</v>
      </c>
      <c r="CI13688" s="56">
        <v>1225.345</v>
      </c>
      <c r="CJ13688" s="56">
        <v>1086.3910000000001</v>
      </c>
      <c r="CK13688" s="56">
        <v>1452.4570000000001</v>
      </c>
      <c r="CL13688" s="56">
        <v>1745.9739999999999</v>
      </c>
      <c r="CM13688" s="56">
        <v>1555.575</v>
      </c>
      <c r="CN13688" s="56">
        <v>1371.1790000000001</v>
      </c>
      <c r="CO13688" s="56">
        <v>1119.261</v>
      </c>
      <c r="CP13688" s="56">
        <v>1251.2950000000001</v>
      </c>
      <c r="CQ13688" s="56">
        <v>1411.56</v>
      </c>
      <c r="CR13688" s="56">
        <v>113391</v>
      </c>
      <c r="CS13688" s="56">
        <v>113391</v>
      </c>
      <c r="CT13688" s="56">
        <v>116338</v>
      </c>
      <c r="CU13688" s="56">
        <v>116338</v>
      </c>
      <c r="CV13688" s="56">
        <v>16146</v>
      </c>
      <c r="CW13688" s="54">
        <v>2020</v>
      </c>
    </row>
    <row r="13689" spans="1:101" s="46" customFormat="1" hidden="1" x14ac:dyDescent="0.25">
      <c r="A13689" s="46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54">
        <v>62456</v>
      </c>
      <c r="F13689" s="55" t="s">
        <v>20</v>
      </c>
      <c r="G13689" s="54" t="s">
        <v>501</v>
      </c>
      <c r="H13689" s="55" t="s">
        <v>13020</v>
      </c>
      <c r="I13689" s="55" t="s">
        <v>8079</v>
      </c>
      <c r="J13689" s="54">
        <v>57128</v>
      </c>
      <c r="K13689" s="55" t="s">
        <v>603</v>
      </c>
      <c r="L13689" s="55" t="s">
        <v>604</v>
      </c>
      <c r="M13689" s="55" t="s">
        <v>605</v>
      </c>
      <c r="N13689" s="55" t="s">
        <v>404</v>
      </c>
      <c r="O13689" s="54">
        <v>22</v>
      </c>
      <c r="P13689" s="54">
        <v>2</v>
      </c>
      <c r="Q13689" s="55" t="s">
        <v>27</v>
      </c>
      <c r="R13689" s="55" t="s">
        <v>55</v>
      </c>
      <c r="S13689" s="55" t="s">
        <v>60</v>
      </c>
      <c r="T13689" s="55" t="s">
        <v>60</v>
      </c>
      <c r="U13689" s="55" t="s">
        <v>606</v>
      </c>
      <c r="V13689" s="55" t="s">
        <v>506</v>
      </c>
      <c r="W13689" s="55" t="s">
        <v>517</v>
      </c>
      <c r="X13689" s="56">
        <v>6652</v>
      </c>
      <c r="Y13689" s="56">
        <v>6251</v>
      </c>
      <c r="Z13689" s="56">
        <v>6120</v>
      </c>
      <c r="AA13689" s="56">
        <v>4367</v>
      </c>
      <c r="AB13689" s="56">
        <v>5102</v>
      </c>
      <c r="AC13689" s="56">
        <v>8117</v>
      </c>
      <c r="AD13689" s="56">
        <v>11687</v>
      </c>
      <c r="AE13689" s="56">
        <v>10410</v>
      </c>
      <c r="AF13689" s="56">
        <v>8169</v>
      </c>
      <c r="AG13689" s="56">
        <v>6118</v>
      </c>
      <c r="AH13689" s="56">
        <v>6306</v>
      </c>
      <c r="AI13689" s="56">
        <v>6428</v>
      </c>
      <c r="AJ13689" s="56">
        <v>6652</v>
      </c>
      <c r="AK13689" s="56">
        <v>6251</v>
      </c>
      <c r="AL13689" s="56">
        <v>6120</v>
      </c>
      <c r="AM13689" s="56">
        <v>4367</v>
      </c>
      <c r="AN13689" s="56">
        <v>5102</v>
      </c>
      <c r="AO13689" s="56">
        <v>8117</v>
      </c>
      <c r="AP13689" s="56">
        <v>11687</v>
      </c>
      <c r="AQ13689" s="56">
        <v>10410</v>
      </c>
      <c r="AR13689" s="56">
        <v>8169</v>
      </c>
      <c r="AS13689" s="56">
        <v>6118</v>
      </c>
      <c r="AT13689" s="56">
        <v>6306</v>
      </c>
      <c r="AU13689" s="56">
        <v>6428</v>
      </c>
      <c r="AV13689" s="57">
        <v>1.026</v>
      </c>
      <c r="AW13689" s="57">
        <v>1.026</v>
      </c>
      <c r="AX13689" s="57">
        <v>1.026</v>
      </c>
      <c r="AY13689" s="57">
        <v>1.026</v>
      </c>
      <c r="AZ13689" s="57">
        <v>1.026</v>
      </c>
      <c r="BA13689" s="57">
        <v>1.026</v>
      </c>
      <c r="BB13689" s="57">
        <v>1.026</v>
      </c>
      <c r="BC13689" s="57">
        <v>1.026</v>
      </c>
      <c r="BD13689" s="57">
        <v>1.026</v>
      </c>
      <c r="BE13689" s="57">
        <v>1.026</v>
      </c>
      <c r="BF13689" s="57">
        <v>1.026</v>
      </c>
      <c r="BG13689" s="57">
        <v>1.026</v>
      </c>
      <c r="BH13689" s="56">
        <v>6825</v>
      </c>
      <c r="BI13689" s="56">
        <v>6414</v>
      </c>
      <c r="BJ13689" s="56">
        <v>6279</v>
      </c>
      <c r="BK13689" s="56">
        <v>4481</v>
      </c>
      <c r="BL13689" s="56">
        <v>5235</v>
      </c>
      <c r="BM13689" s="56">
        <v>8328</v>
      </c>
      <c r="BN13689" s="56">
        <v>11991</v>
      </c>
      <c r="BO13689" s="56">
        <v>10681</v>
      </c>
      <c r="BP13689" s="56">
        <v>8381</v>
      </c>
      <c r="BQ13689" s="56">
        <v>6277</v>
      </c>
      <c r="BR13689" s="56">
        <v>6470</v>
      </c>
      <c r="BS13689" s="56">
        <v>6595</v>
      </c>
      <c r="BT13689" s="56">
        <v>6825</v>
      </c>
      <c r="BU13689" s="56">
        <v>6414</v>
      </c>
      <c r="BV13689" s="56">
        <v>6279</v>
      </c>
      <c r="BW13689" s="56">
        <v>4481</v>
      </c>
      <c r="BX13689" s="56">
        <v>5235</v>
      </c>
      <c r="BY13689" s="56">
        <v>8328</v>
      </c>
      <c r="BZ13689" s="56">
        <v>11991</v>
      </c>
      <c r="CA13689" s="56">
        <v>10681</v>
      </c>
      <c r="CB13689" s="56">
        <v>8381</v>
      </c>
      <c r="CC13689" s="56">
        <v>6277</v>
      </c>
      <c r="CD13689" s="56">
        <v>6470</v>
      </c>
      <c r="CE13689" s="56">
        <v>6595</v>
      </c>
      <c r="CF13689" s="56">
        <v>976.41499999999996</v>
      </c>
      <c r="CG13689" s="56">
        <v>917.39200000000005</v>
      </c>
      <c r="CH13689" s="56">
        <v>898.08699999999999</v>
      </c>
      <c r="CI13689" s="56">
        <v>640.83500000000004</v>
      </c>
      <c r="CJ13689" s="56">
        <v>748.81</v>
      </c>
      <c r="CK13689" s="56">
        <v>1191.1759999999999</v>
      </c>
      <c r="CL13689" s="56">
        <v>1715.1769999999999</v>
      </c>
      <c r="CM13689" s="56">
        <v>1527.752</v>
      </c>
      <c r="CN13689" s="56">
        <v>1198.8030000000001</v>
      </c>
      <c r="CO13689" s="56">
        <v>897.78499999999997</v>
      </c>
      <c r="CP13689" s="56">
        <v>925.48</v>
      </c>
      <c r="CQ13689" s="56">
        <v>943.28800000000001</v>
      </c>
      <c r="CR13689" s="56">
        <v>85727</v>
      </c>
      <c r="CS13689" s="56">
        <v>85727</v>
      </c>
      <c r="CT13689" s="56">
        <v>87957</v>
      </c>
      <c r="CU13689" s="56">
        <v>87957</v>
      </c>
      <c r="CV13689" s="56">
        <v>12581</v>
      </c>
      <c r="CW13689" s="54">
        <v>2020</v>
      </c>
    </row>
    <row r="13690" spans="1:101" s="46" customFormat="1" hidden="1" x14ac:dyDescent="0.25">
      <c r="A13690" s="46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54">
        <v>62458</v>
      </c>
      <c r="F13690" s="55" t="s">
        <v>20</v>
      </c>
      <c r="G13690" s="54" t="s">
        <v>501</v>
      </c>
      <c r="H13690" s="55" t="s">
        <v>13021</v>
      </c>
      <c r="I13690" s="55" t="s">
        <v>8079</v>
      </c>
      <c r="J13690" s="54">
        <v>57128</v>
      </c>
      <c r="K13690" s="55" t="s">
        <v>41</v>
      </c>
      <c r="L13690" s="55" t="s">
        <v>549</v>
      </c>
      <c r="M13690" s="55" t="s">
        <v>526</v>
      </c>
      <c r="N13690" s="55" t="s">
        <v>404</v>
      </c>
      <c r="O13690" s="54">
        <v>22</v>
      </c>
      <c r="P13690" s="54">
        <v>2</v>
      </c>
      <c r="Q13690" s="55" t="s">
        <v>27</v>
      </c>
      <c r="R13690" s="55" t="s">
        <v>55</v>
      </c>
      <c r="S13690" s="55" t="s">
        <v>60</v>
      </c>
      <c r="T13690" s="55" t="s">
        <v>60</v>
      </c>
      <c r="U13690" s="55" t="s">
        <v>550</v>
      </c>
      <c r="V13690" s="55" t="s">
        <v>506</v>
      </c>
      <c r="W13690" s="55" t="s">
        <v>517</v>
      </c>
      <c r="X13690" s="56">
        <v>4382</v>
      </c>
      <c r="Y13690" s="56">
        <v>3869</v>
      </c>
      <c r="Z13690" s="56">
        <v>4295</v>
      </c>
      <c r="AA13690" s="56">
        <v>3037</v>
      </c>
      <c r="AB13690" s="56">
        <v>2856</v>
      </c>
      <c r="AC13690" s="56">
        <v>4018</v>
      </c>
      <c r="AD13690" s="56">
        <v>5620</v>
      </c>
      <c r="AE13690" s="56">
        <v>6989</v>
      </c>
      <c r="AF13690" s="56">
        <v>6086</v>
      </c>
      <c r="AG13690" s="56">
        <v>6321</v>
      </c>
      <c r="AH13690" s="56">
        <v>5049</v>
      </c>
      <c r="AI13690" s="56">
        <v>5596</v>
      </c>
      <c r="AJ13690" s="56">
        <v>4382</v>
      </c>
      <c r="AK13690" s="56">
        <v>3869</v>
      </c>
      <c r="AL13690" s="56">
        <v>4295</v>
      </c>
      <c r="AM13690" s="56">
        <v>3037</v>
      </c>
      <c r="AN13690" s="56">
        <v>2856</v>
      </c>
      <c r="AO13690" s="56">
        <v>4018</v>
      </c>
      <c r="AP13690" s="56">
        <v>5620</v>
      </c>
      <c r="AQ13690" s="56">
        <v>6989</v>
      </c>
      <c r="AR13690" s="56">
        <v>6086</v>
      </c>
      <c r="AS13690" s="56">
        <v>6321</v>
      </c>
      <c r="AT13690" s="56">
        <v>5049</v>
      </c>
      <c r="AU13690" s="56">
        <v>5596</v>
      </c>
      <c r="AV13690" s="57">
        <v>1.026</v>
      </c>
      <c r="AW13690" s="57">
        <v>1.026</v>
      </c>
      <c r="AX13690" s="57">
        <v>1.026</v>
      </c>
      <c r="AY13690" s="57">
        <v>1.026</v>
      </c>
      <c r="AZ13690" s="57">
        <v>1.026</v>
      </c>
      <c r="BA13690" s="57">
        <v>1.026</v>
      </c>
      <c r="BB13690" s="57">
        <v>1.026</v>
      </c>
      <c r="BC13690" s="57">
        <v>1.026</v>
      </c>
      <c r="BD13690" s="57">
        <v>1.026</v>
      </c>
      <c r="BE13690" s="57">
        <v>1.026</v>
      </c>
      <c r="BF13690" s="57">
        <v>1.026</v>
      </c>
      <c r="BG13690" s="57">
        <v>1.026</v>
      </c>
      <c r="BH13690" s="56">
        <v>4496</v>
      </c>
      <c r="BI13690" s="56">
        <v>3970</v>
      </c>
      <c r="BJ13690" s="56">
        <v>4407</v>
      </c>
      <c r="BK13690" s="56">
        <v>3116</v>
      </c>
      <c r="BL13690" s="56">
        <v>2930</v>
      </c>
      <c r="BM13690" s="56">
        <v>4122</v>
      </c>
      <c r="BN13690" s="56">
        <v>5766</v>
      </c>
      <c r="BO13690" s="56">
        <v>7171</v>
      </c>
      <c r="BP13690" s="56">
        <v>6244</v>
      </c>
      <c r="BQ13690" s="56">
        <v>6485</v>
      </c>
      <c r="BR13690" s="56">
        <v>5180</v>
      </c>
      <c r="BS13690" s="56">
        <v>5741</v>
      </c>
      <c r="BT13690" s="56">
        <v>4496</v>
      </c>
      <c r="BU13690" s="56">
        <v>3970</v>
      </c>
      <c r="BV13690" s="56">
        <v>4407</v>
      </c>
      <c r="BW13690" s="56">
        <v>3116</v>
      </c>
      <c r="BX13690" s="56">
        <v>2930</v>
      </c>
      <c r="BY13690" s="56">
        <v>4122</v>
      </c>
      <c r="BZ13690" s="56">
        <v>5766</v>
      </c>
      <c r="CA13690" s="56">
        <v>7171</v>
      </c>
      <c r="CB13690" s="56">
        <v>6244</v>
      </c>
      <c r="CC13690" s="56">
        <v>6485</v>
      </c>
      <c r="CD13690" s="56">
        <v>5180</v>
      </c>
      <c r="CE13690" s="56">
        <v>5741</v>
      </c>
      <c r="CF13690" s="56">
        <v>638.14700000000005</v>
      </c>
      <c r="CG13690" s="56">
        <v>563.54600000000005</v>
      </c>
      <c r="CH13690" s="56">
        <v>625.57399999999996</v>
      </c>
      <c r="CI13690" s="56">
        <v>442.40600000000001</v>
      </c>
      <c r="CJ13690" s="56">
        <v>415.98099999999999</v>
      </c>
      <c r="CK13690" s="56">
        <v>585.16499999999996</v>
      </c>
      <c r="CL13690" s="56">
        <v>818.58500000000004</v>
      </c>
      <c r="CM13690" s="56">
        <v>1017.967</v>
      </c>
      <c r="CN13690" s="56">
        <v>886.49099999999999</v>
      </c>
      <c r="CO13690" s="56">
        <v>920.64300000000003</v>
      </c>
      <c r="CP13690" s="56">
        <v>735.37699999999995</v>
      </c>
      <c r="CQ13690" s="56">
        <v>815.11800000000005</v>
      </c>
      <c r="CR13690" s="56">
        <v>58118</v>
      </c>
      <c r="CS13690" s="56">
        <v>58118</v>
      </c>
      <c r="CT13690" s="56">
        <v>59628</v>
      </c>
      <c r="CU13690" s="56">
        <v>59628</v>
      </c>
      <c r="CV13690" s="56">
        <v>8465</v>
      </c>
      <c r="CW13690" s="54">
        <v>2020</v>
      </c>
    </row>
    <row r="13691" spans="1:101" s="46" customFormat="1" hidden="1" x14ac:dyDescent="0.25">
      <c r="A13691" s="46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54">
        <v>62459</v>
      </c>
      <c r="F13691" s="55" t="s">
        <v>20</v>
      </c>
      <c r="G13691" s="54" t="s">
        <v>501</v>
      </c>
      <c r="H13691" s="55" t="s">
        <v>13022</v>
      </c>
      <c r="I13691" s="55" t="s">
        <v>8079</v>
      </c>
      <c r="J13691" s="54">
        <v>57128</v>
      </c>
      <c r="K13691" s="55" t="s">
        <v>41</v>
      </c>
      <c r="L13691" s="55" t="s">
        <v>549</v>
      </c>
      <c r="M13691" s="55" t="s">
        <v>526</v>
      </c>
      <c r="N13691" s="55" t="s">
        <v>404</v>
      </c>
      <c r="O13691" s="54">
        <v>22</v>
      </c>
      <c r="P13691" s="54">
        <v>2</v>
      </c>
      <c r="Q13691" s="55" t="s">
        <v>27</v>
      </c>
      <c r="R13691" s="55" t="s">
        <v>55</v>
      </c>
      <c r="S13691" s="55" t="s">
        <v>60</v>
      </c>
      <c r="T13691" s="55" t="s">
        <v>60</v>
      </c>
      <c r="U13691" s="55" t="s">
        <v>550</v>
      </c>
      <c r="V13691" s="55" t="s">
        <v>506</v>
      </c>
      <c r="W13691" s="55" t="s">
        <v>517</v>
      </c>
      <c r="X13691" s="56">
        <v>4118</v>
      </c>
      <c r="Y13691" s="56">
        <v>3637</v>
      </c>
      <c r="Z13691" s="56">
        <v>4038</v>
      </c>
      <c r="AA13691" s="56">
        <v>2855</v>
      </c>
      <c r="AB13691" s="56">
        <v>2685</v>
      </c>
      <c r="AC13691" s="56">
        <v>3777</v>
      </c>
      <c r="AD13691" s="56">
        <v>5283</v>
      </c>
      <c r="AE13691" s="56">
        <v>6570</v>
      </c>
      <c r="AF13691" s="56">
        <v>5722</v>
      </c>
      <c r="AG13691" s="56">
        <v>5942</v>
      </c>
      <c r="AH13691" s="56">
        <v>4746</v>
      </c>
      <c r="AI13691" s="56">
        <v>5261</v>
      </c>
      <c r="AJ13691" s="56">
        <v>4118</v>
      </c>
      <c r="AK13691" s="56">
        <v>3637</v>
      </c>
      <c r="AL13691" s="56">
        <v>4038</v>
      </c>
      <c r="AM13691" s="56">
        <v>2855</v>
      </c>
      <c r="AN13691" s="56">
        <v>2685</v>
      </c>
      <c r="AO13691" s="56">
        <v>3777</v>
      </c>
      <c r="AP13691" s="56">
        <v>5283</v>
      </c>
      <c r="AQ13691" s="56">
        <v>6570</v>
      </c>
      <c r="AR13691" s="56">
        <v>5722</v>
      </c>
      <c r="AS13691" s="56">
        <v>5942</v>
      </c>
      <c r="AT13691" s="56">
        <v>4746</v>
      </c>
      <c r="AU13691" s="56">
        <v>5261</v>
      </c>
      <c r="AV13691" s="57">
        <v>1.02</v>
      </c>
      <c r="AW13691" s="57">
        <v>1.02</v>
      </c>
      <c r="AX13691" s="57">
        <v>1.02</v>
      </c>
      <c r="AY13691" s="57">
        <v>1.02</v>
      </c>
      <c r="AZ13691" s="57">
        <v>1.02</v>
      </c>
      <c r="BA13691" s="57">
        <v>1.02</v>
      </c>
      <c r="BB13691" s="57">
        <v>1.02</v>
      </c>
      <c r="BC13691" s="57">
        <v>1.02</v>
      </c>
      <c r="BD13691" s="57">
        <v>1.02</v>
      </c>
      <c r="BE13691" s="57">
        <v>1.02</v>
      </c>
      <c r="BF13691" s="57">
        <v>1.02</v>
      </c>
      <c r="BG13691" s="57">
        <v>1.02</v>
      </c>
      <c r="BH13691" s="56">
        <v>4200</v>
      </c>
      <c r="BI13691" s="56">
        <v>3710</v>
      </c>
      <c r="BJ13691" s="56">
        <v>4119</v>
      </c>
      <c r="BK13691" s="56">
        <v>2912</v>
      </c>
      <c r="BL13691" s="56">
        <v>2739</v>
      </c>
      <c r="BM13691" s="56">
        <v>3853</v>
      </c>
      <c r="BN13691" s="56">
        <v>5389</v>
      </c>
      <c r="BO13691" s="56">
        <v>6701</v>
      </c>
      <c r="BP13691" s="56">
        <v>5836</v>
      </c>
      <c r="BQ13691" s="56">
        <v>6061</v>
      </c>
      <c r="BR13691" s="56">
        <v>4841</v>
      </c>
      <c r="BS13691" s="56">
        <v>5366</v>
      </c>
      <c r="BT13691" s="56">
        <v>4200</v>
      </c>
      <c r="BU13691" s="56">
        <v>3710</v>
      </c>
      <c r="BV13691" s="56">
        <v>4119</v>
      </c>
      <c r="BW13691" s="56">
        <v>2912</v>
      </c>
      <c r="BX13691" s="56">
        <v>2739</v>
      </c>
      <c r="BY13691" s="56">
        <v>3853</v>
      </c>
      <c r="BZ13691" s="56">
        <v>5389</v>
      </c>
      <c r="CA13691" s="56">
        <v>6701</v>
      </c>
      <c r="CB13691" s="56">
        <v>5836</v>
      </c>
      <c r="CC13691" s="56">
        <v>6061</v>
      </c>
      <c r="CD13691" s="56">
        <v>4841</v>
      </c>
      <c r="CE13691" s="56">
        <v>5366</v>
      </c>
      <c r="CF13691" s="56">
        <v>558.08799999999997</v>
      </c>
      <c r="CG13691" s="56">
        <v>492.84500000000003</v>
      </c>
      <c r="CH13691" s="56">
        <v>547.09</v>
      </c>
      <c r="CI13691" s="56">
        <v>386.90300000000002</v>
      </c>
      <c r="CJ13691" s="56">
        <v>363.79300000000001</v>
      </c>
      <c r="CK13691" s="56">
        <v>511.75200000000001</v>
      </c>
      <c r="CL13691" s="56">
        <v>715.88699999999994</v>
      </c>
      <c r="CM13691" s="56">
        <v>890.255</v>
      </c>
      <c r="CN13691" s="56">
        <v>775.27300000000002</v>
      </c>
      <c r="CO13691" s="56">
        <v>805.14099999999996</v>
      </c>
      <c r="CP13691" s="56">
        <v>643.11800000000005</v>
      </c>
      <c r="CQ13691" s="56">
        <v>712.85500000000002</v>
      </c>
      <c r="CR13691" s="56">
        <v>54634</v>
      </c>
      <c r="CS13691" s="56">
        <v>54634</v>
      </c>
      <c r="CT13691" s="56">
        <v>55727</v>
      </c>
      <c r="CU13691" s="56">
        <v>55727</v>
      </c>
      <c r="CV13691" s="56">
        <v>7403</v>
      </c>
      <c r="CW13691" s="54">
        <v>2020</v>
      </c>
    </row>
    <row r="13692" spans="1:101" s="46" customFormat="1" hidden="1" x14ac:dyDescent="0.25">
      <c r="A13692" s="46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54">
        <v>62461</v>
      </c>
      <c r="F13692" s="55" t="s">
        <v>20</v>
      </c>
      <c r="G13692" s="54" t="s">
        <v>501</v>
      </c>
      <c r="H13692" s="55" t="s">
        <v>13023</v>
      </c>
      <c r="I13692" s="55" t="s">
        <v>13024</v>
      </c>
      <c r="J13692" s="54">
        <v>6168</v>
      </c>
      <c r="K13692" s="55" t="s">
        <v>1316</v>
      </c>
      <c r="L13692" s="55" t="s">
        <v>544</v>
      </c>
      <c r="M13692" s="55" t="s">
        <v>545</v>
      </c>
      <c r="N13692" s="55" t="s">
        <v>404</v>
      </c>
      <c r="O13692" s="54">
        <v>22</v>
      </c>
      <c r="P13692" s="54">
        <v>1</v>
      </c>
      <c r="Q13692" s="55" t="s">
        <v>21</v>
      </c>
      <c r="R13692" s="55" t="s">
        <v>40</v>
      </c>
      <c r="S13692" s="55" t="s">
        <v>61</v>
      </c>
      <c r="T13692" s="55" t="s">
        <v>61</v>
      </c>
      <c r="U13692" s="55" t="s">
        <v>546</v>
      </c>
      <c r="V13692" s="55" t="s">
        <v>506</v>
      </c>
      <c r="W13692" s="55" t="s">
        <v>507</v>
      </c>
      <c r="X13692" s="56">
        <v>19</v>
      </c>
      <c r="Y13692" s="56">
        <v>21</v>
      </c>
      <c r="Z13692" s="56">
        <v>18</v>
      </c>
      <c r="AA13692" s="56">
        <v>21</v>
      </c>
      <c r="AB13692" s="56">
        <v>24</v>
      </c>
      <c r="AC13692" s="56">
        <v>29</v>
      </c>
      <c r="AD13692" s="56">
        <v>15</v>
      </c>
      <c r="AE13692" s="56">
        <v>24</v>
      </c>
      <c r="AF13692" s="56">
        <v>18</v>
      </c>
      <c r="AG13692" s="56">
        <v>23</v>
      </c>
      <c r="AH13692" s="56">
        <v>30</v>
      </c>
      <c r="AI13692" s="56">
        <v>24</v>
      </c>
      <c r="AJ13692" s="56">
        <v>19</v>
      </c>
      <c r="AK13692" s="56">
        <v>21</v>
      </c>
      <c r="AL13692" s="56">
        <v>18</v>
      </c>
      <c r="AM13692" s="56">
        <v>21</v>
      </c>
      <c r="AN13692" s="56">
        <v>24</v>
      </c>
      <c r="AO13692" s="56">
        <v>29</v>
      </c>
      <c r="AP13692" s="56">
        <v>15</v>
      </c>
      <c r="AQ13692" s="56">
        <v>24</v>
      </c>
      <c r="AR13692" s="56">
        <v>18</v>
      </c>
      <c r="AS13692" s="56">
        <v>23</v>
      </c>
      <c r="AT13692" s="56">
        <v>30</v>
      </c>
      <c r="AU13692" s="56">
        <v>24</v>
      </c>
      <c r="AV13692" s="57">
        <v>6.1</v>
      </c>
      <c r="AW13692" s="57">
        <v>6.1</v>
      </c>
      <c r="AX13692" s="57">
        <v>6.1</v>
      </c>
      <c r="AY13692" s="57">
        <v>6.1</v>
      </c>
      <c r="AZ13692" s="57">
        <v>6.1</v>
      </c>
      <c r="BA13692" s="57">
        <v>6.1</v>
      </c>
      <c r="BB13692" s="57">
        <v>6.1</v>
      </c>
      <c r="BC13692" s="57">
        <v>6.1</v>
      </c>
      <c r="BD13692" s="57">
        <v>6.1</v>
      </c>
      <c r="BE13692" s="57">
        <v>6.1</v>
      </c>
      <c r="BF13692" s="57">
        <v>6.1</v>
      </c>
      <c r="BG13692" s="57">
        <v>6.1</v>
      </c>
      <c r="BH13692" s="56">
        <v>116</v>
      </c>
      <c r="BI13692" s="56">
        <v>128</v>
      </c>
      <c r="BJ13692" s="56">
        <v>110</v>
      </c>
      <c r="BK13692" s="56">
        <v>128</v>
      </c>
      <c r="BL13692" s="56">
        <v>146</v>
      </c>
      <c r="BM13692" s="56">
        <v>177</v>
      </c>
      <c r="BN13692" s="56">
        <v>92</v>
      </c>
      <c r="BO13692" s="56">
        <v>146</v>
      </c>
      <c r="BP13692" s="56">
        <v>110</v>
      </c>
      <c r="BQ13692" s="56">
        <v>140</v>
      </c>
      <c r="BR13692" s="56">
        <v>183</v>
      </c>
      <c r="BS13692" s="56">
        <v>146</v>
      </c>
      <c r="BT13692" s="56">
        <v>116</v>
      </c>
      <c r="BU13692" s="56">
        <v>128</v>
      </c>
      <c r="BV13692" s="56">
        <v>110</v>
      </c>
      <c r="BW13692" s="56">
        <v>128</v>
      </c>
      <c r="BX13692" s="56">
        <v>146</v>
      </c>
      <c r="BY13692" s="56">
        <v>177</v>
      </c>
      <c r="BZ13692" s="56">
        <v>92</v>
      </c>
      <c r="CA13692" s="56">
        <v>146</v>
      </c>
      <c r="CB13692" s="56">
        <v>110</v>
      </c>
      <c r="CC13692" s="56">
        <v>140</v>
      </c>
      <c r="CD13692" s="56">
        <v>183</v>
      </c>
      <c r="CE13692" s="56">
        <v>146</v>
      </c>
      <c r="CF13692" s="56">
        <v>15.042</v>
      </c>
      <c r="CG13692" s="56">
        <v>15.638</v>
      </c>
      <c r="CH13692" s="56">
        <v>13.361000000000001</v>
      </c>
      <c r="CI13692" s="56">
        <v>15.153</v>
      </c>
      <c r="CJ13692" s="56">
        <v>17.463999999999999</v>
      </c>
      <c r="CK13692" s="56">
        <v>21.052</v>
      </c>
      <c r="CL13692" s="56">
        <v>10.741</v>
      </c>
      <c r="CM13692" s="56">
        <v>17.411999999999999</v>
      </c>
      <c r="CN13692" s="56">
        <v>13.336</v>
      </c>
      <c r="CO13692" s="56">
        <v>16.638000000000002</v>
      </c>
      <c r="CP13692" s="56">
        <v>22.347999999999999</v>
      </c>
      <c r="CQ13692" s="56">
        <v>17.815000000000001</v>
      </c>
      <c r="CR13692" s="56">
        <v>266</v>
      </c>
      <c r="CS13692" s="56">
        <v>266</v>
      </c>
      <c r="CT13692" s="56">
        <v>1622</v>
      </c>
      <c r="CU13692" s="56">
        <v>1622</v>
      </c>
      <c r="CV13692" s="56">
        <v>196</v>
      </c>
      <c r="CW13692" s="54">
        <v>2020</v>
      </c>
    </row>
    <row r="13693" spans="1:101" s="46" customFormat="1" hidden="1" x14ac:dyDescent="0.25">
      <c r="A13693" s="46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54">
        <v>62463</v>
      </c>
      <c r="F13693" s="55" t="s">
        <v>20</v>
      </c>
      <c r="G13693" s="54" t="s">
        <v>501</v>
      </c>
      <c r="H13693" s="55" t="s">
        <v>13025</v>
      </c>
      <c r="I13693" s="55" t="s">
        <v>5987</v>
      </c>
      <c r="J13693" s="54">
        <v>61219</v>
      </c>
      <c r="K13693" s="55" t="s">
        <v>41</v>
      </c>
      <c r="L13693" s="55" t="s">
        <v>549</v>
      </c>
      <c r="M13693" s="55" t="s">
        <v>526</v>
      </c>
      <c r="N13693" s="55" t="s">
        <v>404</v>
      </c>
      <c r="O13693" s="54">
        <v>22</v>
      </c>
      <c r="P13693" s="54">
        <v>2</v>
      </c>
      <c r="Q13693" s="55" t="s">
        <v>27</v>
      </c>
      <c r="R13693" s="55" t="s">
        <v>50</v>
      </c>
      <c r="S13693" s="55" t="s">
        <v>70</v>
      </c>
      <c r="T13693" s="55" t="s">
        <v>70</v>
      </c>
      <c r="U13693" s="55" t="s">
        <v>550</v>
      </c>
      <c r="V13693" s="55" t="s">
        <v>506</v>
      </c>
      <c r="W13693" s="55" t="s">
        <v>404</v>
      </c>
      <c r="X13693" s="56" t="s">
        <v>501</v>
      </c>
      <c r="Y13693" s="56" t="s">
        <v>501</v>
      </c>
      <c r="Z13693" s="56" t="s">
        <v>501</v>
      </c>
      <c r="AA13693" s="56" t="s">
        <v>501</v>
      </c>
      <c r="AB13693" s="56" t="s">
        <v>501</v>
      </c>
      <c r="AC13693" s="56" t="s">
        <v>501</v>
      </c>
      <c r="AD13693" s="56" t="s">
        <v>501</v>
      </c>
      <c r="AE13693" s="56" t="s">
        <v>501</v>
      </c>
      <c r="AF13693" s="56" t="s">
        <v>501</v>
      </c>
      <c r="AG13693" s="56" t="s">
        <v>501</v>
      </c>
      <c r="AH13693" s="56" t="s">
        <v>501</v>
      </c>
      <c r="AI13693" s="56">
        <v>0</v>
      </c>
      <c r="AJ13693" s="56" t="s">
        <v>501</v>
      </c>
      <c r="AK13693" s="56" t="s">
        <v>501</v>
      </c>
      <c r="AL13693" s="56" t="s">
        <v>501</v>
      </c>
      <c r="AM13693" s="56" t="s">
        <v>501</v>
      </c>
      <c r="AN13693" s="56" t="s">
        <v>501</v>
      </c>
      <c r="AO13693" s="56" t="s">
        <v>501</v>
      </c>
      <c r="AP13693" s="56" t="s">
        <v>501</v>
      </c>
      <c r="AQ13693" s="56" t="s">
        <v>501</v>
      </c>
      <c r="AR13693" s="56" t="s">
        <v>501</v>
      </c>
      <c r="AS13693" s="56" t="s">
        <v>501</v>
      </c>
      <c r="AT13693" s="56" t="s">
        <v>501</v>
      </c>
      <c r="AU13693" s="56">
        <v>0</v>
      </c>
      <c r="AV13693" s="57" t="s">
        <v>501</v>
      </c>
      <c r="AW13693" s="57" t="s">
        <v>501</v>
      </c>
      <c r="AX13693" s="57" t="s">
        <v>501</v>
      </c>
      <c r="AY13693" s="57" t="s">
        <v>501</v>
      </c>
      <c r="AZ13693" s="57" t="s">
        <v>501</v>
      </c>
      <c r="BA13693" s="57" t="s">
        <v>501</v>
      </c>
      <c r="BB13693" s="57" t="s">
        <v>501</v>
      </c>
      <c r="BC13693" s="57" t="s">
        <v>501</v>
      </c>
      <c r="BD13693" s="57" t="s">
        <v>501</v>
      </c>
      <c r="BE13693" s="57" t="s">
        <v>501</v>
      </c>
      <c r="BF13693" s="57" t="s">
        <v>501</v>
      </c>
      <c r="BG13693" s="57">
        <v>0</v>
      </c>
      <c r="BH13693" s="56" t="s">
        <v>501</v>
      </c>
      <c r="BI13693" s="56" t="s">
        <v>501</v>
      </c>
      <c r="BJ13693" s="56" t="s">
        <v>501</v>
      </c>
      <c r="BK13693" s="56" t="s">
        <v>501</v>
      </c>
      <c r="BL13693" s="56" t="s">
        <v>501</v>
      </c>
      <c r="BM13693" s="56" t="s">
        <v>501</v>
      </c>
      <c r="BN13693" s="56" t="s">
        <v>501</v>
      </c>
      <c r="BO13693" s="56" t="s">
        <v>501</v>
      </c>
      <c r="BP13693" s="56" t="s">
        <v>501</v>
      </c>
      <c r="BQ13693" s="56" t="s">
        <v>501</v>
      </c>
      <c r="BR13693" s="56" t="s">
        <v>501</v>
      </c>
      <c r="BS13693" s="56">
        <v>13633</v>
      </c>
      <c r="BT13693" s="56" t="s">
        <v>501</v>
      </c>
      <c r="BU13693" s="56" t="s">
        <v>501</v>
      </c>
      <c r="BV13693" s="56" t="s">
        <v>501</v>
      </c>
      <c r="BW13693" s="56" t="s">
        <v>501</v>
      </c>
      <c r="BX13693" s="56" t="s">
        <v>501</v>
      </c>
      <c r="BY13693" s="56" t="s">
        <v>501</v>
      </c>
      <c r="BZ13693" s="56" t="s">
        <v>501</v>
      </c>
      <c r="CA13693" s="56" t="s">
        <v>501</v>
      </c>
      <c r="CB13693" s="56" t="s">
        <v>501</v>
      </c>
      <c r="CC13693" s="56" t="s">
        <v>501</v>
      </c>
      <c r="CD13693" s="56" t="s">
        <v>501</v>
      </c>
      <c r="CE13693" s="56">
        <v>13633</v>
      </c>
      <c r="CF13693" s="56" t="s">
        <v>501</v>
      </c>
      <c r="CG13693" s="56" t="s">
        <v>501</v>
      </c>
      <c r="CH13693" s="56" t="s">
        <v>501</v>
      </c>
      <c r="CI13693" s="56" t="s">
        <v>501</v>
      </c>
      <c r="CJ13693" s="56" t="s">
        <v>501</v>
      </c>
      <c r="CK13693" s="56" t="s">
        <v>501</v>
      </c>
      <c r="CL13693" s="56" t="s">
        <v>501</v>
      </c>
      <c r="CM13693" s="56" t="s">
        <v>501</v>
      </c>
      <c r="CN13693" s="56" t="s">
        <v>501</v>
      </c>
      <c r="CO13693" s="56" t="s">
        <v>501</v>
      </c>
      <c r="CP13693" s="56" t="s">
        <v>501</v>
      </c>
      <c r="CQ13693" s="56">
        <v>1555</v>
      </c>
      <c r="CR13693" s="56">
        <v>0</v>
      </c>
      <c r="CS13693" s="56">
        <v>0</v>
      </c>
      <c r="CT13693" s="56">
        <v>13633</v>
      </c>
      <c r="CU13693" s="56">
        <v>13633</v>
      </c>
      <c r="CV13693" s="56">
        <v>1555</v>
      </c>
      <c r="CW13693" s="54">
        <v>2020</v>
      </c>
    </row>
    <row r="13694" spans="1:101" s="46" customFormat="1" hidden="1" x14ac:dyDescent="0.25">
      <c r="A13694" s="46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54">
        <v>62464</v>
      </c>
      <c r="F13694" s="55" t="s">
        <v>20</v>
      </c>
      <c r="G13694" s="54" t="s">
        <v>501</v>
      </c>
      <c r="H13694" s="55" t="s">
        <v>13026</v>
      </c>
      <c r="I13694" s="55" t="s">
        <v>5987</v>
      </c>
      <c r="J13694" s="54">
        <v>61219</v>
      </c>
      <c r="K13694" s="55" t="s">
        <v>41</v>
      </c>
      <c r="L13694" s="55" t="s">
        <v>549</v>
      </c>
      <c r="M13694" s="55" t="s">
        <v>526</v>
      </c>
      <c r="N13694" s="55" t="s">
        <v>404</v>
      </c>
      <c r="O13694" s="54">
        <v>22</v>
      </c>
      <c r="P13694" s="54">
        <v>2</v>
      </c>
      <c r="Q13694" s="55" t="s">
        <v>27</v>
      </c>
      <c r="R13694" s="55" t="s">
        <v>50</v>
      </c>
      <c r="S13694" s="55" t="s">
        <v>70</v>
      </c>
      <c r="T13694" s="55" t="s">
        <v>70</v>
      </c>
      <c r="U13694" s="55" t="s">
        <v>550</v>
      </c>
      <c r="V13694" s="55" t="s">
        <v>516</v>
      </c>
      <c r="W13694" s="55" t="s">
        <v>404</v>
      </c>
      <c r="X13694" s="56" t="s">
        <v>501</v>
      </c>
      <c r="Y13694" s="56" t="s">
        <v>501</v>
      </c>
      <c r="Z13694" s="56" t="s">
        <v>501</v>
      </c>
      <c r="AA13694" s="56" t="s">
        <v>501</v>
      </c>
      <c r="AB13694" s="56" t="s">
        <v>501</v>
      </c>
      <c r="AC13694" s="56" t="s">
        <v>501</v>
      </c>
      <c r="AD13694" s="56" t="s">
        <v>501</v>
      </c>
      <c r="AE13694" s="56" t="s">
        <v>501</v>
      </c>
      <c r="AF13694" s="56" t="s">
        <v>501</v>
      </c>
      <c r="AG13694" s="56" t="s">
        <v>501</v>
      </c>
      <c r="AH13694" s="56" t="s">
        <v>501</v>
      </c>
      <c r="AI13694" s="56">
        <v>0</v>
      </c>
      <c r="AJ13694" s="56" t="s">
        <v>501</v>
      </c>
      <c r="AK13694" s="56" t="s">
        <v>501</v>
      </c>
      <c r="AL13694" s="56" t="s">
        <v>501</v>
      </c>
      <c r="AM13694" s="56" t="s">
        <v>501</v>
      </c>
      <c r="AN13694" s="56" t="s">
        <v>501</v>
      </c>
      <c r="AO13694" s="56" t="s">
        <v>501</v>
      </c>
      <c r="AP13694" s="56" t="s">
        <v>501</v>
      </c>
      <c r="AQ13694" s="56" t="s">
        <v>501</v>
      </c>
      <c r="AR13694" s="56" t="s">
        <v>501</v>
      </c>
      <c r="AS13694" s="56" t="s">
        <v>501</v>
      </c>
      <c r="AT13694" s="56" t="s">
        <v>501</v>
      </c>
      <c r="AU13694" s="56">
        <v>0</v>
      </c>
      <c r="AV13694" s="57" t="s">
        <v>501</v>
      </c>
      <c r="AW13694" s="57" t="s">
        <v>501</v>
      </c>
      <c r="AX13694" s="57" t="s">
        <v>501</v>
      </c>
      <c r="AY13694" s="57" t="s">
        <v>501</v>
      </c>
      <c r="AZ13694" s="57" t="s">
        <v>501</v>
      </c>
      <c r="BA13694" s="57" t="s">
        <v>501</v>
      </c>
      <c r="BB13694" s="57" t="s">
        <v>501</v>
      </c>
      <c r="BC13694" s="57" t="s">
        <v>501</v>
      </c>
      <c r="BD13694" s="57" t="s">
        <v>501</v>
      </c>
      <c r="BE13694" s="57" t="s">
        <v>501</v>
      </c>
      <c r="BF13694" s="57" t="s">
        <v>501</v>
      </c>
      <c r="BG13694" s="57">
        <v>0</v>
      </c>
      <c r="BH13694" s="56" t="s">
        <v>501</v>
      </c>
      <c r="BI13694" s="56" t="s">
        <v>501</v>
      </c>
      <c r="BJ13694" s="56" t="s">
        <v>501</v>
      </c>
      <c r="BK13694" s="56" t="s">
        <v>501</v>
      </c>
      <c r="BL13694" s="56" t="s">
        <v>501</v>
      </c>
      <c r="BM13694" s="56" t="s">
        <v>501</v>
      </c>
      <c r="BN13694" s="56" t="s">
        <v>501</v>
      </c>
      <c r="BO13694" s="56" t="s">
        <v>501</v>
      </c>
      <c r="BP13694" s="56" t="s">
        <v>501</v>
      </c>
      <c r="BQ13694" s="56" t="s">
        <v>501</v>
      </c>
      <c r="BR13694" s="56" t="s">
        <v>501</v>
      </c>
      <c r="BS13694" s="56">
        <v>48078</v>
      </c>
      <c r="BT13694" s="56" t="s">
        <v>501</v>
      </c>
      <c r="BU13694" s="56" t="s">
        <v>501</v>
      </c>
      <c r="BV13694" s="56" t="s">
        <v>501</v>
      </c>
      <c r="BW13694" s="56" t="s">
        <v>501</v>
      </c>
      <c r="BX13694" s="56" t="s">
        <v>501</v>
      </c>
      <c r="BY13694" s="56" t="s">
        <v>501</v>
      </c>
      <c r="BZ13694" s="56" t="s">
        <v>501</v>
      </c>
      <c r="CA13694" s="56" t="s">
        <v>501</v>
      </c>
      <c r="CB13694" s="56" t="s">
        <v>501</v>
      </c>
      <c r="CC13694" s="56" t="s">
        <v>501</v>
      </c>
      <c r="CD13694" s="56" t="s">
        <v>501</v>
      </c>
      <c r="CE13694" s="56">
        <v>48078</v>
      </c>
      <c r="CF13694" s="56" t="s">
        <v>501</v>
      </c>
      <c r="CG13694" s="56" t="s">
        <v>501</v>
      </c>
      <c r="CH13694" s="56" t="s">
        <v>501</v>
      </c>
      <c r="CI13694" s="56" t="s">
        <v>501</v>
      </c>
      <c r="CJ13694" s="56" t="s">
        <v>501</v>
      </c>
      <c r="CK13694" s="56" t="s">
        <v>501</v>
      </c>
      <c r="CL13694" s="56" t="s">
        <v>501</v>
      </c>
      <c r="CM13694" s="56" t="s">
        <v>501</v>
      </c>
      <c r="CN13694" s="56" t="s">
        <v>501</v>
      </c>
      <c r="CO13694" s="56" t="s">
        <v>501</v>
      </c>
      <c r="CP13694" s="56" t="s">
        <v>501</v>
      </c>
      <c r="CQ13694" s="56">
        <v>5484</v>
      </c>
      <c r="CR13694" s="56">
        <v>0</v>
      </c>
      <c r="CS13694" s="56">
        <v>0</v>
      </c>
      <c r="CT13694" s="56">
        <v>48078</v>
      </c>
      <c r="CU13694" s="56">
        <v>48078</v>
      </c>
      <c r="CV13694" s="56">
        <v>5484</v>
      </c>
      <c r="CW13694" s="54">
        <v>2020</v>
      </c>
    </row>
    <row r="13695" spans="1:101" s="46" customFormat="1" hidden="1" x14ac:dyDescent="0.25">
      <c r="A13695" s="46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54">
        <v>62465</v>
      </c>
      <c r="F13695" s="55" t="s">
        <v>20</v>
      </c>
      <c r="G13695" s="54" t="s">
        <v>501</v>
      </c>
      <c r="H13695" s="55" t="s">
        <v>13027</v>
      </c>
      <c r="I13695" s="55" t="s">
        <v>5987</v>
      </c>
      <c r="J13695" s="54">
        <v>61219</v>
      </c>
      <c r="K13695" s="55" t="s">
        <v>41</v>
      </c>
      <c r="L13695" s="55" t="s">
        <v>549</v>
      </c>
      <c r="M13695" s="55" t="s">
        <v>526</v>
      </c>
      <c r="N13695" s="55" t="s">
        <v>404</v>
      </c>
      <c r="O13695" s="54">
        <v>22</v>
      </c>
      <c r="P13695" s="54">
        <v>2</v>
      </c>
      <c r="Q13695" s="55" t="s">
        <v>27</v>
      </c>
      <c r="R13695" s="55" t="s">
        <v>50</v>
      </c>
      <c r="S13695" s="55" t="s">
        <v>70</v>
      </c>
      <c r="T13695" s="55" t="s">
        <v>70</v>
      </c>
      <c r="U13695" s="55" t="s">
        <v>550</v>
      </c>
      <c r="V13695" s="55" t="s">
        <v>516</v>
      </c>
      <c r="W13695" s="55" t="s">
        <v>404</v>
      </c>
      <c r="X13695" s="56" t="s">
        <v>501</v>
      </c>
      <c r="Y13695" s="56" t="s">
        <v>501</v>
      </c>
      <c r="Z13695" s="56" t="s">
        <v>501</v>
      </c>
      <c r="AA13695" s="56" t="s">
        <v>501</v>
      </c>
      <c r="AB13695" s="56" t="s">
        <v>501</v>
      </c>
      <c r="AC13695" s="56" t="s">
        <v>501</v>
      </c>
      <c r="AD13695" s="56" t="s">
        <v>501</v>
      </c>
      <c r="AE13695" s="56" t="s">
        <v>501</v>
      </c>
      <c r="AF13695" s="56" t="s">
        <v>501</v>
      </c>
      <c r="AG13695" s="56" t="s">
        <v>501</v>
      </c>
      <c r="AH13695" s="56" t="s">
        <v>501</v>
      </c>
      <c r="AI13695" s="56">
        <v>0</v>
      </c>
      <c r="AJ13695" s="56" t="s">
        <v>501</v>
      </c>
      <c r="AK13695" s="56" t="s">
        <v>501</v>
      </c>
      <c r="AL13695" s="56" t="s">
        <v>501</v>
      </c>
      <c r="AM13695" s="56" t="s">
        <v>501</v>
      </c>
      <c r="AN13695" s="56" t="s">
        <v>501</v>
      </c>
      <c r="AO13695" s="56" t="s">
        <v>501</v>
      </c>
      <c r="AP13695" s="56" t="s">
        <v>501</v>
      </c>
      <c r="AQ13695" s="56" t="s">
        <v>501</v>
      </c>
      <c r="AR13695" s="56" t="s">
        <v>501</v>
      </c>
      <c r="AS13695" s="56" t="s">
        <v>501</v>
      </c>
      <c r="AT13695" s="56" t="s">
        <v>501</v>
      </c>
      <c r="AU13695" s="56">
        <v>0</v>
      </c>
      <c r="AV13695" s="57" t="s">
        <v>501</v>
      </c>
      <c r="AW13695" s="57" t="s">
        <v>501</v>
      </c>
      <c r="AX13695" s="57" t="s">
        <v>501</v>
      </c>
      <c r="AY13695" s="57" t="s">
        <v>501</v>
      </c>
      <c r="AZ13695" s="57" t="s">
        <v>501</v>
      </c>
      <c r="BA13695" s="57" t="s">
        <v>501</v>
      </c>
      <c r="BB13695" s="57" t="s">
        <v>501</v>
      </c>
      <c r="BC13695" s="57" t="s">
        <v>501</v>
      </c>
      <c r="BD13695" s="57" t="s">
        <v>501</v>
      </c>
      <c r="BE13695" s="57" t="s">
        <v>501</v>
      </c>
      <c r="BF13695" s="57" t="s">
        <v>501</v>
      </c>
      <c r="BG13695" s="57">
        <v>0</v>
      </c>
      <c r="BH13695" s="56" t="s">
        <v>501</v>
      </c>
      <c r="BI13695" s="56" t="s">
        <v>501</v>
      </c>
      <c r="BJ13695" s="56" t="s">
        <v>501</v>
      </c>
      <c r="BK13695" s="56" t="s">
        <v>501</v>
      </c>
      <c r="BL13695" s="56" t="s">
        <v>501</v>
      </c>
      <c r="BM13695" s="56" t="s">
        <v>501</v>
      </c>
      <c r="BN13695" s="56" t="s">
        <v>501</v>
      </c>
      <c r="BO13695" s="56" t="s">
        <v>501</v>
      </c>
      <c r="BP13695" s="56" t="s">
        <v>501</v>
      </c>
      <c r="BQ13695" s="56" t="s">
        <v>501</v>
      </c>
      <c r="BR13695" s="56" t="s">
        <v>501</v>
      </c>
      <c r="BS13695" s="56">
        <v>50805</v>
      </c>
      <c r="BT13695" s="56" t="s">
        <v>501</v>
      </c>
      <c r="BU13695" s="56" t="s">
        <v>501</v>
      </c>
      <c r="BV13695" s="56" t="s">
        <v>501</v>
      </c>
      <c r="BW13695" s="56" t="s">
        <v>501</v>
      </c>
      <c r="BX13695" s="56" t="s">
        <v>501</v>
      </c>
      <c r="BY13695" s="56" t="s">
        <v>501</v>
      </c>
      <c r="BZ13695" s="56" t="s">
        <v>501</v>
      </c>
      <c r="CA13695" s="56" t="s">
        <v>501</v>
      </c>
      <c r="CB13695" s="56" t="s">
        <v>501</v>
      </c>
      <c r="CC13695" s="56" t="s">
        <v>501</v>
      </c>
      <c r="CD13695" s="56" t="s">
        <v>501</v>
      </c>
      <c r="CE13695" s="56">
        <v>50805</v>
      </c>
      <c r="CF13695" s="56" t="s">
        <v>501</v>
      </c>
      <c r="CG13695" s="56" t="s">
        <v>501</v>
      </c>
      <c r="CH13695" s="56" t="s">
        <v>501</v>
      </c>
      <c r="CI13695" s="56" t="s">
        <v>501</v>
      </c>
      <c r="CJ13695" s="56" t="s">
        <v>501</v>
      </c>
      <c r="CK13695" s="56" t="s">
        <v>501</v>
      </c>
      <c r="CL13695" s="56" t="s">
        <v>501</v>
      </c>
      <c r="CM13695" s="56" t="s">
        <v>501</v>
      </c>
      <c r="CN13695" s="56" t="s">
        <v>501</v>
      </c>
      <c r="CO13695" s="56" t="s">
        <v>501</v>
      </c>
      <c r="CP13695" s="56" t="s">
        <v>501</v>
      </c>
      <c r="CQ13695" s="56">
        <v>5795</v>
      </c>
      <c r="CR13695" s="56">
        <v>0</v>
      </c>
      <c r="CS13695" s="56">
        <v>0</v>
      </c>
      <c r="CT13695" s="56">
        <v>50805</v>
      </c>
      <c r="CU13695" s="56">
        <v>50805</v>
      </c>
      <c r="CV13695" s="56">
        <v>5795</v>
      </c>
      <c r="CW13695" s="54">
        <v>2020</v>
      </c>
    </row>
    <row r="13696" spans="1:101" s="46" customFormat="1" hidden="1" x14ac:dyDescent="0.25">
      <c r="A13696" s="46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54">
        <v>62467</v>
      </c>
      <c r="F13696" s="55" t="s">
        <v>20</v>
      </c>
      <c r="G13696" s="54" t="s">
        <v>501</v>
      </c>
      <c r="H13696" s="55" t="s">
        <v>13028</v>
      </c>
      <c r="I13696" s="55" t="s">
        <v>7798</v>
      </c>
      <c r="J13696" s="54">
        <v>59300</v>
      </c>
      <c r="K13696" s="55" t="s">
        <v>1024</v>
      </c>
      <c r="L13696" s="55" t="s">
        <v>625</v>
      </c>
      <c r="M13696" s="55" t="s">
        <v>526</v>
      </c>
      <c r="N13696" s="55" t="s">
        <v>404</v>
      </c>
      <c r="O13696" s="54">
        <v>22</v>
      </c>
      <c r="P13696" s="54">
        <v>1</v>
      </c>
      <c r="Q13696" s="55" t="s">
        <v>21</v>
      </c>
      <c r="R13696" s="55" t="s">
        <v>50</v>
      </c>
      <c r="S13696" s="55" t="s">
        <v>70</v>
      </c>
      <c r="T13696" s="55" t="s">
        <v>70</v>
      </c>
      <c r="U13696" s="55" t="s">
        <v>2153</v>
      </c>
      <c r="V13696" s="55" t="s">
        <v>506</v>
      </c>
      <c r="W13696" s="55" t="s">
        <v>404</v>
      </c>
      <c r="X13696" s="56">
        <v>0</v>
      </c>
      <c r="Y13696" s="56">
        <v>0</v>
      </c>
      <c r="Z13696" s="56">
        <v>0</v>
      </c>
      <c r="AA13696" s="56">
        <v>0</v>
      </c>
      <c r="AB13696" s="56">
        <v>0</v>
      </c>
      <c r="AC13696" s="56">
        <v>0</v>
      </c>
      <c r="AD13696" s="56">
        <v>0</v>
      </c>
      <c r="AE13696" s="56">
        <v>0</v>
      </c>
      <c r="AF13696" s="56">
        <v>0</v>
      </c>
      <c r="AG13696" s="56">
        <v>0</v>
      </c>
      <c r="AH13696" s="56">
        <v>0</v>
      </c>
      <c r="AI13696" s="56">
        <v>0</v>
      </c>
      <c r="AJ13696" s="56">
        <v>0</v>
      </c>
      <c r="AK13696" s="56">
        <v>0</v>
      </c>
      <c r="AL13696" s="56">
        <v>0</v>
      </c>
      <c r="AM13696" s="56">
        <v>0</v>
      </c>
      <c r="AN13696" s="56">
        <v>0</v>
      </c>
      <c r="AO13696" s="56">
        <v>0</v>
      </c>
      <c r="AP13696" s="56">
        <v>0</v>
      </c>
      <c r="AQ13696" s="56">
        <v>0</v>
      </c>
      <c r="AR13696" s="56">
        <v>0</v>
      </c>
      <c r="AS13696" s="56">
        <v>0</v>
      </c>
      <c r="AT13696" s="56">
        <v>0</v>
      </c>
      <c r="AU13696" s="56">
        <v>0</v>
      </c>
      <c r="AV13696" s="57">
        <v>0</v>
      </c>
      <c r="AW13696" s="57">
        <v>0</v>
      </c>
      <c r="AX13696" s="57">
        <v>0</v>
      </c>
      <c r="AY13696" s="57">
        <v>0</v>
      </c>
      <c r="AZ13696" s="57">
        <v>0</v>
      </c>
      <c r="BA13696" s="57">
        <v>0</v>
      </c>
      <c r="BB13696" s="57">
        <v>0</v>
      </c>
      <c r="BC13696" s="57">
        <v>0</v>
      </c>
      <c r="BD13696" s="57">
        <v>0</v>
      </c>
      <c r="BE13696" s="57">
        <v>0</v>
      </c>
      <c r="BF13696" s="57">
        <v>0</v>
      </c>
      <c r="BG13696" s="57">
        <v>0</v>
      </c>
      <c r="BH13696" s="56">
        <v>13687</v>
      </c>
      <c r="BI13696" s="56">
        <v>14376</v>
      </c>
      <c r="BJ13696" s="56">
        <v>16430</v>
      </c>
      <c r="BK13696" s="56">
        <v>22848</v>
      </c>
      <c r="BL13696" s="56">
        <v>25468</v>
      </c>
      <c r="BM13696" s="56">
        <v>23933</v>
      </c>
      <c r="BN13696" s="56">
        <v>23402</v>
      </c>
      <c r="BO13696" s="56">
        <v>22104</v>
      </c>
      <c r="BP13696" s="56">
        <v>19461</v>
      </c>
      <c r="BQ13696" s="56">
        <v>18612</v>
      </c>
      <c r="BR13696" s="56">
        <v>14954</v>
      </c>
      <c r="BS13696" s="56">
        <v>13790</v>
      </c>
      <c r="BT13696" s="56">
        <v>13687</v>
      </c>
      <c r="BU13696" s="56">
        <v>14376</v>
      </c>
      <c r="BV13696" s="56">
        <v>16430</v>
      </c>
      <c r="BW13696" s="56">
        <v>22848</v>
      </c>
      <c r="BX13696" s="56">
        <v>25468</v>
      </c>
      <c r="BY13696" s="56">
        <v>23933</v>
      </c>
      <c r="BZ13696" s="56">
        <v>23402</v>
      </c>
      <c r="CA13696" s="56">
        <v>22104</v>
      </c>
      <c r="CB13696" s="56">
        <v>19461</v>
      </c>
      <c r="CC13696" s="56">
        <v>18612</v>
      </c>
      <c r="CD13696" s="56">
        <v>14954</v>
      </c>
      <c r="CE13696" s="56">
        <v>13790</v>
      </c>
      <c r="CF13696" s="56">
        <v>1561.231</v>
      </c>
      <c r="CG13696" s="56">
        <v>1639.7560000000001</v>
      </c>
      <c r="CH13696" s="56">
        <v>1874.0419999999999</v>
      </c>
      <c r="CI13696" s="56">
        <v>2606.1080000000002</v>
      </c>
      <c r="CJ13696" s="56">
        <v>2904.9780000000001</v>
      </c>
      <c r="CK13696" s="56">
        <v>2729.8780000000002</v>
      </c>
      <c r="CL13696" s="56">
        <v>2669.3629999999998</v>
      </c>
      <c r="CM13696" s="56">
        <v>2521.2570000000001</v>
      </c>
      <c r="CN13696" s="56">
        <v>2219.8490000000002</v>
      </c>
      <c r="CO13696" s="56">
        <v>2122.9119999999998</v>
      </c>
      <c r="CP13696" s="56">
        <v>1705.711</v>
      </c>
      <c r="CQ13696" s="56">
        <v>1572.915</v>
      </c>
      <c r="CR13696" s="56">
        <v>0</v>
      </c>
      <c r="CS13696" s="56">
        <v>0</v>
      </c>
      <c r="CT13696" s="56">
        <v>229065</v>
      </c>
      <c r="CU13696" s="56">
        <v>229065</v>
      </c>
      <c r="CV13696" s="56">
        <v>26128</v>
      </c>
      <c r="CW13696" s="54">
        <v>2020</v>
      </c>
    </row>
    <row r="13697" spans="1:101" s="46" customFormat="1" hidden="1" x14ac:dyDescent="0.25">
      <c r="A13697" s="46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54">
        <v>62468</v>
      </c>
      <c r="F13697" s="55" t="s">
        <v>20</v>
      </c>
      <c r="G13697" s="54" t="s">
        <v>501</v>
      </c>
      <c r="H13697" s="55" t="s">
        <v>13029</v>
      </c>
      <c r="I13697" s="55" t="s">
        <v>13030</v>
      </c>
      <c r="J13697" s="54">
        <v>13216</v>
      </c>
      <c r="K13697" s="55" t="s">
        <v>2584</v>
      </c>
      <c r="L13697" s="55" t="s">
        <v>511</v>
      </c>
      <c r="M13697" s="55" t="s">
        <v>512</v>
      </c>
      <c r="N13697" s="55" t="s">
        <v>404</v>
      </c>
      <c r="O13697" s="54">
        <v>22</v>
      </c>
      <c r="P13697" s="54">
        <v>1</v>
      </c>
      <c r="Q13697" s="55" t="s">
        <v>21</v>
      </c>
      <c r="R13697" s="55" t="s">
        <v>50</v>
      </c>
      <c r="S13697" s="55" t="s">
        <v>70</v>
      </c>
      <c r="T13697" s="55" t="s">
        <v>70</v>
      </c>
      <c r="U13697" s="55" t="s">
        <v>555</v>
      </c>
      <c r="V13697" s="55" t="s">
        <v>506</v>
      </c>
      <c r="W13697" s="55" t="s">
        <v>404</v>
      </c>
      <c r="X13697" s="56">
        <v>0</v>
      </c>
      <c r="Y13697" s="56">
        <v>0</v>
      </c>
      <c r="Z13697" s="56">
        <v>0</v>
      </c>
      <c r="AA13697" s="56">
        <v>0</v>
      </c>
      <c r="AB13697" s="56">
        <v>0</v>
      </c>
      <c r="AC13697" s="56">
        <v>0</v>
      </c>
      <c r="AD13697" s="56">
        <v>0</v>
      </c>
      <c r="AE13697" s="56">
        <v>0</v>
      </c>
      <c r="AF13697" s="56">
        <v>0</v>
      </c>
      <c r="AG13697" s="56">
        <v>0</v>
      </c>
      <c r="AH13697" s="56">
        <v>0</v>
      </c>
      <c r="AI13697" s="56">
        <v>0</v>
      </c>
      <c r="AJ13697" s="56">
        <v>0</v>
      </c>
      <c r="AK13697" s="56">
        <v>0</v>
      </c>
      <c r="AL13697" s="56">
        <v>0</v>
      </c>
      <c r="AM13697" s="56">
        <v>0</v>
      </c>
      <c r="AN13697" s="56">
        <v>0</v>
      </c>
      <c r="AO13697" s="56">
        <v>0</v>
      </c>
      <c r="AP13697" s="56">
        <v>0</v>
      </c>
      <c r="AQ13697" s="56">
        <v>0</v>
      </c>
      <c r="AR13697" s="56">
        <v>0</v>
      </c>
      <c r="AS13697" s="56">
        <v>0</v>
      </c>
      <c r="AT13697" s="56">
        <v>0</v>
      </c>
      <c r="AU13697" s="56">
        <v>0</v>
      </c>
      <c r="AV13697" s="57">
        <v>0</v>
      </c>
      <c r="AW13697" s="57">
        <v>0</v>
      </c>
      <c r="AX13697" s="57">
        <v>0</v>
      </c>
      <c r="AY13697" s="57">
        <v>0</v>
      </c>
      <c r="AZ13697" s="57">
        <v>0</v>
      </c>
      <c r="BA13697" s="57">
        <v>0</v>
      </c>
      <c r="BB13697" s="57">
        <v>0</v>
      </c>
      <c r="BC13697" s="57">
        <v>0</v>
      </c>
      <c r="BD13697" s="57">
        <v>0</v>
      </c>
      <c r="BE13697" s="57">
        <v>0</v>
      </c>
      <c r="BF13697" s="57">
        <v>0</v>
      </c>
      <c r="BG13697" s="57">
        <v>0</v>
      </c>
      <c r="BH13697" s="56">
        <v>1</v>
      </c>
      <c r="BI13697" s="56">
        <v>1</v>
      </c>
      <c r="BJ13697" s="56">
        <v>2</v>
      </c>
      <c r="BK13697" s="56">
        <v>3</v>
      </c>
      <c r="BL13697" s="56">
        <v>3</v>
      </c>
      <c r="BM13697" s="56">
        <v>3</v>
      </c>
      <c r="BN13697" s="56">
        <v>3</v>
      </c>
      <c r="BO13697" s="56">
        <v>3</v>
      </c>
      <c r="BP13697" s="56">
        <v>2</v>
      </c>
      <c r="BQ13697" s="56">
        <v>2</v>
      </c>
      <c r="BR13697" s="56">
        <v>2</v>
      </c>
      <c r="BS13697" s="56">
        <v>1</v>
      </c>
      <c r="BT13697" s="56">
        <v>1</v>
      </c>
      <c r="BU13697" s="56">
        <v>1</v>
      </c>
      <c r="BV13697" s="56">
        <v>2</v>
      </c>
      <c r="BW13697" s="56">
        <v>3</v>
      </c>
      <c r="BX13697" s="56">
        <v>3</v>
      </c>
      <c r="BY13697" s="56">
        <v>3</v>
      </c>
      <c r="BZ13697" s="56">
        <v>3</v>
      </c>
      <c r="CA13697" s="56">
        <v>3</v>
      </c>
      <c r="CB13697" s="56">
        <v>2</v>
      </c>
      <c r="CC13697" s="56">
        <v>2</v>
      </c>
      <c r="CD13697" s="56">
        <v>2</v>
      </c>
      <c r="CE13697" s="56">
        <v>1</v>
      </c>
      <c r="CF13697" s="56">
        <v>0.13300000000000001</v>
      </c>
      <c r="CG13697" s="56">
        <v>0.161</v>
      </c>
      <c r="CH13697" s="56">
        <v>0.19700000000000001</v>
      </c>
      <c r="CI13697" s="56">
        <v>0.30599999999999999</v>
      </c>
      <c r="CJ13697" s="56">
        <v>0.34799999999999998</v>
      </c>
      <c r="CK13697" s="56">
        <v>0.35699999999999998</v>
      </c>
      <c r="CL13697" s="56">
        <v>0.35499999999999998</v>
      </c>
      <c r="CM13697" s="56">
        <v>0.307</v>
      </c>
      <c r="CN13697" s="56">
        <v>0.255</v>
      </c>
      <c r="CO13697" s="56">
        <v>0.22800000000000001</v>
      </c>
      <c r="CP13697" s="56">
        <v>0.19700000000000001</v>
      </c>
      <c r="CQ13697" s="56">
        <v>0.156</v>
      </c>
      <c r="CR13697" s="56">
        <v>0</v>
      </c>
      <c r="CS13697" s="56">
        <v>0</v>
      </c>
      <c r="CT13697" s="56">
        <v>26</v>
      </c>
      <c r="CU13697" s="56">
        <v>26</v>
      </c>
      <c r="CV13697" s="56">
        <v>3</v>
      </c>
      <c r="CW13697" s="54">
        <v>2020</v>
      </c>
    </row>
    <row r="13698" spans="1:101" s="46" customFormat="1" hidden="1" x14ac:dyDescent="0.25">
      <c r="A13698" s="46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54">
        <v>62469</v>
      </c>
      <c r="F13698" s="55" t="s">
        <v>20</v>
      </c>
      <c r="G13698" s="54" t="s">
        <v>501</v>
      </c>
      <c r="H13698" s="55" t="s">
        <v>13031</v>
      </c>
      <c r="I13698" s="55" t="s">
        <v>13032</v>
      </c>
      <c r="J13698" s="54">
        <v>62802</v>
      </c>
      <c r="K13698" s="55" t="s">
        <v>673</v>
      </c>
      <c r="L13698" s="55" t="s">
        <v>625</v>
      </c>
      <c r="M13698" s="55" t="s">
        <v>526</v>
      </c>
      <c r="N13698" s="55" t="s">
        <v>404</v>
      </c>
      <c r="O13698" s="54">
        <v>22</v>
      </c>
      <c r="P13698" s="54">
        <v>2</v>
      </c>
      <c r="Q13698" s="55" t="s">
        <v>27</v>
      </c>
      <c r="R13698" s="55" t="s">
        <v>50</v>
      </c>
      <c r="S13698" s="55" t="s">
        <v>70</v>
      </c>
      <c r="T13698" s="55" t="s">
        <v>70</v>
      </c>
      <c r="U13698" s="55" t="s">
        <v>674</v>
      </c>
      <c r="V13698" s="55" t="s">
        <v>516</v>
      </c>
      <c r="W13698" s="55" t="s">
        <v>404</v>
      </c>
      <c r="X13698" s="56" t="s">
        <v>501</v>
      </c>
      <c r="Y13698" s="56" t="s">
        <v>501</v>
      </c>
      <c r="Z13698" s="56" t="s">
        <v>501</v>
      </c>
      <c r="AA13698" s="56" t="s">
        <v>501</v>
      </c>
      <c r="AB13698" s="56" t="s">
        <v>501</v>
      </c>
      <c r="AC13698" s="56">
        <v>0</v>
      </c>
      <c r="AD13698" s="56">
        <v>0</v>
      </c>
      <c r="AE13698" s="56">
        <v>0</v>
      </c>
      <c r="AF13698" s="56">
        <v>0</v>
      </c>
      <c r="AG13698" s="56">
        <v>0</v>
      </c>
      <c r="AH13698" s="56">
        <v>0</v>
      </c>
      <c r="AI13698" s="56">
        <v>0</v>
      </c>
      <c r="AJ13698" s="56" t="s">
        <v>501</v>
      </c>
      <c r="AK13698" s="56" t="s">
        <v>501</v>
      </c>
      <c r="AL13698" s="56" t="s">
        <v>501</v>
      </c>
      <c r="AM13698" s="56" t="s">
        <v>501</v>
      </c>
      <c r="AN13698" s="56" t="s">
        <v>501</v>
      </c>
      <c r="AO13698" s="56">
        <v>0</v>
      </c>
      <c r="AP13698" s="56">
        <v>0</v>
      </c>
      <c r="AQ13698" s="56">
        <v>0</v>
      </c>
      <c r="AR13698" s="56">
        <v>0</v>
      </c>
      <c r="AS13698" s="56">
        <v>0</v>
      </c>
      <c r="AT13698" s="56">
        <v>0</v>
      </c>
      <c r="AU13698" s="56">
        <v>0</v>
      </c>
      <c r="AV13698" s="57" t="s">
        <v>501</v>
      </c>
      <c r="AW13698" s="57" t="s">
        <v>501</v>
      </c>
      <c r="AX13698" s="57" t="s">
        <v>501</v>
      </c>
      <c r="AY13698" s="57" t="s">
        <v>501</v>
      </c>
      <c r="AZ13698" s="57" t="s">
        <v>501</v>
      </c>
      <c r="BA13698" s="57">
        <v>0</v>
      </c>
      <c r="BB13698" s="57">
        <v>0</v>
      </c>
      <c r="BC13698" s="57">
        <v>0</v>
      </c>
      <c r="BD13698" s="57">
        <v>0</v>
      </c>
      <c r="BE13698" s="57">
        <v>0</v>
      </c>
      <c r="BF13698" s="57">
        <v>0</v>
      </c>
      <c r="BG13698" s="57">
        <v>0</v>
      </c>
      <c r="BH13698" s="56" t="s">
        <v>501</v>
      </c>
      <c r="BI13698" s="56" t="s">
        <v>501</v>
      </c>
      <c r="BJ13698" s="56" t="s">
        <v>501</v>
      </c>
      <c r="BK13698" s="56" t="s">
        <v>501</v>
      </c>
      <c r="BL13698" s="56" t="s">
        <v>501</v>
      </c>
      <c r="BM13698" s="56">
        <v>8136</v>
      </c>
      <c r="BN13698" s="56">
        <v>13948</v>
      </c>
      <c r="BO13698" s="56">
        <v>13747</v>
      </c>
      <c r="BP13698" s="56">
        <v>139316</v>
      </c>
      <c r="BQ13698" s="56">
        <v>115111</v>
      </c>
      <c r="BR13698" s="56">
        <v>78000</v>
      </c>
      <c r="BS13698" s="56">
        <v>61869</v>
      </c>
      <c r="BT13698" s="56" t="s">
        <v>501</v>
      </c>
      <c r="BU13698" s="56" t="s">
        <v>501</v>
      </c>
      <c r="BV13698" s="56" t="s">
        <v>501</v>
      </c>
      <c r="BW13698" s="56" t="s">
        <v>501</v>
      </c>
      <c r="BX13698" s="56" t="s">
        <v>501</v>
      </c>
      <c r="BY13698" s="56">
        <v>8136</v>
      </c>
      <c r="BZ13698" s="56">
        <v>13948</v>
      </c>
      <c r="CA13698" s="56">
        <v>13747</v>
      </c>
      <c r="CB13698" s="56">
        <v>139316</v>
      </c>
      <c r="CC13698" s="56">
        <v>115111</v>
      </c>
      <c r="CD13698" s="56">
        <v>78000</v>
      </c>
      <c r="CE13698" s="56">
        <v>61869</v>
      </c>
      <c r="CF13698" s="56" t="s">
        <v>501</v>
      </c>
      <c r="CG13698" s="56" t="s">
        <v>501</v>
      </c>
      <c r="CH13698" s="56" t="s">
        <v>501</v>
      </c>
      <c r="CI13698" s="56" t="s">
        <v>501</v>
      </c>
      <c r="CJ13698" s="56" t="s">
        <v>501</v>
      </c>
      <c r="CK13698" s="56">
        <v>928</v>
      </c>
      <c r="CL13698" s="56">
        <v>1591</v>
      </c>
      <c r="CM13698" s="56">
        <v>1568</v>
      </c>
      <c r="CN13698" s="56">
        <v>15891</v>
      </c>
      <c r="CO13698" s="56">
        <v>13130</v>
      </c>
      <c r="CP13698" s="56">
        <v>8897</v>
      </c>
      <c r="CQ13698" s="56">
        <v>7057</v>
      </c>
      <c r="CR13698" s="56">
        <v>0</v>
      </c>
      <c r="CS13698" s="56">
        <v>0</v>
      </c>
      <c r="CT13698" s="56">
        <v>430127</v>
      </c>
      <c r="CU13698" s="56">
        <v>430127</v>
      </c>
      <c r="CV13698" s="56">
        <v>49062</v>
      </c>
      <c r="CW13698" s="54">
        <v>2020</v>
      </c>
    </row>
    <row r="13699" spans="1:101" s="46" customFormat="1" hidden="1" x14ac:dyDescent="0.25">
      <c r="A13699" s="46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54">
        <v>62470</v>
      </c>
      <c r="F13699" s="55" t="s">
        <v>20</v>
      </c>
      <c r="G13699" s="54" t="s">
        <v>501</v>
      </c>
      <c r="H13699" s="55" t="s">
        <v>13033</v>
      </c>
      <c r="I13699" s="55" t="s">
        <v>13034</v>
      </c>
      <c r="J13699" s="54">
        <v>62803</v>
      </c>
      <c r="K13699" s="55" t="s">
        <v>673</v>
      </c>
      <c r="L13699" s="55" t="s">
        <v>625</v>
      </c>
      <c r="M13699" s="55" t="s">
        <v>526</v>
      </c>
      <c r="N13699" s="55" t="s">
        <v>404</v>
      </c>
      <c r="O13699" s="54">
        <v>22</v>
      </c>
      <c r="P13699" s="54">
        <v>2</v>
      </c>
      <c r="Q13699" s="55" t="s">
        <v>27</v>
      </c>
      <c r="R13699" s="55" t="s">
        <v>50</v>
      </c>
      <c r="S13699" s="55" t="s">
        <v>70</v>
      </c>
      <c r="T13699" s="55" t="s">
        <v>70</v>
      </c>
      <c r="U13699" s="55" t="s">
        <v>674</v>
      </c>
      <c r="V13699" s="55" t="s">
        <v>516</v>
      </c>
      <c r="W13699" s="55" t="s">
        <v>404</v>
      </c>
      <c r="X13699" s="56" t="s">
        <v>501</v>
      </c>
      <c r="Y13699" s="56" t="s">
        <v>501</v>
      </c>
      <c r="Z13699" s="56" t="s">
        <v>501</v>
      </c>
      <c r="AA13699" s="56" t="s">
        <v>501</v>
      </c>
      <c r="AB13699" s="56" t="s">
        <v>501</v>
      </c>
      <c r="AC13699" s="56" t="s">
        <v>501</v>
      </c>
      <c r="AD13699" s="56">
        <v>0</v>
      </c>
      <c r="AE13699" s="56">
        <v>0</v>
      </c>
      <c r="AF13699" s="56">
        <v>0</v>
      </c>
      <c r="AG13699" s="56">
        <v>0</v>
      </c>
      <c r="AH13699" s="56">
        <v>0</v>
      </c>
      <c r="AI13699" s="56">
        <v>0</v>
      </c>
      <c r="AJ13699" s="56" t="s">
        <v>501</v>
      </c>
      <c r="AK13699" s="56" t="s">
        <v>501</v>
      </c>
      <c r="AL13699" s="56" t="s">
        <v>501</v>
      </c>
      <c r="AM13699" s="56" t="s">
        <v>501</v>
      </c>
      <c r="AN13699" s="56" t="s">
        <v>501</v>
      </c>
      <c r="AO13699" s="56" t="s">
        <v>501</v>
      </c>
      <c r="AP13699" s="56">
        <v>0</v>
      </c>
      <c r="AQ13699" s="56">
        <v>0</v>
      </c>
      <c r="AR13699" s="56">
        <v>0</v>
      </c>
      <c r="AS13699" s="56">
        <v>0</v>
      </c>
      <c r="AT13699" s="56">
        <v>0</v>
      </c>
      <c r="AU13699" s="56">
        <v>0</v>
      </c>
      <c r="AV13699" s="57" t="s">
        <v>501</v>
      </c>
      <c r="AW13699" s="57" t="s">
        <v>501</v>
      </c>
      <c r="AX13699" s="57" t="s">
        <v>501</v>
      </c>
      <c r="AY13699" s="57" t="s">
        <v>501</v>
      </c>
      <c r="AZ13699" s="57" t="s">
        <v>501</v>
      </c>
      <c r="BA13699" s="57" t="s">
        <v>501</v>
      </c>
      <c r="BB13699" s="57">
        <v>0</v>
      </c>
      <c r="BC13699" s="57">
        <v>0</v>
      </c>
      <c r="BD13699" s="57">
        <v>0</v>
      </c>
      <c r="BE13699" s="57">
        <v>0</v>
      </c>
      <c r="BF13699" s="57">
        <v>0</v>
      </c>
      <c r="BG13699" s="57">
        <v>0</v>
      </c>
      <c r="BH13699" s="56" t="s">
        <v>501</v>
      </c>
      <c r="BI13699" s="56" t="s">
        <v>501</v>
      </c>
      <c r="BJ13699" s="56" t="s">
        <v>501</v>
      </c>
      <c r="BK13699" s="56" t="s">
        <v>501</v>
      </c>
      <c r="BL13699" s="56" t="s">
        <v>501</v>
      </c>
      <c r="BM13699" s="56" t="s">
        <v>501</v>
      </c>
      <c r="BN13699" s="56">
        <v>178785</v>
      </c>
      <c r="BO13699" s="56">
        <v>4445</v>
      </c>
      <c r="BP13699" s="56">
        <v>64271</v>
      </c>
      <c r="BQ13699" s="56">
        <v>235280</v>
      </c>
      <c r="BR13699" s="56">
        <v>162330</v>
      </c>
      <c r="BS13699" s="56">
        <v>121686</v>
      </c>
      <c r="BT13699" s="56" t="s">
        <v>501</v>
      </c>
      <c r="BU13699" s="56" t="s">
        <v>501</v>
      </c>
      <c r="BV13699" s="56" t="s">
        <v>501</v>
      </c>
      <c r="BW13699" s="56" t="s">
        <v>501</v>
      </c>
      <c r="BX13699" s="56" t="s">
        <v>501</v>
      </c>
      <c r="BY13699" s="56" t="s">
        <v>501</v>
      </c>
      <c r="BZ13699" s="56">
        <v>178785</v>
      </c>
      <c r="CA13699" s="56">
        <v>4445</v>
      </c>
      <c r="CB13699" s="56">
        <v>64271</v>
      </c>
      <c r="CC13699" s="56">
        <v>235280</v>
      </c>
      <c r="CD13699" s="56">
        <v>162330</v>
      </c>
      <c r="CE13699" s="56">
        <v>121686</v>
      </c>
      <c r="CF13699" s="56" t="s">
        <v>501</v>
      </c>
      <c r="CG13699" s="56" t="s">
        <v>501</v>
      </c>
      <c r="CH13699" s="56" t="s">
        <v>501</v>
      </c>
      <c r="CI13699" s="56" t="s">
        <v>501</v>
      </c>
      <c r="CJ13699" s="56" t="s">
        <v>501</v>
      </c>
      <c r="CK13699" s="56" t="s">
        <v>501</v>
      </c>
      <c r="CL13699" s="56">
        <v>20393</v>
      </c>
      <c r="CM13699" s="56">
        <v>507</v>
      </c>
      <c r="CN13699" s="56">
        <v>7331</v>
      </c>
      <c r="CO13699" s="56">
        <v>26837</v>
      </c>
      <c r="CP13699" s="56">
        <v>18516</v>
      </c>
      <c r="CQ13699" s="56">
        <v>13880</v>
      </c>
      <c r="CR13699" s="56">
        <v>0</v>
      </c>
      <c r="CS13699" s="56">
        <v>0</v>
      </c>
      <c r="CT13699" s="56">
        <v>766797</v>
      </c>
      <c r="CU13699" s="56">
        <v>766797</v>
      </c>
      <c r="CV13699" s="56">
        <v>87464</v>
      </c>
      <c r="CW13699" s="54">
        <v>2020</v>
      </c>
    </row>
    <row r="13700" spans="1:101" s="46" customFormat="1" hidden="1" x14ac:dyDescent="0.25">
      <c r="A13700" s="46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54">
        <v>62471</v>
      </c>
      <c r="F13700" s="55" t="s">
        <v>20</v>
      </c>
      <c r="G13700" s="54" t="s">
        <v>501</v>
      </c>
      <c r="H13700" s="55" t="s">
        <v>13035</v>
      </c>
      <c r="I13700" s="55" t="s">
        <v>12121</v>
      </c>
      <c r="J13700" s="54">
        <v>61194</v>
      </c>
      <c r="K13700" s="55" t="s">
        <v>603</v>
      </c>
      <c r="L13700" s="55" t="s">
        <v>604</v>
      </c>
      <c r="M13700" s="55" t="s">
        <v>605</v>
      </c>
      <c r="N13700" s="55" t="s">
        <v>404</v>
      </c>
      <c r="O13700" s="54">
        <v>22</v>
      </c>
      <c r="P13700" s="54">
        <v>2</v>
      </c>
      <c r="Q13700" s="55" t="s">
        <v>27</v>
      </c>
      <c r="R13700" s="55" t="s">
        <v>50</v>
      </c>
      <c r="S13700" s="55" t="s">
        <v>70</v>
      </c>
      <c r="T13700" s="55" t="s">
        <v>70</v>
      </c>
      <c r="U13700" s="55" t="s">
        <v>606</v>
      </c>
      <c r="V13700" s="55" t="s">
        <v>506</v>
      </c>
      <c r="W13700" s="55" t="s">
        <v>404</v>
      </c>
      <c r="X13700" s="56" t="s">
        <v>501</v>
      </c>
      <c r="Y13700" s="56">
        <v>0</v>
      </c>
      <c r="Z13700" s="56">
        <v>0</v>
      </c>
      <c r="AA13700" s="56">
        <v>0</v>
      </c>
      <c r="AB13700" s="56">
        <v>0</v>
      </c>
      <c r="AC13700" s="56">
        <v>0</v>
      </c>
      <c r="AD13700" s="56">
        <v>0</v>
      </c>
      <c r="AE13700" s="56">
        <v>0</v>
      </c>
      <c r="AF13700" s="56">
        <v>0</v>
      </c>
      <c r="AG13700" s="56">
        <v>0</v>
      </c>
      <c r="AH13700" s="56">
        <v>0</v>
      </c>
      <c r="AI13700" s="56">
        <v>0</v>
      </c>
      <c r="AJ13700" s="56" t="s">
        <v>501</v>
      </c>
      <c r="AK13700" s="56">
        <v>0</v>
      </c>
      <c r="AL13700" s="56">
        <v>0</v>
      </c>
      <c r="AM13700" s="56">
        <v>0</v>
      </c>
      <c r="AN13700" s="56">
        <v>0</v>
      </c>
      <c r="AO13700" s="56">
        <v>0</v>
      </c>
      <c r="AP13700" s="56">
        <v>0</v>
      </c>
      <c r="AQ13700" s="56">
        <v>0</v>
      </c>
      <c r="AR13700" s="56">
        <v>0</v>
      </c>
      <c r="AS13700" s="56">
        <v>0</v>
      </c>
      <c r="AT13700" s="56">
        <v>0</v>
      </c>
      <c r="AU13700" s="56">
        <v>0</v>
      </c>
      <c r="AV13700" s="57" t="s">
        <v>501</v>
      </c>
      <c r="AW13700" s="57">
        <v>0</v>
      </c>
      <c r="AX13700" s="57">
        <v>0</v>
      </c>
      <c r="AY13700" s="57">
        <v>0</v>
      </c>
      <c r="AZ13700" s="57">
        <v>0</v>
      </c>
      <c r="BA13700" s="57">
        <v>0</v>
      </c>
      <c r="BB13700" s="57">
        <v>0</v>
      </c>
      <c r="BC13700" s="57">
        <v>0</v>
      </c>
      <c r="BD13700" s="57">
        <v>0</v>
      </c>
      <c r="BE13700" s="57">
        <v>0</v>
      </c>
      <c r="BF13700" s="57">
        <v>0</v>
      </c>
      <c r="BG13700" s="57">
        <v>0</v>
      </c>
      <c r="BH13700" s="56" t="s">
        <v>501</v>
      </c>
      <c r="BI13700" s="56">
        <v>2009</v>
      </c>
      <c r="BJ13700" s="56">
        <v>2905</v>
      </c>
      <c r="BK13700" s="56">
        <v>2913</v>
      </c>
      <c r="BL13700" s="56">
        <v>3826</v>
      </c>
      <c r="BM13700" s="56">
        <v>3846</v>
      </c>
      <c r="BN13700" s="56">
        <v>3658</v>
      </c>
      <c r="BO13700" s="56">
        <v>3106</v>
      </c>
      <c r="BP13700" s="56">
        <v>3054</v>
      </c>
      <c r="BQ13700" s="56">
        <v>2168</v>
      </c>
      <c r="BR13700" s="56">
        <v>1997</v>
      </c>
      <c r="BS13700" s="56">
        <v>1351</v>
      </c>
      <c r="BT13700" s="56" t="s">
        <v>501</v>
      </c>
      <c r="BU13700" s="56">
        <v>2009</v>
      </c>
      <c r="BV13700" s="56">
        <v>2905</v>
      </c>
      <c r="BW13700" s="56">
        <v>2913</v>
      </c>
      <c r="BX13700" s="56">
        <v>3826</v>
      </c>
      <c r="BY13700" s="56">
        <v>3846</v>
      </c>
      <c r="BZ13700" s="56">
        <v>3658</v>
      </c>
      <c r="CA13700" s="56">
        <v>3106</v>
      </c>
      <c r="CB13700" s="56">
        <v>3054</v>
      </c>
      <c r="CC13700" s="56">
        <v>2168</v>
      </c>
      <c r="CD13700" s="56">
        <v>1997</v>
      </c>
      <c r="CE13700" s="56">
        <v>1351</v>
      </c>
      <c r="CF13700" s="56" t="s">
        <v>501</v>
      </c>
      <c r="CG13700" s="56">
        <v>229.19499999999999</v>
      </c>
      <c r="CH13700" s="56">
        <v>331.39600000000002</v>
      </c>
      <c r="CI13700" s="56">
        <v>332.30200000000002</v>
      </c>
      <c r="CJ13700" s="56">
        <v>436.37700000000001</v>
      </c>
      <c r="CK13700" s="56">
        <v>438.68299999999999</v>
      </c>
      <c r="CL13700" s="56">
        <v>417.22500000000002</v>
      </c>
      <c r="CM13700" s="56">
        <v>354.25299999999999</v>
      </c>
      <c r="CN13700" s="56">
        <v>348.38499999999999</v>
      </c>
      <c r="CO13700" s="56">
        <v>247.33699999999999</v>
      </c>
      <c r="CP13700" s="56">
        <v>227.774</v>
      </c>
      <c r="CQ13700" s="56">
        <v>154.07300000000001</v>
      </c>
      <c r="CR13700" s="56">
        <v>0</v>
      </c>
      <c r="CS13700" s="56">
        <v>0</v>
      </c>
      <c r="CT13700" s="56">
        <v>30833</v>
      </c>
      <c r="CU13700" s="56">
        <v>30833</v>
      </c>
      <c r="CV13700" s="56">
        <v>3517</v>
      </c>
      <c r="CW13700" s="54">
        <v>2020</v>
      </c>
    </row>
    <row r="13701" spans="1:101" s="46" customFormat="1" hidden="1" x14ac:dyDescent="0.25">
      <c r="A13701" s="46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54">
        <v>62472</v>
      </c>
      <c r="F13701" s="55" t="s">
        <v>20</v>
      </c>
      <c r="G13701" s="54" t="s">
        <v>501</v>
      </c>
      <c r="H13701" s="55" t="s">
        <v>13036</v>
      </c>
      <c r="I13701" s="55" t="s">
        <v>12121</v>
      </c>
      <c r="J13701" s="54">
        <v>61194</v>
      </c>
      <c r="K13701" s="55" t="s">
        <v>603</v>
      </c>
      <c r="L13701" s="55" t="s">
        <v>604</v>
      </c>
      <c r="M13701" s="55" t="s">
        <v>605</v>
      </c>
      <c r="N13701" s="55" t="s">
        <v>404</v>
      </c>
      <c r="O13701" s="54">
        <v>22</v>
      </c>
      <c r="P13701" s="54">
        <v>2</v>
      </c>
      <c r="Q13701" s="55" t="s">
        <v>27</v>
      </c>
      <c r="R13701" s="55" t="s">
        <v>50</v>
      </c>
      <c r="S13701" s="55" t="s">
        <v>70</v>
      </c>
      <c r="T13701" s="55" t="s">
        <v>70</v>
      </c>
      <c r="U13701" s="55" t="s">
        <v>606</v>
      </c>
      <c r="V13701" s="55" t="s">
        <v>506</v>
      </c>
      <c r="W13701" s="55" t="s">
        <v>404</v>
      </c>
      <c r="X13701" s="56" t="s">
        <v>501</v>
      </c>
      <c r="Y13701" s="56">
        <v>0</v>
      </c>
      <c r="Z13701" s="56">
        <v>0</v>
      </c>
      <c r="AA13701" s="56">
        <v>0</v>
      </c>
      <c r="AB13701" s="56">
        <v>0</v>
      </c>
      <c r="AC13701" s="56">
        <v>0</v>
      </c>
      <c r="AD13701" s="56">
        <v>0</v>
      </c>
      <c r="AE13701" s="56">
        <v>0</v>
      </c>
      <c r="AF13701" s="56">
        <v>0</v>
      </c>
      <c r="AG13701" s="56">
        <v>0</v>
      </c>
      <c r="AH13701" s="56">
        <v>0</v>
      </c>
      <c r="AI13701" s="56">
        <v>0</v>
      </c>
      <c r="AJ13701" s="56" t="s">
        <v>501</v>
      </c>
      <c r="AK13701" s="56">
        <v>0</v>
      </c>
      <c r="AL13701" s="56">
        <v>0</v>
      </c>
      <c r="AM13701" s="56">
        <v>0</v>
      </c>
      <c r="AN13701" s="56">
        <v>0</v>
      </c>
      <c r="AO13701" s="56">
        <v>0</v>
      </c>
      <c r="AP13701" s="56">
        <v>0</v>
      </c>
      <c r="AQ13701" s="56">
        <v>0</v>
      </c>
      <c r="AR13701" s="56">
        <v>0</v>
      </c>
      <c r="AS13701" s="56">
        <v>0</v>
      </c>
      <c r="AT13701" s="56">
        <v>0</v>
      </c>
      <c r="AU13701" s="56">
        <v>0</v>
      </c>
      <c r="AV13701" s="57" t="s">
        <v>501</v>
      </c>
      <c r="AW13701" s="57">
        <v>0</v>
      </c>
      <c r="AX13701" s="57">
        <v>0</v>
      </c>
      <c r="AY13701" s="57">
        <v>0</v>
      </c>
      <c r="AZ13701" s="57">
        <v>0</v>
      </c>
      <c r="BA13701" s="57">
        <v>0</v>
      </c>
      <c r="BB13701" s="57">
        <v>0</v>
      </c>
      <c r="BC13701" s="57">
        <v>0</v>
      </c>
      <c r="BD13701" s="57">
        <v>0</v>
      </c>
      <c r="BE13701" s="57">
        <v>0</v>
      </c>
      <c r="BF13701" s="57">
        <v>0</v>
      </c>
      <c r="BG13701" s="57">
        <v>0</v>
      </c>
      <c r="BH13701" s="56" t="s">
        <v>501</v>
      </c>
      <c r="BI13701" s="56">
        <v>1589</v>
      </c>
      <c r="BJ13701" s="56">
        <v>2298</v>
      </c>
      <c r="BK13701" s="56">
        <v>2304</v>
      </c>
      <c r="BL13701" s="56">
        <v>3026</v>
      </c>
      <c r="BM13701" s="56">
        <v>3042</v>
      </c>
      <c r="BN13701" s="56">
        <v>2893</v>
      </c>
      <c r="BO13701" s="56">
        <v>2457</v>
      </c>
      <c r="BP13701" s="56">
        <v>2416</v>
      </c>
      <c r="BQ13701" s="56">
        <v>1715</v>
      </c>
      <c r="BR13701" s="56">
        <v>1580</v>
      </c>
      <c r="BS13701" s="56">
        <v>1068</v>
      </c>
      <c r="BT13701" s="56" t="s">
        <v>501</v>
      </c>
      <c r="BU13701" s="56">
        <v>1589</v>
      </c>
      <c r="BV13701" s="56">
        <v>2298</v>
      </c>
      <c r="BW13701" s="56">
        <v>2304</v>
      </c>
      <c r="BX13701" s="56">
        <v>3026</v>
      </c>
      <c r="BY13701" s="56">
        <v>3042</v>
      </c>
      <c r="BZ13701" s="56">
        <v>2893</v>
      </c>
      <c r="CA13701" s="56">
        <v>2457</v>
      </c>
      <c r="CB13701" s="56">
        <v>2416</v>
      </c>
      <c r="CC13701" s="56">
        <v>1715</v>
      </c>
      <c r="CD13701" s="56">
        <v>1580</v>
      </c>
      <c r="CE13701" s="56">
        <v>1068</v>
      </c>
      <c r="CF13701" s="56" t="s">
        <v>501</v>
      </c>
      <c r="CG13701" s="56">
        <v>181.297</v>
      </c>
      <c r="CH13701" s="56">
        <v>262.13900000000001</v>
      </c>
      <c r="CI13701" s="56">
        <v>262.85599999999999</v>
      </c>
      <c r="CJ13701" s="56">
        <v>345.18</v>
      </c>
      <c r="CK13701" s="56">
        <v>347.005</v>
      </c>
      <c r="CL13701" s="56">
        <v>330.03199999999998</v>
      </c>
      <c r="CM13701" s="56">
        <v>280.22000000000003</v>
      </c>
      <c r="CN13701" s="56">
        <v>275.577</v>
      </c>
      <c r="CO13701" s="56">
        <v>195.64699999999999</v>
      </c>
      <c r="CP13701" s="56">
        <v>180.173</v>
      </c>
      <c r="CQ13701" s="56">
        <v>121.874</v>
      </c>
      <c r="CR13701" s="56">
        <v>0</v>
      </c>
      <c r="CS13701" s="56">
        <v>0</v>
      </c>
      <c r="CT13701" s="56">
        <v>24388</v>
      </c>
      <c r="CU13701" s="56">
        <v>24388</v>
      </c>
      <c r="CV13701" s="56">
        <v>2782</v>
      </c>
      <c r="CW13701" s="54">
        <v>2020</v>
      </c>
    </row>
    <row r="13702" spans="1:101" s="46" customFormat="1" hidden="1" x14ac:dyDescent="0.25">
      <c r="A13702" s="46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54">
        <v>62473</v>
      </c>
      <c r="F13702" s="55" t="s">
        <v>20</v>
      </c>
      <c r="G13702" s="54" t="s">
        <v>501</v>
      </c>
      <c r="H13702" s="55" t="s">
        <v>13037</v>
      </c>
      <c r="I13702" s="55" t="s">
        <v>12121</v>
      </c>
      <c r="J13702" s="54">
        <v>61194</v>
      </c>
      <c r="K13702" s="55" t="s">
        <v>603</v>
      </c>
      <c r="L13702" s="55" t="s">
        <v>604</v>
      </c>
      <c r="M13702" s="55" t="s">
        <v>605</v>
      </c>
      <c r="N13702" s="55" t="s">
        <v>404</v>
      </c>
      <c r="O13702" s="54">
        <v>22</v>
      </c>
      <c r="P13702" s="54">
        <v>2</v>
      </c>
      <c r="Q13702" s="55" t="s">
        <v>27</v>
      </c>
      <c r="R13702" s="55" t="s">
        <v>50</v>
      </c>
      <c r="S13702" s="55" t="s">
        <v>70</v>
      </c>
      <c r="T13702" s="55" t="s">
        <v>70</v>
      </c>
      <c r="U13702" s="55" t="s">
        <v>606</v>
      </c>
      <c r="V13702" s="55" t="s">
        <v>506</v>
      </c>
      <c r="W13702" s="55" t="s">
        <v>404</v>
      </c>
      <c r="X13702" s="56" t="s">
        <v>501</v>
      </c>
      <c r="Y13702" s="56" t="s">
        <v>501</v>
      </c>
      <c r="Z13702" s="56" t="s">
        <v>501</v>
      </c>
      <c r="AA13702" s="56">
        <v>0</v>
      </c>
      <c r="AB13702" s="56">
        <v>0</v>
      </c>
      <c r="AC13702" s="56">
        <v>0</v>
      </c>
      <c r="AD13702" s="56">
        <v>0</v>
      </c>
      <c r="AE13702" s="56">
        <v>0</v>
      </c>
      <c r="AF13702" s="56">
        <v>0</v>
      </c>
      <c r="AG13702" s="56">
        <v>0</v>
      </c>
      <c r="AH13702" s="56">
        <v>0</v>
      </c>
      <c r="AI13702" s="56">
        <v>0</v>
      </c>
      <c r="AJ13702" s="56" t="s">
        <v>501</v>
      </c>
      <c r="AK13702" s="56" t="s">
        <v>501</v>
      </c>
      <c r="AL13702" s="56" t="s">
        <v>501</v>
      </c>
      <c r="AM13702" s="56">
        <v>0</v>
      </c>
      <c r="AN13702" s="56">
        <v>0</v>
      </c>
      <c r="AO13702" s="56">
        <v>0</v>
      </c>
      <c r="AP13702" s="56">
        <v>0</v>
      </c>
      <c r="AQ13702" s="56">
        <v>0</v>
      </c>
      <c r="AR13702" s="56">
        <v>0</v>
      </c>
      <c r="AS13702" s="56">
        <v>0</v>
      </c>
      <c r="AT13702" s="56">
        <v>0</v>
      </c>
      <c r="AU13702" s="56">
        <v>0</v>
      </c>
      <c r="AV13702" s="57" t="s">
        <v>501</v>
      </c>
      <c r="AW13702" s="57" t="s">
        <v>501</v>
      </c>
      <c r="AX13702" s="57" t="s">
        <v>501</v>
      </c>
      <c r="AY13702" s="57">
        <v>0</v>
      </c>
      <c r="AZ13702" s="57">
        <v>0</v>
      </c>
      <c r="BA13702" s="57">
        <v>0</v>
      </c>
      <c r="BB13702" s="57">
        <v>0</v>
      </c>
      <c r="BC13702" s="57">
        <v>0</v>
      </c>
      <c r="BD13702" s="57">
        <v>0</v>
      </c>
      <c r="BE13702" s="57">
        <v>0</v>
      </c>
      <c r="BF13702" s="57">
        <v>0</v>
      </c>
      <c r="BG13702" s="57">
        <v>0</v>
      </c>
      <c r="BH13702" s="56" t="s">
        <v>501</v>
      </c>
      <c r="BI13702" s="56" t="s">
        <v>501</v>
      </c>
      <c r="BJ13702" s="56" t="s">
        <v>501</v>
      </c>
      <c r="BK13702" s="56">
        <v>3076</v>
      </c>
      <c r="BL13702" s="56">
        <v>4040</v>
      </c>
      <c r="BM13702" s="56">
        <v>4061</v>
      </c>
      <c r="BN13702" s="56">
        <v>3863</v>
      </c>
      <c r="BO13702" s="56">
        <v>3280</v>
      </c>
      <c r="BP13702" s="56">
        <v>3225</v>
      </c>
      <c r="BQ13702" s="56">
        <v>2290</v>
      </c>
      <c r="BR13702" s="56">
        <v>2109</v>
      </c>
      <c r="BS13702" s="56">
        <v>1426</v>
      </c>
      <c r="BT13702" s="56" t="s">
        <v>501</v>
      </c>
      <c r="BU13702" s="56" t="s">
        <v>501</v>
      </c>
      <c r="BV13702" s="56" t="s">
        <v>501</v>
      </c>
      <c r="BW13702" s="56">
        <v>3076</v>
      </c>
      <c r="BX13702" s="56">
        <v>4040</v>
      </c>
      <c r="BY13702" s="56">
        <v>4061</v>
      </c>
      <c r="BZ13702" s="56">
        <v>3863</v>
      </c>
      <c r="CA13702" s="56">
        <v>3280</v>
      </c>
      <c r="CB13702" s="56">
        <v>3225</v>
      </c>
      <c r="CC13702" s="56">
        <v>2290</v>
      </c>
      <c r="CD13702" s="56">
        <v>2109</v>
      </c>
      <c r="CE13702" s="56">
        <v>1426</v>
      </c>
      <c r="CF13702" s="56" t="s">
        <v>501</v>
      </c>
      <c r="CG13702" s="56" t="s">
        <v>501</v>
      </c>
      <c r="CH13702" s="56" t="s">
        <v>501</v>
      </c>
      <c r="CI13702" s="56">
        <v>350.91399999999999</v>
      </c>
      <c r="CJ13702" s="56">
        <v>460.81799999999998</v>
      </c>
      <c r="CK13702" s="56">
        <v>463.25400000000002</v>
      </c>
      <c r="CL13702" s="56">
        <v>440.59500000000003</v>
      </c>
      <c r="CM13702" s="56">
        <v>374.09500000000003</v>
      </c>
      <c r="CN13702" s="56">
        <v>367.89800000000002</v>
      </c>
      <c r="CO13702" s="56">
        <v>261.19099999999997</v>
      </c>
      <c r="CP13702" s="56">
        <v>240.53200000000001</v>
      </c>
      <c r="CQ13702" s="56">
        <v>162.703</v>
      </c>
      <c r="CR13702" s="56">
        <v>0</v>
      </c>
      <c r="CS13702" s="56">
        <v>0</v>
      </c>
      <c r="CT13702" s="56">
        <v>27370</v>
      </c>
      <c r="CU13702" s="56">
        <v>27370</v>
      </c>
      <c r="CV13702" s="56">
        <v>3122</v>
      </c>
      <c r="CW13702" s="54">
        <v>2020</v>
      </c>
    </row>
    <row r="13703" spans="1:101" s="46" customFormat="1" hidden="1" x14ac:dyDescent="0.25">
      <c r="A13703" s="46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54">
        <v>62474</v>
      </c>
      <c r="F13703" s="55" t="s">
        <v>20</v>
      </c>
      <c r="G13703" s="54" t="s">
        <v>501</v>
      </c>
      <c r="H13703" s="55" t="s">
        <v>13038</v>
      </c>
      <c r="I13703" s="55" t="s">
        <v>12644</v>
      </c>
      <c r="J13703" s="54">
        <v>61610</v>
      </c>
      <c r="K13703" s="55" t="s">
        <v>603</v>
      </c>
      <c r="L13703" s="55" t="s">
        <v>604</v>
      </c>
      <c r="M13703" s="55" t="s">
        <v>605</v>
      </c>
      <c r="N13703" s="55" t="s">
        <v>404</v>
      </c>
      <c r="O13703" s="54">
        <v>22</v>
      </c>
      <c r="P13703" s="54">
        <v>2</v>
      </c>
      <c r="Q13703" s="55" t="s">
        <v>27</v>
      </c>
      <c r="R13703" s="55" t="s">
        <v>50</v>
      </c>
      <c r="S13703" s="55" t="s">
        <v>70</v>
      </c>
      <c r="T13703" s="55" t="s">
        <v>70</v>
      </c>
      <c r="U13703" s="55" t="s">
        <v>606</v>
      </c>
      <c r="V13703" s="55" t="s">
        <v>506</v>
      </c>
      <c r="W13703" s="55" t="s">
        <v>404</v>
      </c>
      <c r="X13703" s="56">
        <v>0</v>
      </c>
      <c r="Y13703" s="56">
        <v>0</v>
      </c>
      <c r="Z13703" s="56">
        <v>0</v>
      </c>
      <c r="AA13703" s="56">
        <v>0</v>
      </c>
      <c r="AB13703" s="56">
        <v>0</v>
      </c>
      <c r="AC13703" s="56">
        <v>0</v>
      </c>
      <c r="AD13703" s="56">
        <v>0</v>
      </c>
      <c r="AE13703" s="56">
        <v>0</v>
      </c>
      <c r="AF13703" s="56">
        <v>0</v>
      </c>
      <c r="AG13703" s="56">
        <v>0</v>
      </c>
      <c r="AH13703" s="56">
        <v>0</v>
      </c>
      <c r="AI13703" s="56">
        <v>0</v>
      </c>
      <c r="AJ13703" s="56">
        <v>0</v>
      </c>
      <c r="AK13703" s="56">
        <v>0</v>
      </c>
      <c r="AL13703" s="56">
        <v>0</v>
      </c>
      <c r="AM13703" s="56">
        <v>0</v>
      </c>
      <c r="AN13703" s="56">
        <v>0</v>
      </c>
      <c r="AO13703" s="56">
        <v>0</v>
      </c>
      <c r="AP13703" s="56">
        <v>0</v>
      </c>
      <c r="AQ13703" s="56">
        <v>0</v>
      </c>
      <c r="AR13703" s="56">
        <v>0</v>
      </c>
      <c r="AS13703" s="56">
        <v>0</v>
      </c>
      <c r="AT13703" s="56">
        <v>0</v>
      </c>
      <c r="AU13703" s="56">
        <v>0</v>
      </c>
      <c r="AV13703" s="57">
        <v>0</v>
      </c>
      <c r="AW13703" s="57">
        <v>0</v>
      </c>
      <c r="AX13703" s="57">
        <v>0</v>
      </c>
      <c r="AY13703" s="57">
        <v>0</v>
      </c>
      <c r="AZ13703" s="57">
        <v>0</v>
      </c>
      <c r="BA13703" s="57">
        <v>0</v>
      </c>
      <c r="BB13703" s="57">
        <v>0</v>
      </c>
      <c r="BC13703" s="57">
        <v>0</v>
      </c>
      <c r="BD13703" s="57">
        <v>0</v>
      </c>
      <c r="BE13703" s="57">
        <v>0</v>
      </c>
      <c r="BF13703" s="57">
        <v>0</v>
      </c>
      <c r="BG13703" s="57">
        <v>0</v>
      </c>
      <c r="BH13703" s="56">
        <v>3520</v>
      </c>
      <c r="BI13703" s="56">
        <v>3930</v>
      </c>
      <c r="BJ13703" s="56">
        <v>5682</v>
      </c>
      <c r="BK13703" s="56">
        <v>5698</v>
      </c>
      <c r="BL13703" s="56">
        <v>7482</v>
      </c>
      <c r="BM13703" s="56">
        <v>7522</v>
      </c>
      <c r="BN13703" s="56">
        <v>7154</v>
      </c>
      <c r="BO13703" s="56">
        <v>6074</v>
      </c>
      <c r="BP13703" s="56">
        <v>5974</v>
      </c>
      <c r="BQ13703" s="56">
        <v>4241</v>
      </c>
      <c r="BR13703" s="56">
        <v>3906</v>
      </c>
      <c r="BS13703" s="56">
        <v>2642</v>
      </c>
      <c r="BT13703" s="56">
        <v>3520</v>
      </c>
      <c r="BU13703" s="56">
        <v>3930</v>
      </c>
      <c r="BV13703" s="56">
        <v>5682</v>
      </c>
      <c r="BW13703" s="56">
        <v>5698</v>
      </c>
      <c r="BX13703" s="56">
        <v>7482</v>
      </c>
      <c r="BY13703" s="56">
        <v>7522</v>
      </c>
      <c r="BZ13703" s="56">
        <v>7154</v>
      </c>
      <c r="CA13703" s="56">
        <v>6074</v>
      </c>
      <c r="CB13703" s="56">
        <v>5974</v>
      </c>
      <c r="CC13703" s="56">
        <v>4241</v>
      </c>
      <c r="CD13703" s="56">
        <v>3906</v>
      </c>
      <c r="CE13703" s="56">
        <v>2642</v>
      </c>
      <c r="CF13703" s="56">
        <v>401.49799999999999</v>
      </c>
      <c r="CG13703" s="56">
        <v>448.25700000000001</v>
      </c>
      <c r="CH13703" s="56">
        <v>648.13900000000001</v>
      </c>
      <c r="CI13703" s="56">
        <v>649.91200000000003</v>
      </c>
      <c r="CJ13703" s="56">
        <v>853.45899999999995</v>
      </c>
      <c r="CK13703" s="56">
        <v>857.97</v>
      </c>
      <c r="CL13703" s="56">
        <v>816.00400000000002</v>
      </c>
      <c r="CM13703" s="56">
        <v>692.84400000000005</v>
      </c>
      <c r="CN13703" s="56">
        <v>681.36599999999999</v>
      </c>
      <c r="CO13703" s="56">
        <v>483.738</v>
      </c>
      <c r="CP13703" s="56">
        <v>445.47800000000001</v>
      </c>
      <c r="CQ13703" s="56">
        <v>301.33499999999998</v>
      </c>
      <c r="CR13703" s="56">
        <v>0</v>
      </c>
      <c r="CS13703" s="56">
        <v>0</v>
      </c>
      <c r="CT13703" s="56">
        <v>63825</v>
      </c>
      <c r="CU13703" s="56">
        <v>63825</v>
      </c>
      <c r="CV13703" s="56">
        <v>7280</v>
      </c>
      <c r="CW13703" s="54">
        <v>2020</v>
      </c>
    </row>
    <row r="13704" spans="1:101" s="46" customFormat="1" hidden="1" x14ac:dyDescent="0.25">
      <c r="A13704" s="46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54">
        <v>62477</v>
      </c>
      <c r="F13704" s="55" t="s">
        <v>20</v>
      </c>
      <c r="G13704" s="54" t="s">
        <v>501</v>
      </c>
      <c r="H13704" s="55" t="s">
        <v>13039</v>
      </c>
      <c r="I13704" s="55" t="s">
        <v>12644</v>
      </c>
      <c r="J13704" s="54">
        <v>61610</v>
      </c>
      <c r="K13704" s="55" t="s">
        <v>603</v>
      </c>
      <c r="L13704" s="55" t="s">
        <v>604</v>
      </c>
      <c r="M13704" s="55" t="s">
        <v>605</v>
      </c>
      <c r="N13704" s="55" t="s">
        <v>404</v>
      </c>
      <c r="O13704" s="54">
        <v>22</v>
      </c>
      <c r="P13704" s="54">
        <v>2</v>
      </c>
      <c r="Q13704" s="55" t="s">
        <v>27</v>
      </c>
      <c r="R13704" s="55" t="s">
        <v>50</v>
      </c>
      <c r="S13704" s="55" t="s">
        <v>70</v>
      </c>
      <c r="T13704" s="55" t="s">
        <v>70</v>
      </c>
      <c r="U13704" s="55" t="s">
        <v>606</v>
      </c>
      <c r="V13704" s="55" t="s">
        <v>506</v>
      </c>
      <c r="W13704" s="55" t="s">
        <v>404</v>
      </c>
      <c r="X13704" s="56">
        <v>0</v>
      </c>
      <c r="Y13704" s="56">
        <v>0</v>
      </c>
      <c r="Z13704" s="56">
        <v>0</v>
      </c>
      <c r="AA13704" s="56">
        <v>0</v>
      </c>
      <c r="AB13704" s="56">
        <v>0</v>
      </c>
      <c r="AC13704" s="56">
        <v>0</v>
      </c>
      <c r="AD13704" s="56">
        <v>0</v>
      </c>
      <c r="AE13704" s="56">
        <v>0</v>
      </c>
      <c r="AF13704" s="56">
        <v>0</v>
      </c>
      <c r="AG13704" s="56">
        <v>0</v>
      </c>
      <c r="AH13704" s="56">
        <v>0</v>
      </c>
      <c r="AI13704" s="56">
        <v>0</v>
      </c>
      <c r="AJ13704" s="56">
        <v>0</v>
      </c>
      <c r="AK13704" s="56">
        <v>0</v>
      </c>
      <c r="AL13704" s="56">
        <v>0</v>
      </c>
      <c r="AM13704" s="56">
        <v>0</v>
      </c>
      <c r="AN13704" s="56">
        <v>0</v>
      </c>
      <c r="AO13704" s="56">
        <v>0</v>
      </c>
      <c r="AP13704" s="56">
        <v>0</v>
      </c>
      <c r="AQ13704" s="56">
        <v>0</v>
      </c>
      <c r="AR13704" s="56">
        <v>0</v>
      </c>
      <c r="AS13704" s="56">
        <v>0</v>
      </c>
      <c r="AT13704" s="56">
        <v>0</v>
      </c>
      <c r="AU13704" s="56">
        <v>0</v>
      </c>
      <c r="AV13704" s="57">
        <v>0</v>
      </c>
      <c r="AW13704" s="57">
        <v>0</v>
      </c>
      <c r="AX13704" s="57">
        <v>0</v>
      </c>
      <c r="AY13704" s="57">
        <v>0</v>
      </c>
      <c r="AZ13704" s="57">
        <v>0</v>
      </c>
      <c r="BA13704" s="57">
        <v>0</v>
      </c>
      <c r="BB13704" s="57">
        <v>0</v>
      </c>
      <c r="BC13704" s="57">
        <v>0</v>
      </c>
      <c r="BD13704" s="57">
        <v>0</v>
      </c>
      <c r="BE13704" s="57">
        <v>0</v>
      </c>
      <c r="BF13704" s="57">
        <v>0</v>
      </c>
      <c r="BG13704" s="57">
        <v>0</v>
      </c>
      <c r="BH13704" s="56">
        <v>973</v>
      </c>
      <c r="BI13704" s="56">
        <v>1087</v>
      </c>
      <c r="BJ13704" s="56">
        <v>1571</v>
      </c>
      <c r="BK13704" s="56">
        <v>1576</v>
      </c>
      <c r="BL13704" s="56">
        <v>2069</v>
      </c>
      <c r="BM13704" s="56">
        <v>2080</v>
      </c>
      <c r="BN13704" s="56">
        <v>1978</v>
      </c>
      <c r="BO13704" s="56">
        <v>1680</v>
      </c>
      <c r="BP13704" s="56">
        <v>1652</v>
      </c>
      <c r="BQ13704" s="56">
        <v>1173</v>
      </c>
      <c r="BR13704" s="56">
        <v>1080</v>
      </c>
      <c r="BS13704" s="56">
        <v>730</v>
      </c>
      <c r="BT13704" s="56">
        <v>973</v>
      </c>
      <c r="BU13704" s="56">
        <v>1087</v>
      </c>
      <c r="BV13704" s="56">
        <v>1571</v>
      </c>
      <c r="BW13704" s="56">
        <v>1576</v>
      </c>
      <c r="BX13704" s="56">
        <v>2069</v>
      </c>
      <c r="BY13704" s="56">
        <v>2080</v>
      </c>
      <c r="BZ13704" s="56">
        <v>1978</v>
      </c>
      <c r="CA13704" s="56">
        <v>1680</v>
      </c>
      <c r="CB13704" s="56">
        <v>1652</v>
      </c>
      <c r="CC13704" s="56">
        <v>1173</v>
      </c>
      <c r="CD13704" s="56">
        <v>1080</v>
      </c>
      <c r="CE13704" s="56">
        <v>730</v>
      </c>
      <c r="CF13704" s="56">
        <v>111.01900000000001</v>
      </c>
      <c r="CG13704" s="56">
        <v>123.94799999999999</v>
      </c>
      <c r="CH13704" s="56">
        <v>179.21799999999999</v>
      </c>
      <c r="CI13704" s="56">
        <v>179.708</v>
      </c>
      <c r="CJ13704" s="56">
        <v>235.99100000000001</v>
      </c>
      <c r="CK13704" s="56">
        <v>237.238</v>
      </c>
      <c r="CL13704" s="56">
        <v>225.63399999999999</v>
      </c>
      <c r="CM13704" s="56">
        <v>191.57900000000001</v>
      </c>
      <c r="CN13704" s="56">
        <v>188.405</v>
      </c>
      <c r="CO13704" s="56">
        <v>133.75899999999999</v>
      </c>
      <c r="CP13704" s="56">
        <v>123.179</v>
      </c>
      <c r="CQ13704" s="56">
        <v>83.322000000000003</v>
      </c>
      <c r="CR13704" s="56">
        <v>0</v>
      </c>
      <c r="CS13704" s="56">
        <v>0</v>
      </c>
      <c r="CT13704" s="56">
        <v>17649</v>
      </c>
      <c r="CU13704" s="56">
        <v>17649</v>
      </c>
      <c r="CV13704" s="56">
        <v>2013</v>
      </c>
      <c r="CW13704" s="54">
        <v>2020</v>
      </c>
    </row>
    <row r="13705" spans="1:101" s="46" customFormat="1" hidden="1" x14ac:dyDescent="0.25">
      <c r="A13705" s="46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54">
        <v>62478</v>
      </c>
      <c r="F13705" s="55" t="s">
        <v>20</v>
      </c>
      <c r="G13705" s="54" t="s">
        <v>501</v>
      </c>
      <c r="H13705" s="55" t="s">
        <v>13040</v>
      </c>
      <c r="I13705" s="55" t="s">
        <v>1455</v>
      </c>
      <c r="J13705" s="54">
        <v>5860</v>
      </c>
      <c r="K13705" s="55" t="s">
        <v>1103</v>
      </c>
      <c r="L13705" s="55" t="s">
        <v>544</v>
      </c>
      <c r="M13705" s="55" t="s">
        <v>545</v>
      </c>
      <c r="N13705" s="55" t="s">
        <v>404</v>
      </c>
      <c r="O13705" s="54">
        <v>22</v>
      </c>
      <c r="P13705" s="54">
        <v>1</v>
      </c>
      <c r="Q13705" s="55" t="s">
        <v>21</v>
      </c>
      <c r="R13705" s="55" t="s">
        <v>47</v>
      </c>
      <c r="S13705" s="55" t="s">
        <v>66</v>
      </c>
      <c r="T13705" s="55" t="s">
        <v>66</v>
      </c>
      <c r="U13705" s="55" t="s">
        <v>574</v>
      </c>
      <c r="V13705" s="55" t="s">
        <v>516</v>
      </c>
      <c r="W13705" s="55" t="s">
        <v>404</v>
      </c>
      <c r="X13705" s="56" t="s">
        <v>501</v>
      </c>
      <c r="Y13705" s="56" t="s">
        <v>501</v>
      </c>
      <c r="Z13705" s="56" t="s">
        <v>501</v>
      </c>
      <c r="AA13705" s="56" t="s">
        <v>501</v>
      </c>
      <c r="AB13705" s="56" t="s">
        <v>501</v>
      </c>
      <c r="AC13705" s="56" t="s">
        <v>501</v>
      </c>
      <c r="AD13705" s="56" t="s">
        <v>501</v>
      </c>
      <c r="AE13705" s="56" t="s">
        <v>501</v>
      </c>
      <c r="AF13705" s="56" t="s">
        <v>501</v>
      </c>
      <c r="AG13705" s="56" t="s">
        <v>501</v>
      </c>
      <c r="AH13705" s="56" t="s">
        <v>501</v>
      </c>
      <c r="AI13705" s="56">
        <v>0</v>
      </c>
      <c r="AJ13705" s="56" t="s">
        <v>501</v>
      </c>
      <c r="AK13705" s="56" t="s">
        <v>501</v>
      </c>
      <c r="AL13705" s="56" t="s">
        <v>501</v>
      </c>
      <c r="AM13705" s="56" t="s">
        <v>501</v>
      </c>
      <c r="AN13705" s="56" t="s">
        <v>501</v>
      </c>
      <c r="AO13705" s="56" t="s">
        <v>501</v>
      </c>
      <c r="AP13705" s="56" t="s">
        <v>501</v>
      </c>
      <c r="AQ13705" s="56" t="s">
        <v>501</v>
      </c>
      <c r="AR13705" s="56" t="s">
        <v>501</v>
      </c>
      <c r="AS13705" s="56" t="s">
        <v>501</v>
      </c>
      <c r="AT13705" s="56" t="s">
        <v>501</v>
      </c>
      <c r="AU13705" s="56">
        <v>0</v>
      </c>
      <c r="AV13705" s="57" t="s">
        <v>501</v>
      </c>
      <c r="AW13705" s="57" t="s">
        <v>501</v>
      </c>
      <c r="AX13705" s="57" t="s">
        <v>501</v>
      </c>
      <c r="AY13705" s="57" t="s">
        <v>501</v>
      </c>
      <c r="AZ13705" s="57" t="s">
        <v>501</v>
      </c>
      <c r="BA13705" s="57" t="s">
        <v>501</v>
      </c>
      <c r="BB13705" s="57" t="s">
        <v>501</v>
      </c>
      <c r="BC13705" s="57" t="s">
        <v>501</v>
      </c>
      <c r="BD13705" s="57" t="s">
        <v>501</v>
      </c>
      <c r="BE13705" s="57" t="s">
        <v>501</v>
      </c>
      <c r="BF13705" s="57" t="s">
        <v>501</v>
      </c>
      <c r="BG13705" s="57">
        <v>0</v>
      </c>
      <c r="BH13705" s="56" t="s">
        <v>501</v>
      </c>
      <c r="BI13705" s="56" t="s">
        <v>501</v>
      </c>
      <c r="BJ13705" s="56" t="s">
        <v>501</v>
      </c>
      <c r="BK13705" s="56" t="s">
        <v>501</v>
      </c>
      <c r="BL13705" s="56" t="s">
        <v>501</v>
      </c>
      <c r="BM13705" s="56" t="s">
        <v>501</v>
      </c>
      <c r="BN13705" s="56" t="s">
        <v>501</v>
      </c>
      <c r="BO13705" s="56" t="s">
        <v>501</v>
      </c>
      <c r="BP13705" s="56" t="s">
        <v>501</v>
      </c>
      <c r="BQ13705" s="56" t="s">
        <v>501</v>
      </c>
      <c r="BR13705" s="56" t="s">
        <v>501</v>
      </c>
      <c r="BS13705" s="56">
        <v>1350</v>
      </c>
      <c r="BT13705" s="56" t="s">
        <v>501</v>
      </c>
      <c r="BU13705" s="56" t="s">
        <v>501</v>
      </c>
      <c r="BV13705" s="56" t="s">
        <v>501</v>
      </c>
      <c r="BW13705" s="56" t="s">
        <v>501</v>
      </c>
      <c r="BX13705" s="56" t="s">
        <v>501</v>
      </c>
      <c r="BY13705" s="56" t="s">
        <v>501</v>
      </c>
      <c r="BZ13705" s="56" t="s">
        <v>501</v>
      </c>
      <c r="CA13705" s="56" t="s">
        <v>501</v>
      </c>
      <c r="CB13705" s="56" t="s">
        <v>501</v>
      </c>
      <c r="CC13705" s="56" t="s">
        <v>501</v>
      </c>
      <c r="CD13705" s="56" t="s">
        <v>501</v>
      </c>
      <c r="CE13705" s="56">
        <v>1350</v>
      </c>
      <c r="CF13705" s="56" t="s">
        <v>501</v>
      </c>
      <c r="CG13705" s="56" t="s">
        <v>501</v>
      </c>
      <c r="CH13705" s="56" t="s">
        <v>501</v>
      </c>
      <c r="CI13705" s="56" t="s">
        <v>501</v>
      </c>
      <c r="CJ13705" s="56" t="s">
        <v>501</v>
      </c>
      <c r="CK13705" s="56" t="s">
        <v>501</v>
      </c>
      <c r="CL13705" s="56" t="s">
        <v>501</v>
      </c>
      <c r="CM13705" s="56" t="s">
        <v>501</v>
      </c>
      <c r="CN13705" s="56" t="s">
        <v>501</v>
      </c>
      <c r="CO13705" s="56" t="s">
        <v>501</v>
      </c>
      <c r="CP13705" s="56" t="s">
        <v>501</v>
      </c>
      <c r="CQ13705" s="56">
        <v>154</v>
      </c>
      <c r="CR13705" s="56">
        <v>0</v>
      </c>
      <c r="CS13705" s="56">
        <v>0</v>
      </c>
      <c r="CT13705" s="56">
        <v>1350</v>
      </c>
      <c r="CU13705" s="56">
        <v>1350</v>
      </c>
      <c r="CV13705" s="56">
        <v>154</v>
      </c>
      <c r="CW13705" s="54">
        <v>2020</v>
      </c>
    </row>
    <row r="13706" spans="1:101" s="46" customFormat="1" hidden="1" x14ac:dyDescent="0.25">
      <c r="A13706" s="46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54">
        <v>62479</v>
      </c>
      <c r="F13706" s="55" t="s">
        <v>20</v>
      </c>
      <c r="G13706" s="54" t="s">
        <v>501</v>
      </c>
      <c r="H13706" s="55" t="s">
        <v>13041</v>
      </c>
      <c r="I13706" s="55" t="s">
        <v>12644</v>
      </c>
      <c r="J13706" s="54">
        <v>61610</v>
      </c>
      <c r="K13706" s="55" t="s">
        <v>603</v>
      </c>
      <c r="L13706" s="55" t="s">
        <v>604</v>
      </c>
      <c r="M13706" s="55" t="s">
        <v>605</v>
      </c>
      <c r="N13706" s="55" t="s">
        <v>404</v>
      </c>
      <c r="O13706" s="54">
        <v>22</v>
      </c>
      <c r="P13706" s="54">
        <v>2</v>
      </c>
      <c r="Q13706" s="55" t="s">
        <v>27</v>
      </c>
      <c r="R13706" s="55" t="s">
        <v>50</v>
      </c>
      <c r="S13706" s="55" t="s">
        <v>70</v>
      </c>
      <c r="T13706" s="55" t="s">
        <v>70</v>
      </c>
      <c r="U13706" s="55" t="s">
        <v>606</v>
      </c>
      <c r="V13706" s="55" t="s">
        <v>506</v>
      </c>
      <c r="W13706" s="55" t="s">
        <v>404</v>
      </c>
      <c r="X13706" s="56">
        <v>0</v>
      </c>
      <c r="Y13706" s="56">
        <v>0</v>
      </c>
      <c r="Z13706" s="56">
        <v>0</v>
      </c>
      <c r="AA13706" s="56">
        <v>0</v>
      </c>
      <c r="AB13706" s="56">
        <v>0</v>
      </c>
      <c r="AC13706" s="56">
        <v>0</v>
      </c>
      <c r="AD13706" s="56">
        <v>0</v>
      </c>
      <c r="AE13706" s="56">
        <v>0</v>
      </c>
      <c r="AF13706" s="56">
        <v>0</v>
      </c>
      <c r="AG13706" s="56">
        <v>0</v>
      </c>
      <c r="AH13706" s="56">
        <v>0</v>
      </c>
      <c r="AI13706" s="56">
        <v>0</v>
      </c>
      <c r="AJ13706" s="56">
        <v>0</v>
      </c>
      <c r="AK13706" s="56">
        <v>0</v>
      </c>
      <c r="AL13706" s="56">
        <v>0</v>
      </c>
      <c r="AM13706" s="56">
        <v>0</v>
      </c>
      <c r="AN13706" s="56">
        <v>0</v>
      </c>
      <c r="AO13706" s="56">
        <v>0</v>
      </c>
      <c r="AP13706" s="56">
        <v>0</v>
      </c>
      <c r="AQ13706" s="56">
        <v>0</v>
      </c>
      <c r="AR13706" s="56">
        <v>0</v>
      </c>
      <c r="AS13706" s="56">
        <v>0</v>
      </c>
      <c r="AT13706" s="56">
        <v>0</v>
      </c>
      <c r="AU13706" s="56">
        <v>0</v>
      </c>
      <c r="AV13706" s="57">
        <v>0</v>
      </c>
      <c r="AW13706" s="57">
        <v>0</v>
      </c>
      <c r="AX13706" s="57">
        <v>0</v>
      </c>
      <c r="AY13706" s="57">
        <v>0</v>
      </c>
      <c r="AZ13706" s="57">
        <v>0</v>
      </c>
      <c r="BA13706" s="57">
        <v>0</v>
      </c>
      <c r="BB13706" s="57">
        <v>0</v>
      </c>
      <c r="BC13706" s="57">
        <v>0</v>
      </c>
      <c r="BD13706" s="57">
        <v>0</v>
      </c>
      <c r="BE13706" s="57">
        <v>0</v>
      </c>
      <c r="BF13706" s="57">
        <v>0</v>
      </c>
      <c r="BG13706" s="57">
        <v>0</v>
      </c>
      <c r="BH13706" s="56">
        <v>1317</v>
      </c>
      <c r="BI13706" s="56">
        <v>1470</v>
      </c>
      <c r="BJ13706" s="56">
        <v>2125</v>
      </c>
      <c r="BK13706" s="56">
        <v>2131</v>
      </c>
      <c r="BL13706" s="56">
        <v>2799</v>
      </c>
      <c r="BM13706" s="56">
        <v>2813</v>
      </c>
      <c r="BN13706" s="56">
        <v>2676</v>
      </c>
      <c r="BO13706" s="56">
        <v>2272</v>
      </c>
      <c r="BP13706" s="56">
        <v>2234</v>
      </c>
      <c r="BQ13706" s="56">
        <v>1586</v>
      </c>
      <c r="BR13706" s="56">
        <v>1461</v>
      </c>
      <c r="BS13706" s="56">
        <v>988</v>
      </c>
      <c r="BT13706" s="56">
        <v>1317</v>
      </c>
      <c r="BU13706" s="56">
        <v>1470</v>
      </c>
      <c r="BV13706" s="56">
        <v>2125</v>
      </c>
      <c r="BW13706" s="56">
        <v>2131</v>
      </c>
      <c r="BX13706" s="56">
        <v>2799</v>
      </c>
      <c r="BY13706" s="56">
        <v>2813</v>
      </c>
      <c r="BZ13706" s="56">
        <v>2676</v>
      </c>
      <c r="CA13706" s="56">
        <v>2272</v>
      </c>
      <c r="CB13706" s="56">
        <v>2234</v>
      </c>
      <c r="CC13706" s="56">
        <v>1586</v>
      </c>
      <c r="CD13706" s="56">
        <v>1461</v>
      </c>
      <c r="CE13706" s="56">
        <v>988</v>
      </c>
      <c r="CF13706" s="56">
        <v>150.17500000000001</v>
      </c>
      <c r="CG13706" s="56">
        <v>167.66499999999999</v>
      </c>
      <c r="CH13706" s="56">
        <v>242.429</v>
      </c>
      <c r="CI13706" s="56">
        <v>243.09200000000001</v>
      </c>
      <c r="CJ13706" s="56">
        <v>319.22699999999998</v>
      </c>
      <c r="CK13706" s="56">
        <v>320.91399999999999</v>
      </c>
      <c r="CL13706" s="56">
        <v>305.21699999999998</v>
      </c>
      <c r="CM13706" s="56">
        <v>259.14999999999998</v>
      </c>
      <c r="CN13706" s="56">
        <v>254.857</v>
      </c>
      <c r="CO13706" s="56">
        <v>180.93700000000001</v>
      </c>
      <c r="CP13706" s="56">
        <v>166.626</v>
      </c>
      <c r="CQ13706" s="56">
        <v>112.711</v>
      </c>
      <c r="CR13706" s="56">
        <v>0</v>
      </c>
      <c r="CS13706" s="56">
        <v>0</v>
      </c>
      <c r="CT13706" s="56">
        <v>23872</v>
      </c>
      <c r="CU13706" s="56">
        <v>23872</v>
      </c>
      <c r="CV13706" s="56">
        <v>2723</v>
      </c>
      <c r="CW13706" s="54">
        <v>2020</v>
      </c>
    </row>
    <row r="13707" spans="1:101" s="46" customFormat="1" hidden="1" x14ac:dyDescent="0.25">
      <c r="A13707" s="46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54">
        <v>62480</v>
      </c>
      <c r="F13707" s="55" t="s">
        <v>20</v>
      </c>
      <c r="G13707" s="54" t="s">
        <v>501</v>
      </c>
      <c r="H13707" s="55" t="s">
        <v>13042</v>
      </c>
      <c r="I13707" s="55" t="s">
        <v>12121</v>
      </c>
      <c r="J13707" s="54">
        <v>61194</v>
      </c>
      <c r="K13707" s="55" t="s">
        <v>603</v>
      </c>
      <c r="L13707" s="55" t="s">
        <v>604</v>
      </c>
      <c r="M13707" s="55" t="s">
        <v>605</v>
      </c>
      <c r="N13707" s="55" t="s">
        <v>404</v>
      </c>
      <c r="O13707" s="54">
        <v>22</v>
      </c>
      <c r="P13707" s="54">
        <v>2</v>
      </c>
      <c r="Q13707" s="55" t="s">
        <v>27</v>
      </c>
      <c r="R13707" s="55" t="s">
        <v>50</v>
      </c>
      <c r="S13707" s="55" t="s">
        <v>70</v>
      </c>
      <c r="T13707" s="55" t="s">
        <v>70</v>
      </c>
      <c r="U13707" s="55" t="s">
        <v>606</v>
      </c>
      <c r="V13707" s="55" t="s">
        <v>506</v>
      </c>
      <c r="W13707" s="55" t="s">
        <v>404</v>
      </c>
      <c r="X13707" s="56" t="s">
        <v>501</v>
      </c>
      <c r="Y13707" s="56">
        <v>0</v>
      </c>
      <c r="Z13707" s="56">
        <v>0</v>
      </c>
      <c r="AA13707" s="56">
        <v>0</v>
      </c>
      <c r="AB13707" s="56">
        <v>0</v>
      </c>
      <c r="AC13707" s="56">
        <v>0</v>
      </c>
      <c r="AD13707" s="56">
        <v>0</v>
      </c>
      <c r="AE13707" s="56">
        <v>0</v>
      </c>
      <c r="AF13707" s="56">
        <v>0</v>
      </c>
      <c r="AG13707" s="56">
        <v>0</v>
      </c>
      <c r="AH13707" s="56">
        <v>0</v>
      </c>
      <c r="AI13707" s="56">
        <v>0</v>
      </c>
      <c r="AJ13707" s="56" t="s">
        <v>501</v>
      </c>
      <c r="AK13707" s="56">
        <v>0</v>
      </c>
      <c r="AL13707" s="56">
        <v>0</v>
      </c>
      <c r="AM13707" s="56">
        <v>0</v>
      </c>
      <c r="AN13707" s="56">
        <v>0</v>
      </c>
      <c r="AO13707" s="56">
        <v>0</v>
      </c>
      <c r="AP13707" s="56">
        <v>0</v>
      </c>
      <c r="AQ13707" s="56">
        <v>0</v>
      </c>
      <c r="AR13707" s="56">
        <v>0</v>
      </c>
      <c r="AS13707" s="56">
        <v>0</v>
      </c>
      <c r="AT13707" s="56">
        <v>0</v>
      </c>
      <c r="AU13707" s="56">
        <v>0</v>
      </c>
      <c r="AV13707" s="57" t="s">
        <v>501</v>
      </c>
      <c r="AW13707" s="57">
        <v>0</v>
      </c>
      <c r="AX13707" s="57">
        <v>0</v>
      </c>
      <c r="AY13707" s="57">
        <v>0</v>
      </c>
      <c r="AZ13707" s="57">
        <v>0</v>
      </c>
      <c r="BA13707" s="57">
        <v>0</v>
      </c>
      <c r="BB13707" s="57">
        <v>0</v>
      </c>
      <c r="BC13707" s="57">
        <v>0</v>
      </c>
      <c r="BD13707" s="57">
        <v>0</v>
      </c>
      <c r="BE13707" s="57">
        <v>0</v>
      </c>
      <c r="BF13707" s="57">
        <v>0</v>
      </c>
      <c r="BG13707" s="57">
        <v>0</v>
      </c>
      <c r="BH13707" s="56" t="s">
        <v>501</v>
      </c>
      <c r="BI13707" s="56">
        <v>1761</v>
      </c>
      <c r="BJ13707" s="56">
        <v>2547</v>
      </c>
      <c r="BK13707" s="56">
        <v>2554</v>
      </c>
      <c r="BL13707" s="56">
        <v>3354</v>
      </c>
      <c r="BM13707" s="56">
        <v>3371</v>
      </c>
      <c r="BN13707" s="56">
        <v>3206</v>
      </c>
      <c r="BO13707" s="56">
        <v>2722</v>
      </c>
      <c r="BP13707" s="56">
        <v>2677</v>
      </c>
      <c r="BQ13707" s="56">
        <v>1901</v>
      </c>
      <c r="BR13707" s="56">
        <v>1750</v>
      </c>
      <c r="BS13707" s="56">
        <v>1184</v>
      </c>
      <c r="BT13707" s="56" t="s">
        <v>501</v>
      </c>
      <c r="BU13707" s="56">
        <v>1761</v>
      </c>
      <c r="BV13707" s="56">
        <v>2547</v>
      </c>
      <c r="BW13707" s="56">
        <v>2554</v>
      </c>
      <c r="BX13707" s="56">
        <v>3354</v>
      </c>
      <c r="BY13707" s="56">
        <v>3371</v>
      </c>
      <c r="BZ13707" s="56">
        <v>3206</v>
      </c>
      <c r="CA13707" s="56">
        <v>2722</v>
      </c>
      <c r="CB13707" s="56">
        <v>2677</v>
      </c>
      <c r="CC13707" s="56">
        <v>1901</v>
      </c>
      <c r="CD13707" s="56">
        <v>1750</v>
      </c>
      <c r="CE13707" s="56">
        <v>1184</v>
      </c>
      <c r="CF13707" s="56" t="s">
        <v>501</v>
      </c>
      <c r="CG13707" s="56">
        <v>200.91200000000001</v>
      </c>
      <c r="CH13707" s="56">
        <v>290.50099999999998</v>
      </c>
      <c r="CI13707" s="56">
        <v>291.29599999999999</v>
      </c>
      <c r="CJ13707" s="56">
        <v>382.52699999999999</v>
      </c>
      <c r="CK13707" s="56">
        <v>384.54899999999998</v>
      </c>
      <c r="CL13707" s="56">
        <v>365.74</v>
      </c>
      <c r="CM13707" s="56">
        <v>310.53800000000001</v>
      </c>
      <c r="CN13707" s="56">
        <v>305.39400000000001</v>
      </c>
      <c r="CO13707" s="56">
        <v>216.815</v>
      </c>
      <c r="CP13707" s="56">
        <v>199.667</v>
      </c>
      <c r="CQ13707" s="56">
        <v>135.06100000000001</v>
      </c>
      <c r="CR13707" s="56">
        <v>0</v>
      </c>
      <c r="CS13707" s="56">
        <v>0</v>
      </c>
      <c r="CT13707" s="56">
        <v>27027</v>
      </c>
      <c r="CU13707" s="56">
        <v>27027</v>
      </c>
      <c r="CV13707" s="56">
        <v>3083</v>
      </c>
      <c r="CW13707" s="54">
        <v>2020</v>
      </c>
    </row>
    <row r="13708" spans="1:101" s="46" customFormat="1" hidden="1" x14ac:dyDescent="0.25">
      <c r="A13708" s="46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54">
        <v>62482</v>
      </c>
      <c r="F13708" s="55" t="s">
        <v>20</v>
      </c>
      <c r="G13708" s="54" t="s">
        <v>501</v>
      </c>
      <c r="H13708" s="55" t="s">
        <v>13043</v>
      </c>
      <c r="I13708" s="55" t="s">
        <v>3540</v>
      </c>
      <c r="J13708" s="54">
        <v>17650</v>
      </c>
      <c r="K13708" s="55" t="s">
        <v>177</v>
      </c>
      <c r="L13708" s="55" t="s">
        <v>651</v>
      </c>
      <c r="M13708" s="55" t="s">
        <v>841</v>
      </c>
      <c r="N13708" s="55" t="s">
        <v>404</v>
      </c>
      <c r="O13708" s="54">
        <v>22</v>
      </c>
      <c r="P13708" s="54">
        <v>2</v>
      </c>
      <c r="Q13708" s="55" t="s">
        <v>27</v>
      </c>
      <c r="R13708" s="55" t="s">
        <v>47</v>
      </c>
      <c r="S13708" s="55" t="s">
        <v>66</v>
      </c>
      <c r="T13708" s="55" t="s">
        <v>66</v>
      </c>
      <c r="U13708" s="55" t="s">
        <v>569</v>
      </c>
      <c r="V13708" s="55" t="s">
        <v>516</v>
      </c>
      <c r="W13708" s="55" t="s">
        <v>404</v>
      </c>
      <c r="X13708" s="56">
        <v>0</v>
      </c>
      <c r="Y13708" s="56">
        <v>0</v>
      </c>
      <c r="Z13708" s="56">
        <v>0</v>
      </c>
      <c r="AA13708" s="56">
        <v>0</v>
      </c>
      <c r="AB13708" s="56">
        <v>0</v>
      </c>
      <c r="AC13708" s="56">
        <v>0</v>
      </c>
      <c r="AD13708" s="56">
        <v>0</v>
      </c>
      <c r="AE13708" s="56">
        <v>0</v>
      </c>
      <c r="AF13708" s="56">
        <v>0</v>
      </c>
      <c r="AG13708" s="56">
        <v>0</v>
      </c>
      <c r="AH13708" s="56">
        <v>0</v>
      </c>
      <c r="AI13708" s="56">
        <v>0</v>
      </c>
      <c r="AJ13708" s="56">
        <v>0</v>
      </c>
      <c r="AK13708" s="56">
        <v>0</v>
      </c>
      <c r="AL13708" s="56">
        <v>0</v>
      </c>
      <c r="AM13708" s="56">
        <v>0</v>
      </c>
      <c r="AN13708" s="56">
        <v>0</v>
      </c>
      <c r="AO13708" s="56">
        <v>0</v>
      </c>
      <c r="AP13708" s="56">
        <v>0</v>
      </c>
      <c r="AQ13708" s="56">
        <v>0</v>
      </c>
      <c r="AR13708" s="56">
        <v>0</v>
      </c>
      <c r="AS13708" s="56">
        <v>0</v>
      </c>
      <c r="AT13708" s="56">
        <v>0</v>
      </c>
      <c r="AU13708" s="56">
        <v>0</v>
      </c>
      <c r="AV13708" s="57">
        <v>0</v>
      </c>
      <c r="AW13708" s="57">
        <v>0</v>
      </c>
      <c r="AX13708" s="57">
        <v>0</v>
      </c>
      <c r="AY13708" s="57">
        <v>0</v>
      </c>
      <c r="AZ13708" s="57">
        <v>0</v>
      </c>
      <c r="BA13708" s="57">
        <v>0</v>
      </c>
      <c r="BB13708" s="57">
        <v>0</v>
      </c>
      <c r="BC13708" s="57">
        <v>0</v>
      </c>
      <c r="BD13708" s="57">
        <v>0</v>
      </c>
      <c r="BE13708" s="57">
        <v>0</v>
      </c>
      <c r="BF13708" s="57">
        <v>0</v>
      </c>
      <c r="BG13708" s="57">
        <v>0</v>
      </c>
      <c r="BH13708" s="56">
        <v>0</v>
      </c>
      <c r="BI13708" s="56">
        <v>0</v>
      </c>
      <c r="BJ13708" s="56">
        <v>7864</v>
      </c>
      <c r="BK13708" s="56">
        <v>77176</v>
      </c>
      <c r="BL13708" s="56">
        <v>135783</v>
      </c>
      <c r="BM13708" s="56">
        <v>87100</v>
      </c>
      <c r="BN13708" s="56">
        <v>57213</v>
      </c>
      <c r="BO13708" s="56">
        <v>83593</v>
      </c>
      <c r="BP13708" s="56">
        <v>103950</v>
      </c>
      <c r="BQ13708" s="56">
        <v>137431</v>
      </c>
      <c r="BR13708" s="56">
        <v>153642</v>
      </c>
      <c r="BS13708" s="56">
        <v>118635</v>
      </c>
      <c r="BT13708" s="56">
        <v>0</v>
      </c>
      <c r="BU13708" s="56">
        <v>0</v>
      </c>
      <c r="BV13708" s="56">
        <v>7864</v>
      </c>
      <c r="BW13708" s="56">
        <v>77176</v>
      </c>
      <c r="BX13708" s="56">
        <v>135783</v>
      </c>
      <c r="BY13708" s="56">
        <v>87100</v>
      </c>
      <c r="BZ13708" s="56">
        <v>57213</v>
      </c>
      <c r="CA13708" s="56">
        <v>83593</v>
      </c>
      <c r="CB13708" s="56">
        <v>103950</v>
      </c>
      <c r="CC13708" s="56">
        <v>137431</v>
      </c>
      <c r="CD13708" s="56">
        <v>153642</v>
      </c>
      <c r="CE13708" s="56">
        <v>118635</v>
      </c>
      <c r="CF13708" s="56">
        <v>0</v>
      </c>
      <c r="CG13708" s="56">
        <v>0</v>
      </c>
      <c r="CH13708" s="56">
        <v>897</v>
      </c>
      <c r="CI13708" s="56">
        <v>8803</v>
      </c>
      <c r="CJ13708" s="56">
        <v>15488</v>
      </c>
      <c r="CK13708" s="56">
        <v>9935</v>
      </c>
      <c r="CL13708" s="56">
        <v>6526</v>
      </c>
      <c r="CM13708" s="56">
        <v>9535</v>
      </c>
      <c r="CN13708" s="56">
        <v>11857</v>
      </c>
      <c r="CO13708" s="56">
        <v>15676</v>
      </c>
      <c r="CP13708" s="56">
        <v>17525</v>
      </c>
      <c r="CQ13708" s="56">
        <v>13532</v>
      </c>
      <c r="CR13708" s="56">
        <v>0</v>
      </c>
      <c r="CS13708" s="56">
        <v>0</v>
      </c>
      <c r="CT13708" s="56">
        <v>962387</v>
      </c>
      <c r="CU13708" s="56">
        <v>962387</v>
      </c>
      <c r="CV13708" s="56">
        <v>109774</v>
      </c>
      <c r="CW13708" s="54">
        <v>2020</v>
      </c>
    </row>
    <row r="13709" spans="1:101" s="46" customFormat="1" hidden="1" x14ac:dyDescent="0.25">
      <c r="A13709" s="46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54">
        <v>62484</v>
      </c>
      <c r="F13709" s="55" t="s">
        <v>20</v>
      </c>
      <c r="G13709" s="54" t="s">
        <v>501</v>
      </c>
      <c r="H13709" s="55" t="s">
        <v>13044</v>
      </c>
      <c r="I13709" s="55" t="s">
        <v>3405</v>
      </c>
      <c r="J13709" s="54">
        <v>9234</v>
      </c>
      <c r="K13709" s="55" t="s">
        <v>1277</v>
      </c>
      <c r="L13709" s="55" t="s">
        <v>712</v>
      </c>
      <c r="M13709" s="55" t="s">
        <v>841</v>
      </c>
      <c r="N13709" s="55" t="s">
        <v>404</v>
      </c>
      <c r="O13709" s="54">
        <v>22</v>
      </c>
      <c r="P13709" s="54">
        <v>1</v>
      </c>
      <c r="Q13709" s="55" t="s">
        <v>21</v>
      </c>
      <c r="R13709" s="55" t="s">
        <v>50</v>
      </c>
      <c r="S13709" s="55" t="s">
        <v>70</v>
      </c>
      <c r="T13709" s="55" t="s">
        <v>70</v>
      </c>
      <c r="U13709" s="55" t="s">
        <v>546</v>
      </c>
      <c r="V13709" s="55" t="s">
        <v>506</v>
      </c>
      <c r="W13709" s="55" t="s">
        <v>404</v>
      </c>
      <c r="X13709" s="56">
        <v>0</v>
      </c>
      <c r="Y13709" s="56">
        <v>0</v>
      </c>
      <c r="Z13709" s="56">
        <v>0</v>
      </c>
      <c r="AA13709" s="56">
        <v>0</v>
      </c>
      <c r="AB13709" s="56">
        <v>0</v>
      </c>
      <c r="AC13709" s="56">
        <v>0</v>
      </c>
      <c r="AD13709" s="56">
        <v>0</v>
      </c>
      <c r="AE13709" s="56">
        <v>0</v>
      </c>
      <c r="AF13709" s="56">
        <v>0</v>
      </c>
      <c r="AG13709" s="56">
        <v>0</v>
      </c>
      <c r="AH13709" s="56">
        <v>0</v>
      </c>
      <c r="AI13709" s="56">
        <v>0</v>
      </c>
      <c r="AJ13709" s="56">
        <v>0</v>
      </c>
      <c r="AK13709" s="56">
        <v>0</v>
      </c>
      <c r="AL13709" s="56">
        <v>0</v>
      </c>
      <c r="AM13709" s="56">
        <v>0</v>
      </c>
      <c r="AN13709" s="56">
        <v>0</v>
      </c>
      <c r="AO13709" s="56">
        <v>0</v>
      </c>
      <c r="AP13709" s="56">
        <v>0</v>
      </c>
      <c r="AQ13709" s="56">
        <v>0</v>
      </c>
      <c r="AR13709" s="56">
        <v>0</v>
      </c>
      <c r="AS13709" s="56">
        <v>0</v>
      </c>
      <c r="AT13709" s="56">
        <v>0</v>
      </c>
      <c r="AU13709" s="56">
        <v>0</v>
      </c>
      <c r="AV13709" s="57">
        <v>0</v>
      </c>
      <c r="AW13709" s="57">
        <v>0</v>
      </c>
      <c r="AX13709" s="57">
        <v>0</v>
      </c>
      <c r="AY13709" s="57">
        <v>0</v>
      </c>
      <c r="AZ13709" s="57">
        <v>0</v>
      </c>
      <c r="BA13709" s="57">
        <v>0</v>
      </c>
      <c r="BB13709" s="57">
        <v>0</v>
      </c>
      <c r="BC13709" s="57">
        <v>0</v>
      </c>
      <c r="BD13709" s="57">
        <v>0</v>
      </c>
      <c r="BE13709" s="57">
        <v>0</v>
      </c>
      <c r="BF13709" s="57">
        <v>0</v>
      </c>
      <c r="BG13709" s="57">
        <v>0</v>
      </c>
      <c r="BH13709" s="56">
        <v>3489</v>
      </c>
      <c r="BI13709" s="56">
        <v>5181</v>
      </c>
      <c r="BJ13709" s="56">
        <v>7619</v>
      </c>
      <c r="BK13709" s="56">
        <v>9352</v>
      </c>
      <c r="BL13709" s="56">
        <v>11024</v>
      </c>
      <c r="BM13709" s="56">
        <v>13554</v>
      </c>
      <c r="BN13709" s="56">
        <v>13021</v>
      </c>
      <c r="BO13709" s="56">
        <v>12241</v>
      </c>
      <c r="BP13709" s="56">
        <v>9580</v>
      </c>
      <c r="BQ13709" s="56">
        <v>7568</v>
      </c>
      <c r="BR13709" s="56">
        <v>5144</v>
      </c>
      <c r="BS13709" s="56">
        <v>3741</v>
      </c>
      <c r="BT13709" s="56">
        <v>3489</v>
      </c>
      <c r="BU13709" s="56">
        <v>5181</v>
      </c>
      <c r="BV13709" s="56">
        <v>7619</v>
      </c>
      <c r="BW13709" s="56">
        <v>9352</v>
      </c>
      <c r="BX13709" s="56">
        <v>11024</v>
      </c>
      <c r="BY13709" s="56">
        <v>13554</v>
      </c>
      <c r="BZ13709" s="56">
        <v>13021</v>
      </c>
      <c r="CA13709" s="56">
        <v>12241</v>
      </c>
      <c r="CB13709" s="56">
        <v>9580</v>
      </c>
      <c r="CC13709" s="56">
        <v>7568</v>
      </c>
      <c r="CD13709" s="56">
        <v>5144</v>
      </c>
      <c r="CE13709" s="56">
        <v>3741</v>
      </c>
      <c r="CF13709" s="56">
        <v>397.92700000000002</v>
      </c>
      <c r="CG13709" s="56">
        <v>590.93799999999999</v>
      </c>
      <c r="CH13709" s="56">
        <v>869.06799999999998</v>
      </c>
      <c r="CI13709" s="56">
        <v>1066.68</v>
      </c>
      <c r="CJ13709" s="56">
        <v>1257.4480000000001</v>
      </c>
      <c r="CK13709" s="56">
        <v>1545.9870000000001</v>
      </c>
      <c r="CL13709" s="56">
        <v>1485.2539999999999</v>
      </c>
      <c r="CM13709" s="56">
        <v>1396.2829999999999</v>
      </c>
      <c r="CN13709" s="56">
        <v>1092.7329999999999</v>
      </c>
      <c r="CO13709" s="56">
        <v>863.25900000000001</v>
      </c>
      <c r="CP13709" s="56">
        <v>586.74</v>
      </c>
      <c r="CQ13709" s="56">
        <v>426.68299999999999</v>
      </c>
      <c r="CR13709" s="56">
        <v>0</v>
      </c>
      <c r="CS13709" s="56">
        <v>0</v>
      </c>
      <c r="CT13709" s="56">
        <v>101514</v>
      </c>
      <c r="CU13709" s="56">
        <v>101514</v>
      </c>
      <c r="CV13709" s="56">
        <v>11579</v>
      </c>
      <c r="CW13709" s="54">
        <v>2020</v>
      </c>
    </row>
    <row r="13710" spans="1:101" s="46" customFormat="1" hidden="1" x14ac:dyDescent="0.25">
      <c r="A13710" s="46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54">
        <v>62485</v>
      </c>
      <c r="F13710" s="55" t="s">
        <v>20</v>
      </c>
      <c r="G13710" s="54" t="s">
        <v>501</v>
      </c>
      <c r="H13710" s="55" t="s">
        <v>13045</v>
      </c>
      <c r="I13710" s="55" t="s">
        <v>3405</v>
      </c>
      <c r="J13710" s="54">
        <v>9234</v>
      </c>
      <c r="K13710" s="55" t="s">
        <v>1277</v>
      </c>
      <c r="L13710" s="55" t="s">
        <v>712</v>
      </c>
      <c r="M13710" s="55" t="s">
        <v>841</v>
      </c>
      <c r="N13710" s="55" t="s">
        <v>404</v>
      </c>
      <c r="O13710" s="54">
        <v>22</v>
      </c>
      <c r="P13710" s="54">
        <v>1</v>
      </c>
      <c r="Q13710" s="55" t="s">
        <v>21</v>
      </c>
      <c r="R13710" s="55" t="s">
        <v>50</v>
      </c>
      <c r="S13710" s="55" t="s">
        <v>70</v>
      </c>
      <c r="T13710" s="55" t="s">
        <v>70</v>
      </c>
      <c r="U13710" s="55" t="s">
        <v>546</v>
      </c>
      <c r="V13710" s="55" t="s">
        <v>506</v>
      </c>
      <c r="W13710" s="55" t="s">
        <v>404</v>
      </c>
      <c r="X13710" s="56">
        <v>0</v>
      </c>
      <c r="Y13710" s="56">
        <v>0</v>
      </c>
      <c r="Z13710" s="56">
        <v>0</v>
      </c>
      <c r="AA13710" s="56">
        <v>0</v>
      </c>
      <c r="AB13710" s="56">
        <v>0</v>
      </c>
      <c r="AC13710" s="56">
        <v>0</v>
      </c>
      <c r="AD13710" s="56">
        <v>0</v>
      </c>
      <c r="AE13710" s="56">
        <v>0</v>
      </c>
      <c r="AF13710" s="56">
        <v>0</v>
      </c>
      <c r="AG13710" s="56">
        <v>0</v>
      </c>
      <c r="AH13710" s="56">
        <v>0</v>
      </c>
      <c r="AI13710" s="56">
        <v>0</v>
      </c>
      <c r="AJ13710" s="56">
        <v>0</v>
      </c>
      <c r="AK13710" s="56">
        <v>0</v>
      </c>
      <c r="AL13710" s="56">
        <v>0</v>
      </c>
      <c r="AM13710" s="56">
        <v>0</v>
      </c>
      <c r="AN13710" s="56">
        <v>0</v>
      </c>
      <c r="AO13710" s="56">
        <v>0</v>
      </c>
      <c r="AP13710" s="56">
        <v>0</v>
      </c>
      <c r="AQ13710" s="56">
        <v>0</v>
      </c>
      <c r="AR13710" s="56">
        <v>0</v>
      </c>
      <c r="AS13710" s="56">
        <v>0</v>
      </c>
      <c r="AT13710" s="56">
        <v>0</v>
      </c>
      <c r="AU13710" s="56">
        <v>0</v>
      </c>
      <c r="AV13710" s="57">
        <v>0</v>
      </c>
      <c r="AW13710" s="57">
        <v>0</v>
      </c>
      <c r="AX13710" s="57">
        <v>0</v>
      </c>
      <c r="AY13710" s="57">
        <v>0</v>
      </c>
      <c r="AZ13710" s="57">
        <v>0</v>
      </c>
      <c r="BA13710" s="57">
        <v>0</v>
      </c>
      <c r="BB13710" s="57">
        <v>0</v>
      </c>
      <c r="BC13710" s="57">
        <v>0</v>
      </c>
      <c r="BD13710" s="57">
        <v>0</v>
      </c>
      <c r="BE13710" s="57">
        <v>0</v>
      </c>
      <c r="BF13710" s="57">
        <v>0</v>
      </c>
      <c r="BG13710" s="57">
        <v>0</v>
      </c>
      <c r="BH13710" s="56">
        <v>2401</v>
      </c>
      <c r="BI13710" s="56">
        <v>3565</v>
      </c>
      <c r="BJ13710" s="56">
        <v>5243</v>
      </c>
      <c r="BK13710" s="56">
        <v>6435</v>
      </c>
      <c r="BL13710" s="56">
        <v>7586</v>
      </c>
      <c r="BM13710" s="56">
        <v>9327</v>
      </c>
      <c r="BN13710" s="56">
        <v>8960</v>
      </c>
      <c r="BO13710" s="56">
        <v>8424</v>
      </c>
      <c r="BP13710" s="56">
        <v>6592</v>
      </c>
      <c r="BQ13710" s="56">
        <v>5208</v>
      </c>
      <c r="BR13710" s="56">
        <v>3540</v>
      </c>
      <c r="BS13710" s="56">
        <v>2574</v>
      </c>
      <c r="BT13710" s="56">
        <v>2401</v>
      </c>
      <c r="BU13710" s="56">
        <v>3565</v>
      </c>
      <c r="BV13710" s="56">
        <v>5243</v>
      </c>
      <c r="BW13710" s="56">
        <v>6435</v>
      </c>
      <c r="BX13710" s="56">
        <v>7586</v>
      </c>
      <c r="BY13710" s="56">
        <v>9327</v>
      </c>
      <c r="BZ13710" s="56">
        <v>8960</v>
      </c>
      <c r="CA13710" s="56">
        <v>8424</v>
      </c>
      <c r="CB13710" s="56">
        <v>6592</v>
      </c>
      <c r="CC13710" s="56">
        <v>5208</v>
      </c>
      <c r="CD13710" s="56">
        <v>3540</v>
      </c>
      <c r="CE13710" s="56">
        <v>2574</v>
      </c>
      <c r="CF13710" s="56">
        <v>273.83</v>
      </c>
      <c r="CG13710" s="56">
        <v>406.65</v>
      </c>
      <c r="CH13710" s="56">
        <v>598.04200000000003</v>
      </c>
      <c r="CI13710" s="56">
        <v>734.02800000000002</v>
      </c>
      <c r="CJ13710" s="56">
        <v>865.303</v>
      </c>
      <c r="CK13710" s="56">
        <v>1063.8589999999999</v>
      </c>
      <c r="CL13710" s="56">
        <v>1022.066</v>
      </c>
      <c r="CM13710" s="56">
        <v>960.84100000000001</v>
      </c>
      <c r="CN13710" s="56">
        <v>751.95600000000002</v>
      </c>
      <c r="CO13710" s="56">
        <v>594.04499999999996</v>
      </c>
      <c r="CP13710" s="56">
        <v>403.76100000000002</v>
      </c>
      <c r="CQ13710" s="56">
        <v>293.61900000000003</v>
      </c>
      <c r="CR13710" s="56">
        <v>0</v>
      </c>
      <c r="CS13710" s="56">
        <v>0</v>
      </c>
      <c r="CT13710" s="56">
        <v>69855</v>
      </c>
      <c r="CU13710" s="56">
        <v>69855</v>
      </c>
      <c r="CV13710" s="56">
        <v>7968</v>
      </c>
      <c r="CW13710" s="54">
        <v>2020</v>
      </c>
    </row>
    <row r="13711" spans="1:101" s="46" customFormat="1" hidden="1" x14ac:dyDescent="0.25">
      <c r="A13711" s="46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54">
        <v>62486</v>
      </c>
      <c r="F13711" s="55" t="s">
        <v>20</v>
      </c>
      <c r="G13711" s="54" t="s">
        <v>501</v>
      </c>
      <c r="H13711" s="55" t="s">
        <v>13046</v>
      </c>
      <c r="I13711" s="55" t="s">
        <v>13047</v>
      </c>
      <c r="J13711" s="54">
        <v>62003</v>
      </c>
      <c r="K13711" s="55" t="s">
        <v>603</v>
      </c>
      <c r="L13711" s="55" t="s">
        <v>604</v>
      </c>
      <c r="M13711" s="55" t="s">
        <v>605</v>
      </c>
      <c r="N13711" s="55" t="s">
        <v>404</v>
      </c>
      <c r="O13711" s="54">
        <v>22</v>
      </c>
      <c r="P13711" s="54">
        <v>2</v>
      </c>
      <c r="Q13711" s="55" t="s">
        <v>27</v>
      </c>
      <c r="R13711" s="55" t="s">
        <v>50</v>
      </c>
      <c r="S13711" s="55" t="s">
        <v>70</v>
      </c>
      <c r="T13711" s="55" t="s">
        <v>70</v>
      </c>
      <c r="U13711" s="55" t="s">
        <v>606</v>
      </c>
      <c r="V13711" s="55" t="s">
        <v>506</v>
      </c>
      <c r="W13711" s="55" t="s">
        <v>404</v>
      </c>
      <c r="X13711" s="56">
        <v>0</v>
      </c>
      <c r="Y13711" s="56">
        <v>0</v>
      </c>
      <c r="Z13711" s="56">
        <v>0</v>
      </c>
      <c r="AA13711" s="56">
        <v>0</v>
      </c>
      <c r="AB13711" s="56">
        <v>0</v>
      </c>
      <c r="AC13711" s="56">
        <v>0</v>
      </c>
      <c r="AD13711" s="56">
        <v>0</v>
      </c>
      <c r="AE13711" s="56">
        <v>0</v>
      </c>
      <c r="AF13711" s="56">
        <v>0</v>
      </c>
      <c r="AG13711" s="56">
        <v>0</v>
      </c>
      <c r="AH13711" s="56">
        <v>0</v>
      </c>
      <c r="AI13711" s="56">
        <v>0</v>
      </c>
      <c r="AJ13711" s="56">
        <v>0</v>
      </c>
      <c r="AK13711" s="56">
        <v>0</v>
      </c>
      <c r="AL13711" s="56">
        <v>0</v>
      </c>
      <c r="AM13711" s="56">
        <v>0</v>
      </c>
      <c r="AN13711" s="56">
        <v>0</v>
      </c>
      <c r="AO13711" s="56">
        <v>0</v>
      </c>
      <c r="AP13711" s="56">
        <v>0</v>
      </c>
      <c r="AQ13711" s="56">
        <v>0</v>
      </c>
      <c r="AR13711" s="56">
        <v>0</v>
      </c>
      <c r="AS13711" s="56">
        <v>0</v>
      </c>
      <c r="AT13711" s="56">
        <v>0</v>
      </c>
      <c r="AU13711" s="56">
        <v>0</v>
      </c>
      <c r="AV13711" s="57">
        <v>0</v>
      </c>
      <c r="AW13711" s="57">
        <v>0</v>
      </c>
      <c r="AX13711" s="57">
        <v>0</v>
      </c>
      <c r="AY13711" s="57">
        <v>0</v>
      </c>
      <c r="AZ13711" s="57">
        <v>0</v>
      </c>
      <c r="BA13711" s="57">
        <v>0</v>
      </c>
      <c r="BB13711" s="57">
        <v>0</v>
      </c>
      <c r="BC13711" s="57">
        <v>0</v>
      </c>
      <c r="BD13711" s="57">
        <v>0</v>
      </c>
      <c r="BE13711" s="57">
        <v>0</v>
      </c>
      <c r="BF13711" s="57">
        <v>0</v>
      </c>
      <c r="BG13711" s="57">
        <v>0</v>
      </c>
      <c r="BH13711" s="56">
        <v>1296</v>
      </c>
      <c r="BI13711" s="56">
        <v>1447</v>
      </c>
      <c r="BJ13711" s="56">
        <v>2092</v>
      </c>
      <c r="BK13711" s="56">
        <v>2098</v>
      </c>
      <c r="BL13711" s="56">
        <v>2754</v>
      </c>
      <c r="BM13711" s="56">
        <v>2769</v>
      </c>
      <c r="BN13711" s="56">
        <v>2634</v>
      </c>
      <c r="BO13711" s="56">
        <v>2236</v>
      </c>
      <c r="BP13711" s="56">
        <v>2199</v>
      </c>
      <c r="BQ13711" s="56">
        <v>1561</v>
      </c>
      <c r="BR13711" s="56">
        <v>1438</v>
      </c>
      <c r="BS13711" s="56">
        <v>973</v>
      </c>
      <c r="BT13711" s="56">
        <v>1296</v>
      </c>
      <c r="BU13711" s="56">
        <v>1447</v>
      </c>
      <c r="BV13711" s="56">
        <v>2092</v>
      </c>
      <c r="BW13711" s="56">
        <v>2098</v>
      </c>
      <c r="BX13711" s="56">
        <v>2754</v>
      </c>
      <c r="BY13711" s="56">
        <v>2769</v>
      </c>
      <c r="BZ13711" s="56">
        <v>2634</v>
      </c>
      <c r="CA13711" s="56">
        <v>2236</v>
      </c>
      <c r="CB13711" s="56">
        <v>2199</v>
      </c>
      <c r="CC13711" s="56">
        <v>1561</v>
      </c>
      <c r="CD13711" s="56">
        <v>1438</v>
      </c>
      <c r="CE13711" s="56">
        <v>973</v>
      </c>
      <c r="CF13711" s="56">
        <v>147.803</v>
      </c>
      <c r="CG13711" s="56">
        <v>165.018</v>
      </c>
      <c r="CH13711" s="56">
        <v>238.601</v>
      </c>
      <c r="CI13711" s="56">
        <v>239.25299999999999</v>
      </c>
      <c r="CJ13711" s="56">
        <v>314.18599999999998</v>
      </c>
      <c r="CK13711" s="56">
        <v>315.846</v>
      </c>
      <c r="CL13711" s="56">
        <v>300.39699999999999</v>
      </c>
      <c r="CM13711" s="56">
        <v>255.05799999999999</v>
      </c>
      <c r="CN13711" s="56">
        <v>250.833</v>
      </c>
      <c r="CO13711" s="56">
        <v>178.08</v>
      </c>
      <c r="CP13711" s="56">
        <v>163.994</v>
      </c>
      <c r="CQ13711" s="56">
        <v>110.931</v>
      </c>
      <c r="CR13711" s="56">
        <v>0</v>
      </c>
      <c r="CS13711" s="56">
        <v>0</v>
      </c>
      <c r="CT13711" s="56">
        <v>23497</v>
      </c>
      <c r="CU13711" s="56">
        <v>23497</v>
      </c>
      <c r="CV13711" s="56">
        <v>2680</v>
      </c>
      <c r="CW13711" s="54">
        <v>2020</v>
      </c>
    </row>
    <row r="13712" spans="1:101" s="46" customFormat="1" hidden="1" x14ac:dyDescent="0.25">
      <c r="A13712" s="46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54">
        <v>62487</v>
      </c>
      <c r="F13712" s="55" t="s">
        <v>20</v>
      </c>
      <c r="G13712" s="54" t="s">
        <v>501</v>
      </c>
      <c r="H13712" s="55" t="s">
        <v>13048</v>
      </c>
      <c r="I13712" s="55" t="s">
        <v>13048</v>
      </c>
      <c r="J13712" s="54">
        <v>62004</v>
      </c>
      <c r="K13712" s="55" t="s">
        <v>1302</v>
      </c>
      <c r="L13712" s="55" t="s">
        <v>651</v>
      </c>
      <c r="M13712" s="55" t="s">
        <v>512</v>
      </c>
      <c r="N13712" s="55" t="s">
        <v>404</v>
      </c>
      <c r="O13712" s="54">
        <v>22</v>
      </c>
      <c r="P13712" s="54">
        <v>2</v>
      </c>
      <c r="Q13712" s="55" t="s">
        <v>27</v>
      </c>
      <c r="R13712" s="55" t="s">
        <v>50</v>
      </c>
      <c r="S13712" s="55" t="s">
        <v>70</v>
      </c>
      <c r="T13712" s="55" t="s">
        <v>70</v>
      </c>
      <c r="U13712" s="55" t="s">
        <v>1303</v>
      </c>
      <c r="V13712" s="55" t="s">
        <v>506</v>
      </c>
      <c r="W13712" s="55" t="s">
        <v>404</v>
      </c>
      <c r="X13712" s="56">
        <v>0</v>
      </c>
      <c r="Y13712" s="56">
        <v>0</v>
      </c>
      <c r="Z13712" s="56">
        <v>0</v>
      </c>
      <c r="AA13712" s="56">
        <v>0</v>
      </c>
      <c r="AB13712" s="56">
        <v>0</v>
      </c>
      <c r="AC13712" s="56">
        <v>0</v>
      </c>
      <c r="AD13712" s="56">
        <v>0</v>
      </c>
      <c r="AE13712" s="56">
        <v>0</v>
      </c>
      <c r="AF13712" s="56">
        <v>0</v>
      </c>
      <c r="AG13712" s="56">
        <v>0</v>
      </c>
      <c r="AH13712" s="56">
        <v>0</v>
      </c>
      <c r="AI13712" s="56">
        <v>0</v>
      </c>
      <c r="AJ13712" s="56">
        <v>0</v>
      </c>
      <c r="AK13712" s="56">
        <v>0</v>
      </c>
      <c r="AL13712" s="56">
        <v>0</v>
      </c>
      <c r="AM13712" s="56">
        <v>0</v>
      </c>
      <c r="AN13712" s="56">
        <v>0</v>
      </c>
      <c r="AO13712" s="56">
        <v>0</v>
      </c>
      <c r="AP13712" s="56">
        <v>0</v>
      </c>
      <c r="AQ13712" s="56">
        <v>0</v>
      </c>
      <c r="AR13712" s="56">
        <v>0</v>
      </c>
      <c r="AS13712" s="56">
        <v>0</v>
      </c>
      <c r="AT13712" s="56">
        <v>0</v>
      </c>
      <c r="AU13712" s="56">
        <v>0</v>
      </c>
      <c r="AV13712" s="57">
        <v>0</v>
      </c>
      <c r="AW13712" s="57">
        <v>0</v>
      </c>
      <c r="AX13712" s="57">
        <v>0</v>
      </c>
      <c r="AY13712" s="57">
        <v>0</v>
      </c>
      <c r="AZ13712" s="57">
        <v>0</v>
      </c>
      <c r="BA13712" s="57">
        <v>0</v>
      </c>
      <c r="BB13712" s="57">
        <v>0</v>
      </c>
      <c r="BC13712" s="57">
        <v>0</v>
      </c>
      <c r="BD13712" s="57">
        <v>0</v>
      </c>
      <c r="BE13712" s="57">
        <v>0</v>
      </c>
      <c r="BF13712" s="57">
        <v>0</v>
      </c>
      <c r="BG13712" s="57">
        <v>0</v>
      </c>
      <c r="BH13712" s="56">
        <v>3854</v>
      </c>
      <c r="BI13712" s="56">
        <v>3961</v>
      </c>
      <c r="BJ13712" s="56">
        <v>5067</v>
      </c>
      <c r="BK13712" s="56">
        <v>6882</v>
      </c>
      <c r="BL13712" s="56">
        <v>6887</v>
      </c>
      <c r="BM13712" s="56">
        <v>6701</v>
      </c>
      <c r="BN13712" s="56">
        <v>7495</v>
      </c>
      <c r="BO13712" s="56">
        <v>6018</v>
      </c>
      <c r="BP13712" s="56">
        <v>5097</v>
      </c>
      <c r="BQ13712" s="56">
        <v>5167</v>
      </c>
      <c r="BR13712" s="56">
        <v>4322</v>
      </c>
      <c r="BS13712" s="56">
        <v>3652</v>
      </c>
      <c r="BT13712" s="56">
        <v>3854</v>
      </c>
      <c r="BU13712" s="56">
        <v>3961</v>
      </c>
      <c r="BV13712" s="56">
        <v>5067</v>
      </c>
      <c r="BW13712" s="56">
        <v>6882</v>
      </c>
      <c r="BX13712" s="56">
        <v>6887</v>
      </c>
      <c r="BY13712" s="56">
        <v>6701</v>
      </c>
      <c r="BZ13712" s="56">
        <v>7495</v>
      </c>
      <c r="CA13712" s="56">
        <v>6018</v>
      </c>
      <c r="CB13712" s="56">
        <v>5097</v>
      </c>
      <c r="CC13712" s="56">
        <v>5167</v>
      </c>
      <c r="CD13712" s="56">
        <v>4322</v>
      </c>
      <c r="CE13712" s="56">
        <v>3652</v>
      </c>
      <c r="CF13712" s="56">
        <v>439.64499999999998</v>
      </c>
      <c r="CG13712" s="56">
        <v>451.822</v>
      </c>
      <c r="CH13712" s="56">
        <v>577.92499999999995</v>
      </c>
      <c r="CI13712" s="56">
        <v>784.97400000000005</v>
      </c>
      <c r="CJ13712" s="56">
        <v>785.59799999999996</v>
      </c>
      <c r="CK13712" s="56">
        <v>764.28899999999999</v>
      </c>
      <c r="CL13712" s="56">
        <v>854.91499999999996</v>
      </c>
      <c r="CM13712" s="56">
        <v>686.46199999999999</v>
      </c>
      <c r="CN13712" s="56">
        <v>581.37699999999995</v>
      </c>
      <c r="CO13712" s="56">
        <v>589.41399999999999</v>
      </c>
      <c r="CP13712" s="56">
        <v>492.964</v>
      </c>
      <c r="CQ13712" s="56">
        <v>416.61500000000001</v>
      </c>
      <c r="CR13712" s="56">
        <v>0</v>
      </c>
      <c r="CS13712" s="56">
        <v>0</v>
      </c>
      <c r="CT13712" s="56">
        <v>65103</v>
      </c>
      <c r="CU13712" s="56">
        <v>65103</v>
      </c>
      <c r="CV13712" s="56">
        <v>7426</v>
      </c>
      <c r="CW13712" s="54">
        <v>2020</v>
      </c>
    </row>
    <row r="13713" spans="1:101" s="46" customFormat="1" hidden="1" x14ac:dyDescent="0.25">
      <c r="A13713" s="46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54">
        <v>62488</v>
      </c>
      <c r="F13713" s="55" t="s">
        <v>20</v>
      </c>
      <c r="G13713" s="54" t="s">
        <v>501</v>
      </c>
      <c r="H13713" s="55" t="s">
        <v>13049</v>
      </c>
      <c r="I13713" s="55" t="s">
        <v>13050</v>
      </c>
      <c r="J13713" s="54">
        <v>62010</v>
      </c>
      <c r="K13713" s="55" t="s">
        <v>633</v>
      </c>
      <c r="L13713" s="55" t="s">
        <v>544</v>
      </c>
      <c r="M13713" s="55" t="s">
        <v>545</v>
      </c>
      <c r="N13713" s="55" t="s">
        <v>404</v>
      </c>
      <c r="O13713" s="54">
        <v>22</v>
      </c>
      <c r="P13713" s="54">
        <v>2</v>
      </c>
      <c r="Q13713" s="55" t="s">
        <v>27</v>
      </c>
      <c r="R13713" s="55" t="s">
        <v>47</v>
      </c>
      <c r="S13713" s="55" t="s">
        <v>66</v>
      </c>
      <c r="T13713" s="55" t="s">
        <v>66</v>
      </c>
      <c r="U13713" s="55" t="s">
        <v>574</v>
      </c>
      <c r="V13713" s="55" t="s">
        <v>516</v>
      </c>
      <c r="W13713" s="55" t="s">
        <v>404</v>
      </c>
      <c r="X13713" s="56">
        <v>0</v>
      </c>
      <c r="Y13713" s="56">
        <v>0</v>
      </c>
      <c r="Z13713" s="56">
        <v>0</v>
      </c>
      <c r="AA13713" s="56">
        <v>0</v>
      </c>
      <c r="AB13713" s="56">
        <v>0</v>
      </c>
      <c r="AC13713" s="56">
        <v>0</v>
      </c>
      <c r="AD13713" s="56">
        <v>0</v>
      </c>
      <c r="AE13713" s="56">
        <v>0</v>
      </c>
      <c r="AF13713" s="56">
        <v>0</v>
      </c>
      <c r="AG13713" s="56">
        <v>0</v>
      </c>
      <c r="AH13713" s="56">
        <v>0</v>
      </c>
      <c r="AI13713" s="56">
        <v>0</v>
      </c>
      <c r="AJ13713" s="56">
        <v>0</v>
      </c>
      <c r="AK13713" s="56">
        <v>0</v>
      </c>
      <c r="AL13713" s="56">
        <v>0</v>
      </c>
      <c r="AM13713" s="56">
        <v>0</v>
      </c>
      <c r="AN13713" s="56">
        <v>0</v>
      </c>
      <c r="AO13713" s="56">
        <v>0</v>
      </c>
      <c r="AP13713" s="56">
        <v>0</v>
      </c>
      <c r="AQ13713" s="56">
        <v>0</v>
      </c>
      <c r="AR13713" s="56">
        <v>0</v>
      </c>
      <c r="AS13713" s="56">
        <v>0</v>
      </c>
      <c r="AT13713" s="56">
        <v>0</v>
      </c>
      <c r="AU13713" s="56">
        <v>0</v>
      </c>
      <c r="AV13713" s="57">
        <v>0</v>
      </c>
      <c r="AW13713" s="57">
        <v>0</v>
      </c>
      <c r="AX13713" s="57">
        <v>0</v>
      </c>
      <c r="AY13713" s="57">
        <v>0</v>
      </c>
      <c r="AZ13713" s="57">
        <v>0</v>
      </c>
      <c r="BA13713" s="57">
        <v>0</v>
      </c>
      <c r="BB13713" s="57">
        <v>0</v>
      </c>
      <c r="BC13713" s="57">
        <v>0</v>
      </c>
      <c r="BD13713" s="57">
        <v>0</v>
      </c>
      <c r="BE13713" s="57">
        <v>0</v>
      </c>
      <c r="BF13713" s="57">
        <v>0</v>
      </c>
      <c r="BG13713" s="57">
        <v>0</v>
      </c>
      <c r="BH13713" s="56">
        <v>458847</v>
      </c>
      <c r="BI13713" s="56">
        <v>479301</v>
      </c>
      <c r="BJ13713" s="56">
        <v>534226</v>
      </c>
      <c r="BK13713" s="56">
        <v>518533</v>
      </c>
      <c r="BL13713" s="56">
        <v>385748</v>
      </c>
      <c r="BM13713" s="56">
        <v>508363</v>
      </c>
      <c r="BN13713" s="56">
        <v>301024</v>
      </c>
      <c r="BO13713" s="56">
        <v>312263</v>
      </c>
      <c r="BP13713" s="56">
        <v>371326</v>
      </c>
      <c r="BQ13713" s="56">
        <v>543984</v>
      </c>
      <c r="BR13713" s="56">
        <v>622439</v>
      </c>
      <c r="BS13713" s="56">
        <v>511660</v>
      </c>
      <c r="BT13713" s="56">
        <v>458847</v>
      </c>
      <c r="BU13713" s="56">
        <v>479301</v>
      </c>
      <c r="BV13713" s="56">
        <v>534226</v>
      </c>
      <c r="BW13713" s="56">
        <v>518533</v>
      </c>
      <c r="BX13713" s="56">
        <v>385748</v>
      </c>
      <c r="BY13713" s="56">
        <v>508363</v>
      </c>
      <c r="BZ13713" s="56">
        <v>301024</v>
      </c>
      <c r="CA13713" s="56">
        <v>312263</v>
      </c>
      <c r="CB13713" s="56">
        <v>371326</v>
      </c>
      <c r="CC13713" s="56">
        <v>543984</v>
      </c>
      <c r="CD13713" s="56">
        <v>622439</v>
      </c>
      <c r="CE13713" s="56">
        <v>511660</v>
      </c>
      <c r="CF13713" s="56">
        <v>52338</v>
      </c>
      <c r="CG13713" s="56">
        <v>54671</v>
      </c>
      <c r="CH13713" s="56">
        <v>60936</v>
      </c>
      <c r="CI13713" s="56">
        <v>59146</v>
      </c>
      <c r="CJ13713" s="56">
        <v>44000</v>
      </c>
      <c r="CK13713" s="56">
        <v>57986</v>
      </c>
      <c r="CL13713" s="56">
        <v>34336</v>
      </c>
      <c r="CM13713" s="56">
        <v>35618</v>
      </c>
      <c r="CN13713" s="56">
        <v>42355</v>
      </c>
      <c r="CO13713" s="56">
        <v>62049</v>
      </c>
      <c r="CP13713" s="56">
        <v>70998</v>
      </c>
      <c r="CQ13713" s="56">
        <v>58362</v>
      </c>
      <c r="CR13713" s="56">
        <v>0</v>
      </c>
      <c r="CS13713" s="56">
        <v>0</v>
      </c>
      <c r="CT13713" s="56">
        <v>5547714</v>
      </c>
      <c r="CU13713" s="56">
        <v>5547714</v>
      </c>
      <c r="CV13713" s="56">
        <v>632795</v>
      </c>
      <c r="CW13713" s="54">
        <v>2020</v>
      </c>
    </row>
    <row r="13714" spans="1:101" s="46" customFormat="1" hidden="1" x14ac:dyDescent="0.25">
      <c r="A13714" s="46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54">
        <v>62490</v>
      </c>
      <c r="F13714" s="55" t="s">
        <v>20</v>
      </c>
      <c r="G13714" s="54" t="s">
        <v>501</v>
      </c>
      <c r="H13714" s="55" t="s">
        <v>13051</v>
      </c>
      <c r="I13714" s="55" t="s">
        <v>1045</v>
      </c>
      <c r="J13714" s="54">
        <v>6452</v>
      </c>
      <c r="K13714" s="55" t="s">
        <v>654</v>
      </c>
      <c r="L13714" s="55" t="s">
        <v>651</v>
      </c>
      <c r="M13714" s="55" t="s">
        <v>512</v>
      </c>
      <c r="N13714" s="55" t="s">
        <v>404</v>
      </c>
      <c r="O13714" s="54">
        <v>22</v>
      </c>
      <c r="P13714" s="54">
        <v>1</v>
      </c>
      <c r="Q13714" s="55" t="s">
        <v>21</v>
      </c>
      <c r="R13714" s="55" t="s">
        <v>50</v>
      </c>
      <c r="S13714" s="55" t="s">
        <v>70</v>
      </c>
      <c r="T13714" s="55" t="s">
        <v>70</v>
      </c>
      <c r="U13714" s="55" t="s">
        <v>1046</v>
      </c>
      <c r="V13714" s="55" t="s">
        <v>516</v>
      </c>
      <c r="W13714" s="55" t="s">
        <v>404</v>
      </c>
      <c r="X13714" s="56" t="s">
        <v>501</v>
      </c>
      <c r="Y13714" s="56" t="s">
        <v>501</v>
      </c>
      <c r="Z13714" s="56" t="s">
        <v>501</v>
      </c>
      <c r="AA13714" s="56">
        <v>0</v>
      </c>
      <c r="AB13714" s="56">
        <v>0</v>
      </c>
      <c r="AC13714" s="56">
        <v>0</v>
      </c>
      <c r="AD13714" s="56">
        <v>0</v>
      </c>
      <c r="AE13714" s="56">
        <v>0</v>
      </c>
      <c r="AF13714" s="56">
        <v>0</v>
      </c>
      <c r="AG13714" s="56">
        <v>0</v>
      </c>
      <c r="AH13714" s="56">
        <v>0</v>
      </c>
      <c r="AI13714" s="56">
        <v>0</v>
      </c>
      <c r="AJ13714" s="56" t="s">
        <v>501</v>
      </c>
      <c r="AK13714" s="56" t="s">
        <v>501</v>
      </c>
      <c r="AL13714" s="56" t="s">
        <v>501</v>
      </c>
      <c r="AM13714" s="56">
        <v>0</v>
      </c>
      <c r="AN13714" s="56">
        <v>0</v>
      </c>
      <c r="AO13714" s="56">
        <v>0</v>
      </c>
      <c r="AP13714" s="56">
        <v>0</v>
      </c>
      <c r="AQ13714" s="56">
        <v>0</v>
      </c>
      <c r="AR13714" s="56">
        <v>0</v>
      </c>
      <c r="AS13714" s="56">
        <v>0</v>
      </c>
      <c r="AT13714" s="56">
        <v>0</v>
      </c>
      <c r="AU13714" s="56">
        <v>0</v>
      </c>
      <c r="AV13714" s="57" t="s">
        <v>501</v>
      </c>
      <c r="AW13714" s="57" t="s">
        <v>501</v>
      </c>
      <c r="AX13714" s="57" t="s">
        <v>501</v>
      </c>
      <c r="AY13714" s="57">
        <v>0</v>
      </c>
      <c r="AZ13714" s="57">
        <v>0</v>
      </c>
      <c r="BA13714" s="57">
        <v>0</v>
      </c>
      <c r="BB13714" s="57">
        <v>0</v>
      </c>
      <c r="BC13714" s="57">
        <v>0</v>
      </c>
      <c r="BD13714" s="57">
        <v>0</v>
      </c>
      <c r="BE13714" s="57">
        <v>0</v>
      </c>
      <c r="BF13714" s="57">
        <v>0</v>
      </c>
      <c r="BG13714" s="57">
        <v>0</v>
      </c>
      <c r="BH13714" s="56" t="s">
        <v>501</v>
      </c>
      <c r="BI13714" s="56" t="s">
        <v>501</v>
      </c>
      <c r="BJ13714" s="56" t="s">
        <v>501</v>
      </c>
      <c r="BK13714" s="56">
        <v>57994</v>
      </c>
      <c r="BL13714" s="56">
        <v>152300</v>
      </c>
      <c r="BM13714" s="56">
        <v>73783</v>
      </c>
      <c r="BN13714" s="56">
        <v>75659</v>
      </c>
      <c r="BO13714" s="56">
        <v>69329</v>
      </c>
      <c r="BP13714" s="56">
        <v>51918</v>
      </c>
      <c r="BQ13714" s="56">
        <v>52926</v>
      </c>
      <c r="BR13714" s="56">
        <v>45387</v>
      </c>
      <c r="BS13714" s="56">
        <v>48166</v>
      </c>
      <c r="BT13714" s="56" t="s">
        <v>501</v>
      </c>
      <c r="BU13714" s="56" t="s">
        <v>501</v>
      </c>
      <c r="BV13714" s="56" t="s">
        <v>501</v>
      </c>
      <c r="BW13714" s="56">
        <v>57994</v>
      </c>
      <c r="BX13714" s="56">
        <v>152300</v>
      </c>
      <c r="BY13714" s="56">
        <v>73783</v>
      </c>
      <c r="BZ13714" s="56">
        <v>75659</v>
      </c>
      <c r="CA13714" s="56">
        <v>69329</v>
      </c>
      <c r="CB13714" s="56">
        <v>51918</v>
      </c>
      <c r="CC13714" s="56">
        <v>52926</v>
      </c>
      <c r="CD13714" s="56">
        <v>45387</v>
      </c>
      <c r="CE13714" s="56">
        <v>48166</v>
      </c>
      <c r="CF13714" s="56" t="s">
        <v>501</v>
      </c>
      <c r="CG13714" s="56" t="s">
        <v>501</v>
      </c>
      <c r="CH13714" s="56" t="s">
        <v>501</v>
      </c>
      <c r="CI13714" s="56">
        <v>6615</v>
      </c>
      <c r="CJ13714" s="56">
        <v>17372</v>
      </c>
      <c r="CK13714" s="56">
        <v>8416</v>
      </c>
      <c r="CL13714" s="56">
        <v>8630</v>
      </c>
      <c r="CM13714" s="56">
        <v>7908</v>
      </c>
      <c r="CN13714" s="56">
        <v>5922</v>
      </c>
      <c r="CO13714" s="56">
        <v>6037</v>
      </c>
      <c r="CP13714" s="56">
        <v>5177</v>
      </c>
      <c r="CQ13714" s="56">
        <v>5494</v>
      </c>
      <c r="CR13714" s="56">
        <v>0</v>
      </c>
      <c r="CS13714" s="56">
        <v>0</v>
      </c>
      <c r="CT13714" s="56">
        <v>627462</v>
      </c>
      <c r="CU13714" s="56">
        <v>627462</v>
      </c>
      <c r="CV13714" s="56">
        <v>71571</v>
      </c>
      <c r="CW13714" s="54">
        <v>2020</v>
      </c>
    </row>
    <row r="13715" spans="1:101" s="46" customFormat="1" hidden="1" x14ac:dyDescent="0.25">
      <c r="A13715" s="46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54">
        <v>62491</v>
      </c>
      <c r="F13715" s="55" t="s">
        <v>20</v>
      </c>
      <c r="G13715" s="54" t="s">
        <v>501</v>
      </c>
      <c r="H13715" s="55" t="s">
        <v>13052</v>
      </c>
      <c r="I13715" s="55" t="s">
        <v>1045</v>
      </c>
      <c r="J13715" s="54">
        <v>6452</v>
      </c>
      <c r="K13715" s="55" t="s">
        <v>654</v>
      </c>
      <c r="L13715" s="55" t="s">
        <v>651</v>
      </c>
      <c r="M13715" s="55" t="s">
        <v>512</v>
      </c>
      <c r="N13715" s="55" t="s">
        <v>404</v>
      </c>
      <c r="O13715" s="54">
        <v>22</v>
      </c>
      <c r="P13715" s="54">
        <v>1</v>
      </c>
      <c r="Q13715" s="55" t="s">
        <v>21</v>
      </c>
      <c r="R13715" s="55" t="s">
        <v>50</v>
      </c>
      <c r="S13715" s="55" t="s">
        <v>70</v>
      </c>
      <c r="T13715" s="55" t="s">
        <v>70</v>
      </c>
      <c r="U13715" s="55" t="s">
        <v>1046</v>
      </c>
      <c r="V13715" s="55" t="s">
        <v>516</v>
      </c>
      <c r="W13715" s="55" t="s">
        <v>404</v>
      </c>
      <c r="X13715" s="56" t="s">
        <v>501</v>
      </c>
      <c r="Y13715" s="56" t="s">
        <v>501</v>
      </c>
      <c r="Z13715" s="56" t="s">
        <v>501</v>
      </c>
      <c r="AA13715" s="56">
        <v>0</v>
      </c>
      <c r="AB13715" s="56">
        <v>0</v>
      </c>
      <c r="AC13715" s="56">
        <v>0</v>
      </c>
      <c r="AD13715" s="56">
        <v>0</v>
      </c>
      <c r="AE13715" s="56">
        <v>0</v>
      </c>
      <c r="AF13715" s="56">
        <v>0</v>
      </c>
      <c r="AG13715" s="56">
        <v>0</v>
      </c>
      <c r="AH13715" s="56">
        <v>0</v>
      </c>
      <c r="AI13715" s="56">
        <v>0</v>
      </c>
      <c r="AJ13715" s="56" t="s">
        <v>501</v>
      </c>
      <c r="AK13715" s="56" t="s">
        <v>501</v>
      </c>
      <c r="AL13715" s="56" t="s">
        <v>501</v>
      </c>
      <c r="AM13715" s="56">
        <v>0</v>
      </c>
      <c r="AN13715" s="56">
        <v>0</v>
      </c>
      <c r="AO13715" s="56">
        <v>0</v>
      </c>
      <c r="AP13715" s="56">
        <v>0</v>
      </c>
      <c r="AQ13715" s="56">
        <v>0</v>
      </c>
      <c r="AR13715" s="56">
        <v>0</v>
      </c>
      <c r="AS13715" s="56">
        <v>0</v>
      </c>
      <c r="AT13715" s="56">
        <v>0</v>
      </c>
      <c r="AU13715" s="56">
        <v>0</v>
      </c>
      <c r="AV13715" s="57" t="s">
        <v>501</v>
      </c>
      <c r="AW13715" s="57" t="s">
        <v>501</v>
      </c>
      <c r="AX13715" s="57" t="s">
        <v>501</v>
      </c>
      <c r="AY13715" s="57">
        <v>0</v>
      </c>
      <c r="AZ13715" s="57">
        <v>0</v>
      </c>
      <c r="BA13715" s="57">
        <v>0</v>
      </c>
      <c r="BB13715" s="57">
        <v>0</v>
      </c>
      <c r="BC13715" s="57">
        <v>0</v>
      </c>
      <c r="BD13715" s="57">
        <v>0</v>
      </c>
      <c r="BE13715" s="57">
        <v>0</v>
      </c>
      <c r="BF13715" s="57">
        <v>0</v>
      </c>
      <c r="BG13715" s="57">
        <v>0</v>
      </c>
      <c r="BH13715" s="56" t="s">
        <v>501</v>
      </c>
      <c r="BI13715" s="56" t="s">
        <v>501</v>
      </c>
      <c r="BJ13715" s="56" t="s">
        <v>501</v>
      </c>
      <c r="BK13715" s="56">
        <v>87696</v>
      </c>
      <c r="BL13715" s="56">
        <v>139650</v>
      </c>
      <c r="BM13715" s="56">
        <v>128480</v>
      </c>
      <c r="BN13715" s="56">
        <v>135178</v>
      </c>
      <c r="BO13715" s="56">
        <v>140780</v>
      </c>
      <c r="BP13715" s="56">
        <v>119012</v>
      </c>
      <c r="BQ13715" s="56">
        <v>109009</v>
      </c>
      <c r="BR13715" s="56">
        <v>96060</v>
      </c>
      <c r="BS13715" s="56">
        <v>109272</v>
      </c>
      <c r="BT13715" s="56" t="s">
        <v>501</v>
      </c>
      <c r="BU13715" s="56" t="s">
        <v>501</v>
      </c>
      <c r="BV13715" s="56" t="s">
        <v>501</v>
      </c>
      <c r="BW13715" s="56">
        <v>87696</v>
      </c>
      <c r="BX13715" s="56">
        <v>139650</v>
      </c>
      <c r="BY13715" s="56">
        <v>128480</v>
      </c>
      <c r="BZ13715" s="56">
        <v>135178</v>
      </c>
      <c r="CA13715" s="56">
        <v>140780</v>
      </c>
      <c r="CB13715" s="56">
        <v>119012</v>
      </c>
      <c r="CC13715" s="56">
        <v>109009</v>
      </c>
      <c r="CD13715" s="56">
        <v>96060</v>
      </c>
      <c r="CE13715" s="56">
        <v>109272</v>
      </c>
      <c r="CF13715" s="56" t="s">
        <v>501</v>
      </c>
      <c r="CG13715" s="56" t="s">
        <v>501</v>
      </c>
      <c r="CH13715" s="56" t="s">
        <v>501</v>
      </c>
      <c r="CI13715" s="56">
        <v>10003</v>
      </c>
      <c r="CJ13715" s="56">
        <v>15929</v>
      </c>
      <c r="CK13715" s="56">
        <v>14655</v>
      </c>
      <c r="CL13715" s="56">
        <v>15419</v>
      </c>
      <c r="CM13715" s="56">
        <v>16058</v>
      </c>
      <c r="CN13715" s="56">
        <v>13575</v>
      </c>
      <c r="CO13715" s="56">
        <v>12434</v>
      </c>
      <c r="CP13715" s="56">
        <v>10957</v>
      </c>
      <c r="CQ13715" s="56">
        <v>12464</v>
      </c>
      <c r="CR13715" s="56">
        <v>0</v>
      </c>
      <c r="CS13715" s="56">
        <v>0</v>
      </c>
      <c r="CT13715" s="56">
        <v>1065137</v>
      </c>
      <c r="CU13715" s="56">
        <v>1065137</v>
      </c>
      <c r="CV13715" s="56">
        <v>121494</v>
      </c>
      <c r="CW13715" s="54">
        <v>2020</v>
      </c>
    </row>
    <row r="13716" spans="1:101" s="46" customFormat="1" hidden="1" x14ac:dyDescent="0.25">
      <c r="A13716" s="46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54">
        <v>62492</v>
      </c>
      <c r="F13716" s="55" t="s">
        <v>20</v>
      </c>
      <c r="G13716" s="54" t="s">
        <v>501</v>
      </c>
      <c r="H13716" s="55" t="s">
        <v>13053</v>
      </c>
      <c r="I13716" s="55" t="s">
        <v>13053</v>
      </c>
      <c r="J13716" s="54">
        <v>63875</v>
      </c>
      <c r="K13716" s="55" t="s">
        <v>2131</v>
      </c>
      <c r="L13716" s="55" t="s">
        <v>604</v>
      </c>
      <c r="M13716" s="55" t="s">
        <v>841</v>
      </c>
      <c r="N13716" s="55" t="s">
        <v>404</v>
      </c>
      <c r="O13716" s="54">
        <v>22</v>
      </c>
      <c r="P13716" s="54">
        <v>2</v>
      </c>
      <c r="Q13716" s="55" t="s">
        <v>27</v>
      </c>
      <c r="R13716" s="55" t="s">
        <v>38</v>
      </c>
      <c r="S13716" s="55" t="s">
        <v>60</v>
      </c>
      <c r="T13716" s="55" t="s">
        <v>60</v>
      </c>
      <c r="U13716" s="55" t="s">
        <v>569</v>
      </c>
      <c r="V13716" s="55" t="s">
        <v>506</v>
      </c>
      <c r="W13716" s="55" t="s">
        <v>517</v>
      </c>
      <c r="X13716" s="56">
        <v>81536</v>
      </c>
      <c r="Y13716" s="56">
        <v>71490</v>
      </c>
      <c r="Z13716" s="56">
        <v>72547</v>
      </c>
      <c r="AA13716" s="56">
        <v>65945</v>
      </c>
      <c r="AB13716" s="56">
        <v>55716</v>
      </c>
      <c r="AC13716" s="56">
        <v>92599</v>
      </c>
      <c r="AD13716" s="56">
        <v>141204</v>
      </c>
      <c r="AE13716" s="56">
        <v>123682</v>
      </c>
      <c r="AF13716" s="56">
        <v>78219</v>
      </c>
      <c r="AG13716" s="56">
        <v>86274</v>
      </c>
      <c r="AH13716" s="56">
        <v>75784</v>
      </c>
      <c r="AI13716" s="56">
        <v>55042</v>
      </c>
      <c r="AJ13716" s="56">
        <v>81536</v>
      </c>
      <c r="AK13716" s="56">
        <v>71490</v>
      </c>
      <c r="AL13716" s="56">
        <v>72547</v>
      </c>
      <c r="AM13716" s="56">
        <v>65945</v>
      </c>
      <c r="AN13716" s="56">
        <v>55716</v>
      </c>
      <c r="AO13716" s="56">
        <v>92599</v>
      </c>
      <c r="AP13716" s="56">
        <v>141204</v>
      </c>
      <c r="AQ13716" s="56">
        <v>123682</v>
      </c>
      <c r="AR13716" s="56">
        <v>78219</v>
      </c>
      <c r="AS13716" s="56">
        <v>86274</v>
      </c>
      <c r="AT13716" s="56">
        <v>75784</v>
      </c>
      <c r="AU13716" s="56">
        <v>55042</v>
      </c>
      <c r="AV13716" s="57">
        <v>1</v>
      </c>
      <c r="AW13716" s="57">
        <v>1</v>
      </c>
      <c r="AX13716" s="57">
        <v>1</v>
      </c>
      <c r="AY13716" s="57">
        <v>1</v>
      </c>
      <c r="AZ13716" s="57">
        <v>1</v>
      </c>
      <c r="BA13716" s="57">
        <v>1</v>
      </c>
      <c r="BB13716" s="57">
        <v>1</v>
      </c>
      <c r="BC13716" s="57">
        <v>1</v>
      </c>
      <c r="BD13716" s="57">
        <v>1</v>
      </c>
      <c r="BE13716" s="57">
        <v>1</v>
      </c>
      <c r="BF13716" s="57">
        <v>1</v>
      </c>
      <c r="BG13716" s="57">
        <v>1</v>
      </c>
      <c r="BH13716" s="56">
        <v>81536</v>
      </c>
      <c r="BI13716" s="56">
        <v>71490</v>
      </c>
      <c r="BJ13716" s="56">
        <v>72547</v>
      </c>
      <c r="BK13716" s="56">
        <v>65945</v>
      </c>
      <c r="BL13716" s="56">
        <v>55716</v>
      </c>
      <c r="BM13716" s="56">
        <v>92599</v>
      </c>
      <c r="BN13716" s="56">
        <v>141204</v>
      </c>
      <c r="BO13716" s="56">
        <v>123682</v>
      </c>
      <c r="BP13716" s="56">
        <v>78219</v>
      </c>
      <c r="BQ13716" s="56">
        <v>86274</v>
      </c>
      <c r="BR13716" s="56">
        <v>75784</v>
      </c>
      <c r="BS13716" s="56">
        <v>55042</v>
      </c>
      <c r="BT13716" s="56">
        <v>81536</v>
      </c>
      <c r="BU13716" s="56">
        <v>71490</v>
      </c>
      <c r="BV13716" s="56">
        <v>72547</v>
      </c>
      <c r="BW13716" s="56">
        <v>65945</v>
      </c>
      <c r="BX13716" s="56">
        <v>55716</v>
      </c>
      <c r="BY13716" s="56">
        <v>92599</v>
      </c>
      <c r="BZ13716" s="56">
        <v>141204</v>
      </c>
      <c r="CA13716" s="56">
        <v>123682</v>
      </c>
      <c r="CB13716" s="56">
        <v>78219</v>
      </c>
      <c r="CC13716" s="56">
        <v>86274</v>
      </c>
      <c r="CD13716" s="56">
        <v>75784</v>
      </c>
      <c r="CE13716" s="56">
        <v>55042</v>
      </c>
      <c r="CF13716" s="56">
        <v>4562.3050000000003</v>
      </c>
      <c r="CG13716" s="56">
        <v>4000.1880000000001</v>
      </c>
      <c r="CH13716" s="56">
        <v>4059.3850000000002</v>
      </c>
      <c r="CI13716" s="56">
        <v>3689.9380000000001</v>
      </c>
      <c r="CJ13716" s="56">
        <v>3117.6039999999998</v>
      </c>
      <c r="CK13716" s="56">
        <v>5181.3440000000001</v>
      </c>
      <c r="CL13716" s="56">
        <v>7901.0739999999996</v>
      </c>
      <c r="CM13716" s="56">
        <v>6920.607</v>
      </c>
      <c r="CN13716" s="56">
        <v>4376.7489999999998</v>
      </c>
      <c r="CO13716" s="56">
        <v>4827.4430000000002</v>
      </c>
      <c r="CP13716" s="56">
        <v>4240.4690000000001</v>
      </c>
      <c r="CQ13716" s="56">
        <v>3079.8939999999998</v>
      </c>
      <c r="CR13716" s="56">
        <v>1000038</v>
      </c>
      <c r="CS13716" s="56">
        <v>1000038</v>
      </c>
      <c r="CT13716" s="56">
        <v>1000038</v>
      </c>
      <c r="CU13716" s="56">
        <v>1000038</v>
      </c>
      <c r="CV13716" s="56">
        <v>55957</v>
      </c>
      <c r="CW13716" s="54">
        <v>2020</v>
      </c>
    </row>
    <row r="13717" spans="1:101" s="46" customFormat="1" hidden="1" x14ac:dyDescent="0.25">
      <c r="A13717" s="46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54">
        <v>62493</v>
      </c>
      <c r="F13717" s="55" t="s">
        <v>20</v>
      </c>
      <c r="G13717" s="54" t="s">
        <v>501</v>
      </c>
      <c r="H13717" s="55" t="s">
        <v>13054</v>
      </c>
      <c r="I13717" s="55" t="s">
        <v>1045</v>
      </c>
      <c r="J13717" s="54">
        <v>6452</v>
      </c>
      <c r="K13717" s="55" t="s">
        <v>654</v>
      </c>
      <c r="L13717" s="55" t="s">
        <v>651</v>
      </c>
      <c r="M13717" s="55" t="s">
        <v>512</v>
      </c>
      <c r="N13717" s="55" t="s">
        <v>404</v>
      </c>
      <c r="O13717" s="54">
        <v>22</v>
      </c>
      <c r="P13717" s="54">
        <v>1</v>
      </c>
      <c r="Q13717" s="55" t="s">
        <v>21</v>
      </c>
      <c r="R13717" s="55" t="s">
        <v>50</v>
      </c>
      <c r="S13717" s="55" t="s">
        <v>70</v>
      </c>
      <c r="T13717" s="55" t="s">
        <v>70</v>
      </c>
      <c r="U13717" s="55" t="s">
        <v>1046</v>
      </c>
      <c r="V13717" s="55" t="s">
        <v>516</v>
      </c>
      <c r="W13717" s="55" t="s">
        <v>404</v>
      </c>
      <c r="X13717" s="56" t="s">
        <v>501</v>
      </c>
      <c r="Y13717" s="56" t="s">
        <v>501</v>
      </c>
      <c r="Z13717" s="56" t="s">
        <v>501</v>
      </c>
      <c r="AA13717" s="56">
        <v>0</v>
      </c>
      <c r="AB13717" s="56">
        <v>0</v>
      </c>
      <c r="AC13717" s="56">
        <v>0</v>
      </c>
      <c r="AD13717" s="56">
        <v>0</v>
      </c>
      <c r="AE13717" s="56">
        <v>0</v>
      </c>
      <c r="AF13717" s="56">
        <v>0</v>
      </c>
      <c r="AG13717" s="56">
        <v>0</v>
      </c>
      <c r="AH13717" s="56">
        <v>0</v>
      </c>
      <c r="AI13717" s="56">
        <v>0</v>
      </c>
      <c r="AJ13717" s="56" t="s">
        <v>501</v>
      </c>
      <c r="AK13717" s="56" t="s">
        <v>501</v>
      </c>
      <c r="AL13717" s="56" t="s">
        <v>501</v>
      </c>
      <c r="AM13717" s="56">
        <v>0</v>
      </c>
      <c r="AN13717" s="56">
        <v>0</v>
      </c>
      <c r="AO13717" s="56">
        <v>0</v>
      </c>
      <c r="AP13717" s="56">
        <v>0</v>
      </c>
      <c r="AQ13717" s="56">
        <v>0</v>
      </c>
      <c r="AR13717" s="56">
        <v>0</v>
      </c>
      <c r="AS13717" s="56">
        <v>0</v>
      </c>
      <c r="AT13717" s="56">
        <v>0</v>
      </c>
      <c r="AU13717" s="56">
        <v>0</v>
      </c>
      <c r="AV13717" s="57" t="s">
        <v>501</v>
      </c>
      <c r="AW13717" s="57" t="s">
        <v>501</v>
      </c>
      <c r="AX13717" s="57" t="s">
        <v>501</v>
      </c>
      <c r="AY13717" s="57">
        <v>0</v>
      </c>
      <c r="AZ13717" s="57">
        <v>0</v>
      </c>
      <c r="BA13717" s="57">
        <v>0</v>
      </c>
      <c r="BB13717" s="57">
        <v>0</v>
      </c>
      <c r="BC13717" s="57">
        <v>0</v>
      </c>
      <c r="BD13717" s="57">
        <v>0</v>
      </c>
      <c r="BE13717" s="57">
        <v>0</v>
      </c>
      <c r="BF13717" s="57">
        <v>0</v>
      </c>
      <c r="BG13717" s="57">
        <v>0</v>
      </c>
      <c r="BH13717" s="56" t="s">
        <v>501</v>
      </c>
      <c r="BI13717" s="56" t="s">
        <v>501</v>
      </c>
      <c r="BJ13717" s="56" t="s">
        <v>501</v>
      </c>
      <c r="BK13717" s="56">
        <v>62570</v>
      </c>
      <c r="BL13717" s="56">
        <v>161795</v>
      </c>
      <c r="BM13717" s="56">
        <v>148259</v>
      </c>
      <c r="BN13717" s="56">
        <v>155220</v>
      </c>
      <c r="BO13717" s="56">
        <v>143428</v>
      </c>
      <c r="BP13717" s="56">
        <v>122370</v>
      </c>
      <c r="BQ13717" s="56">
        <v>116399</v>
      </c>
      <c r="BR13717" s="56">
        <v>100014</v>
      </c>
      <c r="BS13717" s="56">
        <v>106142</v>
      </c>
      <c r="BT13717" s="56" t="s">
        <v>501</v>
      </c>
      <c r="BU13717" s="56" t="s">
        <v>501</v>
      </c>
      <c r="BV13717" s="56" t="s">
        <v>501</v>
      </c>
      <c r="BW13717" s="56">
        <v>62570</v>
      </c>
      <c r="BX13717" s="56">
        <v>161795</v>
      </c>
      <c r="BY13717" s="56">
        <v>148259</v>
      </c>
      <c r="BZ13717" s="56">
        <v>155220</v>
      </c>
      <c r="CA13717" s="56">
        <v>143428</v>
      </c>
      <c r="CB13717" s="56">
        <v>122370</v>
      </c>
      <c r="CC13717" s="56">
        <v>116399</v>
      </c>
      <c r="CD13717" s="56">
        <v>100014</v>
      </c>
      <c r="CE13717" s="56">
        <v>106142</v>
      </c>
      <c r="CF13717" s="56" t="s">
        <v>501</v>
      </c>
      <c r="CG13717" s="56" t="s">
        <v>501</v>
      </c>
      <c r="CH13717" s="56" t="s">
        <v>501</v>
      </c>
      <c r="CI13717" s="56">
        <v>7137</v>
      </c>
      <c r="CJ13717" s="56">
        <v>18455</v>
      </c>
      <c r="CK13717" s="56">
        <v>16911</v>
      </c>
      <c r="CL13717" s="56">
        <v>17705</v>
      </c>
      <c r="CM13717" s="56">
        <v>16360</v>
      </c>
      <c r="CN13717" s="56">
        <v>13958</v>
      </c>
      <c r="CO13717" s="56">
        <v>13277</v>
      </c>
      <c r="CP13717" s="56">
        <v>11408</v>
      </c>
      <c r="CQ13717" s="56">
        <v>12107</v>
      </c>
      <c r="CR13717" s="56">
        <v>0</v>
      </c>
      <c r="CS13717" s="56">
        <v>0</v>
      </c>
      <c r="CT13717" s="56">
        <v>1116197</v>
      </c>
      <c r="CU13717" s="56">
        <v>1116197</v>
      </c>
      <c r="CV13717" s="56">
        <v>127318</v>
      </c>
      <c r="CW13717" s="54">
        <v>2020</v>
      </c>
    </row>
    <row r="13718" spans="1:101" s="46" customFormat="1" hidden="1" x14ac:dyDescent="0.25">
      <c r="A13718" s="46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54">
        <v>62494</v>
      </c>
      <c r="F13718" s="55" t="s">
        <v>20</v>
      </c>
      <c r="G13718" s="54" t="s">
        <v>501</v>
      </c>
      <c r="H13718" s="55" t="s">
        <v>13055</v>
      </c>
      <c r="I13718" s="55" t="s">
        <v>13056</v>
      </c>
      <c r="J13718" s="54">
        <v>62023</v>
      </c>
      <c r="K13718" s="55" t="s">
        <v>683</v>
      </c>
      <c r="L13718" s="55" t="s">
        <v>525</v>
      </c>
      <c r="M13718" s="55" t="s">
        <v>545</v>
      </c>
      <c r="N13718" s="55" t="s">
        <v>404</v>
      </c>
      <c r="O13718" s="54">
        <v>22</v>
      </c>
      <c r="P13718" s="54">
        <v>2</v>
      </c>
      <c r="Q13718" s="55" t="s">
        <v>27</v>
      </c>
      <c r="R13718" s="55" t="s">
        <v>47</v>
      </c>
      <c r="S13718" s="55" t="s">
        <v>66</v>
      </c>
      <c r="T13718" s="55" t="s">
        <v>66</v>
      </c>
      <c r="U13718" s="55" t="s">
        <v>574</v>
      </c>
      <c r="V13718" s="55" t="s">
        <v>516</v>
      </c>
      <c r="W13718" s="55" t="s">
        <v>404</v>
      </c>
      <c r="X13718" s="56" t="s">
        <v>501</v>
      </c>
      <c r="Y13718" s="56" t="s">
        <v>501</v>
      </c>
      <c r="Z13718" s="56" t="s">
        <v>501</v>
      </c>
      <c r="AA13718" s="56" t="s">
        <v>501</v>
      </c>
      <c r="AB13718" s="56" t="s">
        <v>501</v>
      </c>
      <c r="AC13718" s="56" t="s">
        <v>501</v>
      </c>
      <c r="AD13718" s="56" t="s">
        <v>501</v>
      </c>
      <c r="AE13718" s="56" t="s">
        <v>501</v>
      </c>
      <c r="AF13718" s="56" t="s">
        <v>501</v>
      </c>
      <c r="AG13718" s="56" t="s">
        <v>501</v>
      </c>
      <c r="AH13718" s="56" t="s">
        <v>501</v>
      </c>
      <c r="AI13718" s="56">
        <v>0</v>
      </c>
      <c r="AJ13718" s="56" t="s">
        <v>501</v>
      </c>
      <c r="AK13718" s="56" t="s">
        <v>501</v>
      </c>
      <c r="AL13718" s="56" t="s">
        <v>501</v>
      </c>
      <c r="AM13718" s="56" t="s">
        <v>501</v>
      </c>
      <c r="AN13718" s="56" t="s">
        <v>501</v>
      </c>
      <c r="AO13718" s="56" t="s">
        <v>501</v>
      </c>
      <c r="AP13718" s="56" t="s">
        <v>501</v>
      </c>
      <c r="AQ13718" s="56" t="s">
        <v>501</v>
      </c>
      <c r="AR13718" s="56" t="s">
        <v>501</v>
      </c>
      <c r="AS13718" s="56" t="s">
        <v>501</v>
      </c>
      <c r="AT13718" s="56" t="s">
        <v>501</v>
      </c>
      <c r="AU13718" s="56">
        <v>0</v>
      </c>
      <c r="AV13718" s="57" t="s">
        <v>501</v>
      </c>
      <c r="AW13718" s="57" t="s">
        <v>501</v>
      </c>
      <c r="AX13718" s="57" t="s">
        <v>501</v>
      </c>
      <c r="AY13718" s="57" t="s">
        <v>501</v>
      </c>
      <c r="AZ13718" s="57" t="s">
        <v>501</v>
      </c>
      <c r="BA13718" s="57" t="s">
        <v>501</v>
      </c>
      <c r="BB13718" s="57" t="s">
        <v>501</v>
      </c>
      <c r="BC13718" s="57" t="s">
        <v>501</v>
      </c>
      <c r="BD13718" s="57" t="s">
        <v>501</v>
      </c>
      <c r="BE13718" s="57" t="s">
        <v>501</v>
      </c>
      <c r="BF13718" s="57" t="s">
        <v>501</v>
      </c>
      <c r="BG13718" s="57">
        <v>0</v>
      </c>
      <c r="BH13718" s="56" t="s">
        <v>501</v>
      </c>
      <c r="BI13718" s="56" t="s">
        <v>501</v>
      </c>
      <c r="BJ13718" s="56" t="s">
        <v>501</v>
      </c>
      <c r="BK13718" s="56" t="s">
        <v>501</v>
      </c>
      <c r="BL13718" s="56" t="s">
        <v>501</v>
      </c>
      <c r="BM13718" s="56" t="s">
        <v>501</v>
      </c>
      <c r="BN13718" s="56" t="s">
        <v>501</v>
      </c>
      <c r="BO13718" s="56" t="s">
        <v>501</v>
      </c>
      <c r="BP13718" s="56" t="s">
        <v>501</v>
      </c>
      <c r="BQ13718" s="56" t="s">
        <v>501</v>
      </c>
      <c r="BR13718" s="56" t="s">
        <v>501</v>
      </c>
      <c r="BS13718" s="56">
        <v>473488</v>
      </c>
      <c r="BT13718" s="56" t="s">
        <v>501</v>
      </c>
      <c r="BU13718" s="56" t="s">
        <v>501</v>
      </c>
      <c r="BV13718" s="56" t="s">
        <v>501</v>
      </c>
      <c r="BW13718" s="56" t="s">
        <v>501</v>
      </c>
      <c r="BX13718" s="56" t="s">
        <v>501</v>
      </c>
      <c r="BY13718" s="56" t="s">
        <v>501</v>
      </c>
      <c r="BZ13718" s="56" t="s">
        <v>501</v>
      </c>
      <c r="CA13718" s="56" t="s">
        <v>501</v>
      </c>
      <c r="CB13718" s="56" t="s">
        <v>501</v>
      </c>
      <c r="CC13718" s="56" t="s">
        <v>501</v>
      </c>
      <c r="CD13718" s="56" t="s">
        <v>501</v>
      </c>
      <c r="CE13718" s="56">
        <v>473488</v>
      </c>
      <c r="CF13718" s="56" t="s">
        <v>501</v>
      </c>
      <c r="CG13718" s="56" t="s">
        <v>501</v>
      </c>
      <c r="CH13718" s="56" t="s">
        <v>501</v>
      </c>
      <c r="CI13718" s="56" t="s">
        <v>501</v>
      </c>
      <c r="CJ13718" s="56" t="s">
        <v>501</v>
      </c>
      <c r="CK13718" s="56" t="s">
        <v>501</v>
      </c>
      <c r="CL13718" s="56" t="s">
        <v>501</v>
      </c>
      <c r="CM13718" s="56" t="s">
        <v>501</v>
      </c>
      <c r="CN13718" s="56" t="s">
        <v>501</v>
      </c>
      <c r="CO13718" s="56" t="s">
        <v>501</v>
      </c>
      <c r="CP13718" s="56" t="s">
        <v>501</v>
      </c>
      <c r="CQ13718" s="56">
        <v>54008</v>
      </c>
      <c r="CR13718" s="56">
        <v>0</v>
      </c>
      <c r="CS13718" s="56">
        <v>0</v>
      </c>
      <c r="CT13718" s="56">
        <v>473488</v>
      </c>
      <c r="CU13718" s="56">
        <v>473488</v>
      </c>
      <c r="CV13718" s="56">
        <v>54008</v>
      </c>
      <c r="CW13718" s="54">
        <v>2020</v>
      </c>
    </row>
    <row r="13719" spans="1:101" s="46" customFormat="1" hidden="1" x14ac:dyDescent="0.25">
      <c r="A13719" s="46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54">
        <v>62495</v>
      </c>
      <c r="F13719" s="55" t="s">
        <v>20</v>
      </c>
      <c r="G13719" s="54" t="s">
        <v>501</v>
      </c>
      <c r="H13719" s="55" t="s">
        <v>13057</v>
      </c>
      <c r="I13719" s="55" t="s">
        <v>13058</v>
      </c>
      <c r="J13719" s="54">
        <v>62009</v>
      </c>
      <c r="K13719" s="55" t="s">
        <v>916</v>
      </c>
      <c r="L13719" s="55" t="s">
        <v>625</v>
      </c>
      <c r="M13719" s="55" t="s">
        <v>526</v>
      </c>
      <c r="N13719" s="55" t="s">
        <v>404</v>
      </c>
      <c r="O13719" s="54">
        <v>22</v>
      </c>
      <c r="P13719" s="54">
        <v>2</v>
      </c>
      <c r="Q13719" s="55" t="s">
        <v>27</v>
      </c>
      <c r="R13719" s="55" t="s">
        <v>50</v>
      </c>
      <c r="S13719" s="55" t="s">
        <v>70</v>
      </c>
      <c r="T13719" s="55" t="s">
        <v>70</v>
      </c>
      <c r="U13719" s="55" t="s">
        <v>925</v>
      </c>
      <c r="V13719" s="55" t="s">
        <v>516</v>
      </c>
      <c r="W13719" s="55" t="s">
        <v>404</v>
      </c>
      <c r="X13719" s="56" t="s">
        <v>501</v>
      </c>
      <c r="Y13719" s="56" t="s">
        <v>501</v>
      </c>
      <c r="Z13719" s="56" t="s">
        <v>501</v>
      </c>
      <c r="AA13719" s="56">
        <v>0</v>
      </c>
      <c r="AB13719" s="56">
        <v>0</v>
      </c>
      <c r="AC13719" s="56">
        <v>0</v>
      </c>
      <c r="AD13719" s="56">
        <v>0</v>
      </c>
      <c r="AE13719" s="56">
        <v>0</v>
      </c>
      <c r="AF13719" s="56">
        <v>0</v>
      </c>
      <c r="AG13719" s="56">
        <v>0</v>
      </c>
      <c r="AH13719" s="56">
        <v>0</v>
      </c>
      <c r="AI13719" s="56">
        <v>0</v>
      </c>
      <c r="AJ13719" s="56" t="s">
        <v>501</v>
      </c>
      <c r="AK13719" s="56" t="s">
        <v>501</v>
      </c>
      <c r="AL13719" s="56" t="s">
        <v>501</v>
      </c>
      <c r="AM13719" s="56">
        <v>0</v>
      </c>
      <c r="AN13719" s="56">
        <v>0</v>
      </c>
      <c r="AO13719" s="56">
        <v>0</v>
      </c>
      <c r="AP13719" s="56">
        <v>0</v>
      </c>
      <c r="AQ13719" s="56">
        <v>0</v>
      </c>
      <c r="AR13719" s="56">
        <v>0</v>
      </c>
      <c r="AS13719" s="56">
        <v>0</v>
      </c>
      <c r="AT13719" s="56">
        <v>0</v>
      </c>
      <c r="AU13719" s="56">
        <v>0</v>
      </c>
      <c r="AV13719" s="57" t="s">
        <v>501</v>
      </c>
      <c r="AW13719" s="57" t="s">
        <v>501</v>
      </c>
      <c r="AX13719" s="57" t="s">
        <v>501</v>
      </c>
      <c r="AY13719" s="57">
        <v>0</v>
      </c>
      <c r="AZ13719" s="57">
        <v>0</v>
      </c>
      <c r="BA13719" s="57">
        <v>0</v>
      </c>
      <c r="BB13719" s="57">
        <v>0</v>
      </c>
      <c r="BC13719" s="57">
        <v>0</v>
      </c>
      <c r="BD13719" s="57">
        <v>0</v>
      </c>
      <c r="BE13719" s="57">
        <v>0</v>
      </c>
      <c r="BF13719" s="57">
        <v>0</v>
      </c>
      <c r="BG13719" s="57">
        <v>0</v>
      </c>
      <c r="BH13719" s="56" t="s">
        <v>501</v>
      </c>
      <c r="BI13719" s="56" t="s">
        <v>501</v>
      </c>
      <c r="BJ13719" s="56" t="s">
        <v>501</v>
      </c>
      <c r="BK13719" s="56">
        <v>136853</v>
      </c>
      <c r="BL13719" s="56">
        <v>169747</v>
      </c>
      <c r="BM13719" s="56">
        <v>144980</v>
      </c>
      <c r="BN13719" s="56">
        <v>139167</v>
      </c>
      <c r="BO13719" s="56">
        <v>134424</v>
      </c>
      <c r="BP13719" s="56">
        <v>118521</v>
      </c>
      <c r="BQ13719" s="56">
        <v>97717</v>
      </c>
      <c r="BR13719" s="56">
        <v>88143</v>
      </c>
      <c r="BS13719" s="56">
        <v>65875</v>
      </c>
      <c r="BT13719" s="56" t="s">
        <v>501</v>
      </c>
      <c r="BU13719" s="56" t="s">
        <v>501</v>
      </c>
      <c r="BV13719" s="56" t="s">
        <v>501</v>
      </c>
      <c r="BW13719" s="56">
        <v>136853</v>
      </c>
      <c r="BX13719" s="56">
        <v>169747</v>
      </c>
      <c r="BY13719" s="56">
        <v>144980</v>
      </c>
      <c r="BZ13719" s="56">
        <v>139167</v>
      </c>
      <c r="CA13719" s="56">
        <v>134424</v>
      </c>
      <c r="CB13719" s="56">
        <v>118521</v>
      </c>
      <c r="CC13719" s="56">
        <v>97717</v>
      </c>
      <c r="CD13719" s="56">
        <v>88143</v>
      </c>
      <c r="CE13719" s="56">
        <v>65875</v>
      </c>
      <c r="CF13719" s="56" t="s">
        <v>501</v>
      </c>
      <c r="CG13719" s="56" t="s">
        <v>501</v>
      </c>
      <c r="CH13719" s="56" t="s">
        <v>501</v>
      </c>
      <c r="CI13719" s="56">
        <v>15610</v>
      </c>
      <c r="CJ13719" s="56">
        <v>19362</v>
      </c>
      <c r="CK13719" s="56">
        <v>16537</v>
      </c>
      <c r="CL13719" s="56">
        <v>15874</v>
      </c>
      <c r="CM13719" s="56">
        <v>15333</v>
      </c>
      <c r="CN13719" s="56">
        <v>13519</v>
      </c>
      <c r="CO13719" s="56">
        <v>11146</v>
      </c>
      <c r="CP13719" s="56">
        <v>10054</v>
      </c>
      <c r="CQ13719" s="56">
        <v>7514</v>
      </c>
      <c r="CR13719" s="56">
        <v>0</v>
      </c>
      <c r="CS13719" s="56">
        <v>0</v>
      </c>
      <c r="CT13719" s="56">
        <v>1095427</v>
      </c>
      <c r="CU13719" s="56">
        <v>1095427</v>
      </c>
      <c r="CV13719" s="56">
        <v>124949</v>
      </c>
      <c r="CW13719" s="54">
        <v>2020</v>
      </c>
    </row>
    <row r="13720" spans="1:101" s="46" customFormat="1" hidden="1" x14ac:dyDescent="0.25">
      <c r="A13720" s="46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54">
        <v>62503</v>
      </c>
      <c r="F13720" s="55" t="s">
        <v>20</v>
      </c>
      <c r="G13720" s="54" t="s">
        <v>501</v>
      </c>
      <c r="H13720" s="55" t="s">
        <v>13059</v>
      </c>
      <c r="I13720" s="55" t="s">
        <v>11477</v>
      </c>
      <c r="J13720" s="54">
        <v>60584</v>
      </c>
      <c r="K13720" s="55" t="s">
        <v>992</v>
      </c>
      <c r="L13720" s="55" t="s">
        <v>980</v>
      </c>
      <c r="M13720" s="55" t="s">
        <v>605</v>
      </c>
      <c r="N13720" s="55" t="s">
        <v>404</v>
      </c>
      <c r="O13720" s="54">
        <v>22</v>
      </c>
      <c r="P13720" s="54">
        <v>2</v>
      </c>
      <c r="Q13720" s="55" t="s">
        <v>27</v>
      </c>
      <c r="R13720" s="55" t="s">
        <v>50</v>
      </c>
      <c r="S13720" s="55" t="s">
        <v>70</v>
      </c>
      <c r="T13720" s="55" t="s">
        <v>70</v>
      </c>
      <c r="U13720" s="55" t="s">
        <v>981</v>
      </c>
      <c r="V13720" s="55" t="s">
        <v>506</v>
      </c>
      <c r="W13720" s="55" t="s">
        <v>404</v>
      </c>
      <c r="X13720" s="56">
        <v>0</v>
      </c>
      <c r="Y13720" s="56">
        <v>0</v>
      </c>
      <c r="Z13720" s="56">
        <v>0</v>
      </c>
      <c r="AA13720" s="56">
        <v>0</v>
      </c>
      <c r="AB13720" s="56">
        <v>0</v>
      </c>
      <c r="AC13720" s="56">
        <v>0</v>
      </c>
      <c r="AD13720" s="56">
        <v>0</v>
      </c>
      <c r="AE13720" s="56">
        <v>0</v>
      </c>
      <c r="AF13720" s="56">
        <v>0</v>
      </c>
      <c r="AG13720" s="56">
        <v>0</v>
      </c>
      <c r="AH13720" s="56">
        <v>0</v>
      </c>
      <c r="AI13720" s="56">
        <v>0</v>
      </c>
      <c r="AJ13720" s="56">
        <v>0</v>
      </c>
      <c r="AK13720" s="56">
        <v>0</v>
      </c>
      <c r="AL13720" s="56">
        <v>0</v>
      </c>
      <c r="AM13720" s="56">
        <v>0</v>
      </c>
      <c r="AN13720" s="56">
        <v>0</v>
      </c>
      <c r="AO13720" s="56">
        <v>0</v>
      </c>
      <c r="AP13720" s="56">
        <v>0</v>
      </c>
      <c r="AQ13720" s="56">
        <v>0</v>
      </c>
      <c r="AR13720" s="56">
        <v>0</v>
      </c>
      <c r="AS13720" s="56">
        <v>0</v>
      </c>
      <c r="AT13720" s="56">
        <v>0</v>
      </c>
      <c r="AU13720" s="56">
        <v>0</v>
      </c>
      <c r="AV13720" s="57">
        <v>0</v>
      </c>
      <c r="AW13720" s="57">
        <v>0</v>
      </c>
      <c r="AX13720" s="57">
        <v>0</v>
      </c>
      <c r="AY13720" s="57">
        <v>0</v>
      </c>
      <c r="AZ13720" s="57">
        <v>0</v>
      </c>
      <c r="BA13720" s="57">
        <v>0</v>
      </c>
      <c r="BB13720" s="57">
        <v>0</v>
      </c>
      <c r="BC13720" s="57">
        <v>0</v>
      </c>
      <c r="BD13720" s="57">
        <v>0</v>
      </c>
      <c r="BE13720" s="57">
        <v>0</v>
      </c>
      <c r="BF13720" s="57">
        <v>0</v>
      </c>
      <c r="BG13720" s="57">
        <v>0</v>
      </c>
      <c r="BH13720" s="56">
        <v>1204</v>
      </c>
      <c r="BI13720" s="56">
        <v>1576</v>
      </c>
      <c r="BJ13720" s="56">
        <v>2399</v>
      </c>
      <c r="BK13720" s="56">
        <v>2300</v>
      </c>
      <c r="BL13720" s="56">
        <v>3242</v>
      </c>
      <c r="BM13720" s="56">
        <v>3063</v>
      </c>
      <c r="BN13720" s="56">
        <v>3017</v>
      </c>
      <c r="BO13720" s="56">
        <v>2852</v>
      </c>
      <c r="BP13720" s="56">
        <v>2476</v>
      </c>
      <c r="BQ13720" s="56">
        <v>1800</v>
      </c>
      <c r="BR13720" s="56">
        <v>1287</v>
      </c>
      <c r="BS13720" s="56">
        <v>980</v>
      </c>
      <c r="BT13720" s="56">
        <v>1204</v>
      </c>
      <c r="BU13720" s="56">
        <v>1576</v>
      </c>
      <c r="BV13720" s="56">
        <v>2399</v>
      </c>
      <c r="BW13720" s="56">
        <v>2300</v>
      </c>
      <c r="BX13720" s="56">
        <v>3242</v>
      </c>
      <c r="BY13720" s="56">
        <v>3063</v>
      </c>
      <c r="BZ13720" s="56">
        <v>3017</v>
      </c>
      <c r="CA13720" s="56">
        <v>2852</v>
      </c>
      <c r="CB13720" s="56">
        <v>2476</v>
      </c>
      <c r="CC13720" s="56">
        <v>1800</v>
      </c>
      <c r="CD13720" s="56">
        <v>1287</v>
      </c>
      <c r="CE13720" s="56">
        <v>980</v>
      </c>
      <c r="CF13720" s="56">
        <v>137.27799999999999</v>
      </c>
      <c r="CG13720" s="56">
        <v>179.81200000000001</v>
      </c>
      <c r="CH13720" s="56">
        <v>273.59899999999999</v>
      </c>
      <c r="CI13720" s="56">
        <v>262.327</v>
      </c>
      <c r="CJ13720" s="56">
        <v>369.83100000000002</v>
      </c>
      <c r="CK13720" s="56">
        <v>349.41500000000002</v>
      </c>
      <c r="CL13720" s="56">
        <v>344.09899999999999</v>
      </c>
      <c r="CM13720" s="56">
        <v>325.27699999999999</v>
      </c>
      <c r="CN13720" s="56">
        <v>282.42399999999998</v>
      </c>
      <c r="CO13720" s="56">
        <v>205.33199999999999</v>
      </c>
      <c r="CP13720" s="56">
        <v>146.84800000000001</v>
      </c>
      <c r="CQ13720" s="56">
        <v>111.758</v>
      </c>
      <c r="CR13720" s="56">
        <v>0</v>
      </c>
      <c r="CS13720" s="56">
        <v>0</v>
      </c>
      <c r="CT13720" s="56">
        <v>26196</v>
      </c>
      <c r="CU13720" s="56">
        <v>26196</v>
      </c>
      <c r="CV13720" s="56">
        <v>2988</v>
      </c>
      <c r="CW13720" s="54">
        <v>2020</v>
      </c>
    </row>
    <row r="13721" spans="1:101" s="46" customFormat="1" hidden="1" x14ac:dyDescent="0.25">
      <c r="A13721" s="46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54">
        <v>62504</v>
      </c>
      <c r="F13721" s="55" t="s">
        <v>20</v>
      </c>
      <c r="G13721" s="54" t="s">
        <v>501</v>
      </c>
      <c r="H13721" s="55" t="s">
        <v>13060</v>
      </c>
      <c r="I13721" s="55" t="s">
        <v>13061</v>
      </c>
      <c r="J13721" s="54">
        <v>63244</v>
      </c>
      <c r="K13721" s="55" t="s">
        <v>603</v>
      </c>
      <c r="L13721" s="55" t="s">
        <v>604</v>
      </c>
      <c r="M13721" s="55" t="s">
        <v>605</v>
      </c>
      <c r="N13721" s="55" t="s">
        <v>404</v>
      </c>
      <c r="O13721" s="54">
        <v>22</v>
      </c>
      <c r="P13721" s="54">
        <v>2</v>
      </c>
      <c r="Q13721" s="55" t="s">
        <v>27</v>
      </c>
      <c r="R13721" s="55" t="s">
        <v>50</v>
      </c>
      <c r="S13721" s="55" t="s">
        <v>70</v>
      </c>
      <c r="T13721" s="55" t="s">
        <v>70</v>
      </c>
      <c r="U13721" s="55" t="s">
        <v>606</v>
      </c>
      <c r="V13721" s="55" t="s">
        <v>506</v>
      </c>
      <c r="W13721" s="55" t="s">
        <v>404</v>
      </c>
      <c r="X13721" s="56" t="s">
        <v>501</v>
      </c>
      <c r="Y13721" s="56" t="s">
        <v>501</v>
      </c>
      <c r="Z13721" s="56" t="s">
        <v>501</v>
      </c>
      <c r="AA13721" s="56" t="s">
        <v>501</v>
      </c>
      <c r="AB13721" s="56" t="s">
        <v>501</v>
      </c>
      <c r="AC13721" s="56" t="s">
        <v>501</v>
      </c>
      <c r="AD13721" s="56" t="s">
        <v>501</v>
      </c>
      <c r="AE13721" s="56" t="s">
        <v>501</v>
      </c>
      <c r="AF13721" s="56" t="s">
        <v>501</v>
      </c>
      <c r="AG13721" s="56" t="s">
        <v>501</v>
      </c>
      <c r="AH13721" s="56" t="s">
        <v>501</v>
      </c>
      <c r="AI13721" s="56">
        <v>0</v>
      </c>
      <c r="AJ13721" s="56" t="s">
        <v>501</v>
      </c>
      <c r="AK13721" s="56" t="s">
        <v>501</v>
      </c>
      <c r="AL13721" s="56" t="s">
        <v>501</v>
      </c>
      <c r="AM13721" s="56" t="s">
        <v>501</v>
      </c>
      <c r="AN13721" s="56" t="s">
        <v>501</v>
      </c>
      <c r="AO13721" s="56" t="s">
        <v>501</v>
      </c>
      <c r="AP13721" s="56" t="s">
        <v>501</v>
      </c>
      <c r="AQ13721" s="56" t="s">
        <v>501</v>
      </c>
      <c r="AR13721" s="56" t="s">
        <v>501</v>
      </c>
      <c r="AS13721" s="56" t="s">
        <v>501</v>
      </c>
      <c r="AT13721" s="56" t="s">
        <v>501</v>
      </c>
      <c r="AU13721" s="56">
        <v>0</v>
      </c>
      <c r="AV13721" s="57" t="s">
        <v>501</v>
      </c>
      <c r="AW13721" s="57" t="s">
        <v>501</v>
      </c>
      <c r="AX13721" s="57" t="s">
        <v>501</v>
      </c>
      <c r="AY13721" s="57" t="s">
        <v>501</v>
      </c>
      <c r="AZ13721" s="57" t="s">
        <v>501</v>
      </c>
      <c r="BA13721" s="57" t="s">
        <v>501</v>
      </c>
      <c r="BB13721" s="57" t="s">
        <v>501</v>
      </c>
      <c r="BC13721" s="57" t="s">
        <v>501</v>
      </c>
      <c r="BD13721" s="57" t="s">
        <v>501</v>
      </c>
      <c r="BE13721" s="57" t="s">
        <v>501</v>
      </c>
      <c r="BF13721" s="57" t="s">
        <v>501</v>
      </c>
      <c r="BG13721" s="57">
        <v>0</v>
      </c>
      <c r="BH13721" s="56" t="s">
        <v>501</v>
      </c>
      <c r="BI13721" s="56" t="s">
        <v>501</v>
      </c>
      <c r="BJ13721" s="56" t="s">
        <v>501</v>
      </c>
      <c r="BK13721" s="56" t="s">
        <v>501</v>
      </c>
      <c r="BL13721" s="56" t="s">
        <v>501</v>
      </c>
      <c r="BM13721" s="56" t="s">
        <v>501</v>
      </c>
      <c r="BN13721" s="56" t="s">
        <v>501</v>
      </c>
      <c r="BO13721" s="56" t="s">
        <v>501</v>
      </c>
      <c r="BP13721" s="56" t="s">
        <v>501</v>
      </c>
      <c r="BQ13721" s="56" t="s">
        <v>501</v>
      </c>
      <c r="BR13721" s="56" t="s">
        <v>501</v>
      </c>
      <c r="BS13721" s="56">
        <v>0</v>
      </c>
      <c r="BT13721" s="56" t="s">
        <v>501</v>
      </c>
      <c r="BU13721" s="56" t="s">
        <v>501</v>
      </c>
      <c r="BV13721" s="56" t="s">
        <v>501</v>
      </c>
      <c r="BW13721" s="56" t="s">
        <v>501</v>
      </c>
      <c r="BX13721" s="56" t="s">
        <v>501</v>
      </c>
      <c r="BY13721" s="56" t="s">
        <v>501</v>
      </c>
      <c r="BZ13721" s="56" t="s">
        <v>501</v>
      </c>
      <c r="CA13721" s="56" t="s">
        <v>501</v>
      </c>
      <c r="CB13721" s="56" t="s">
        <v>501</v>
      </c>
      <c r="CC13721" s="56" t="s">
        <v>501</v>
      </c>
      <c r="CD13721" s="56" t="s">
        <v>501</v>
      </c>
      <c r="CE13721" s="56">
        <v>0</v>
      </c>
      <c r="CF13721" s="56" t="s">
        <v>501</v>
      </c>
      <c r="CG13721" s="56" t="s">
        <v>501</v>
      </c>
      <c r="CH13721" s="56" t="s">
        <v>501</v>
      </c>
      <c r="CI13721" s="56" t="s">
        <v>501</v>
      </c>
      <c r="CJ13721" s="56" t="s">
        <v>501</v>
      </c>
      <c r="CK13721" s="56" t="s">
        <v>501</v>
      </c>
      <c r="CL13721" s="56" t="s">
        <v>501</v>
      </c>
      <c r="CM13721" s="56" t="s">
        <v>501</v>
      </c>
      <c r="CN13721" s="56" t="s">
        <v>501</v>
      </c>
      <c r="CO13721" s="56" t="s">
        <v>501</v>
      </c>
      <c r="CP13721" s="56" t="s">
        <v>501</v>
      </c>
      <c r="CQ13721" s="56">
        <v>0</v>
      </c>
      <c r="CR13721" s="56">
        <v>0</v>
      </c>
      <c r="CS13721" s="56">
        <v>0</v>
      </c>
      <c r="CT13721" s="56">
        <v>0</v>
      </c>
      <c r="CU13721" s="56">
        <v>0</v>
      </c>
      <c r="CV13721" s="56">
        <v>0</v>
      </c>
      <c r="CW13721" s="54">
        <v>2020</v>
      </c>
    </row>
    <row r="13722" spans="1:101" s="46" customFormat="1" hidden="1" x14ac:dyDescent="0.25">
      <c r="A13722" s="46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54">
        <v>62507</v>
      </c>
      <c r="F13722" s="55" t="s">
        <v>20</v>
      </c>
      <c r="G13722" s="54" t="s">
        <v>501</v>
      </c>
      <c r="H13722" s="55" t="s">
        <v>13062</v>
      </c>
      <c r="I13722" s="55" t="s">
        <v>13061</v>
      </c>
      <c r="J13722" s="54">
        <v>63244</v>
      </c>
      <c r="K13722" s="55" t="s">
        <v>603</v>
      </c>
      <c r="L13722" s="55" t="s">
        <v>604</v>
      </c>
      <c r="M13722" s="55" t="s">
        <v>605</v>
      </c>
      <c r="N13722" s="55" t="s">
        <v>404</v>
      </c>
      <c r="O13722" s="54">
        <v>22</v>
      </c>
      <c r="P13722" s="54">
        <v>2</v>
      </c>
      <c r="Q13722" s="55" t="s">
        <v>27</v>
      </c>
      <c r="R13722" s="55" t="s">
        <v>50</v>
      </c>
      <c r="S13722" s="55" t="s">
        <v>70</v>
      </c>
      <c r="T13722" s="55" t="s">
        <v>70</v>
      </c>
      <c r="U13722" s="55" t="s">
        <v>606</v>
      </c>
      <c r="V13722" s="55" t="s">
        <v>506</v>
      </c>
      <c r="W13722" s="55" t="s">
        <v>404</v>
      </c>
      <c r="X13722" s="56" t="s">
        <v>501</v>
      </c>
      <c r="Y13722" s="56" t="s">
        <v>501</v>
      </c>
      <c r="Z13722" s="56" t="s">
        <v>501</v>
      </c>
      <c r="AA13722" s="56" t="s">
        <v>501</v>
      </c>
      <c r="AB13722" s="56" t="s">
        <v>501</v>
      </c>
      <c r="AC13722" s="56" t="s">
        <v>501</v>
      </c>
      <c r="AD13722" s="56" t="s">
        <v>501</v>
      </c>
      <c r="AE13722" s="56" t="s">
        <v>501</v>
      </c>
      <c r="AF13722" s="56" t="s">
        <v>501</v>
      </c>
      <c r="AG13722" s="56" t="s">
        <v>501</v>
      </c>
      <c r="AH13722" s="56" t="s">
        <v>501</v>
      </c>
      <c r="AI13722" s="56">
        <v>0</v>
      </c>
      <c r="AJ13722" s="56" t="s">
        <v>501</v>
      </c>
      <c r="AK13722" s="56" t="s">
        <v>501</v>
      </c>
      <c r="AL13722" s="56" t="s">
        <v>501</v>
      </c>
      <c r="AM13722" s="56" t="s">
        <v>501</v>
      </c>
      <c r="AN13722" s="56" t="s">
        <v>501</v>
      </c>
      <c r="AO13722" s="56" t="s">
        <v>501</v>
      </c>
      <c r="AP13722" s="56" t="s">
        <v>501</v>
      </c>
      <c r="AQ13722" s="56" t="s">
        <v>501</v>
      </c>
      <c r="AR13722" s="56" t="s">
        <v>501</v>
      </c>
      <c r="AS13722" s="56" t="s">
        <v>501</v>
      </c>
      <c r="AT13722" s="56" t="s">
        <v>501</v>
      </c>
      <c r="AU13722" s="56">
        <v>0</v>
      </c>
      <c r="AV13722" s="57" t="s">
        <v>501</v>
      </c>
      <c r="AW13722" s="57" t="s">
        <v>501</v>
      </c>
      <c r="AX13722" s="57" t="s">
        <v>501</v>
      </c>
      <c r="AY13722" s="57" t="s">
        <v>501</v>
      </c>
      <c r="AZ13722" s="57" t="s">
        <v>501</v>
      </c>
      <c r="BA13722" s="57" t="s">
        <v>501</v>
      </c>
      <c r="BB13722" s="57" t="s">
        <v>501</v>
      </c>
      <c r="BC13722" s="57" t="s">
        <v>501</v>
      </c>
      <c r="BD13722" s="57" t="s">
        <v>501</v>
      </c>
      <c r="BE13722" s="57" t="s">
        <v>501</v>
      </c>
      <c r="BF13722" s="57" t="s">
        <v>501</v>
      </c>
      <c r="BG13722" s="57">
        <v>0</v>
      </c>
      <c r="BH13722" s="56" t="s">
        <v>501</v>
      </c>
      <c r="BI13722" s="56" t="s">
        <v>501</v>
      </c>
      <c r="BJ13722" s="56" t="s">
        <v>501</v>
      </c>
      <c r="BK13722" s="56" t="s">
        <v>501</v>
      </c>
      <c r="BL13722" s="56" t="s">
        <v>501</v>
      </c>
      <c r="BM13722" s="56" t="s">
        <v>501</v>
      </c>
      <c r="BN13722" s="56" t="s">
        <v>501</v>
      </c>
      <c r="BO13722" s="56" t="s">
        <v>501</v>
      </c>
      <c r="BP13722" s="56" t="s">
        <v>501</v>
      </c>
      <c r="BQ13722" s="56" t="s">
        <v>501</v>
      </c>
      <c r="BR13722" s="56" t="s">
        <v>501</v>
      </c>
      <c r="BS13722" s="56">
        <v>0</v>
      </c>
      <c r="BT13722" s="56" t="s">
        <v>501</v>
      </c>
      <c r="BU13722" s="56" t="s">
        <v>501</v>
      </c>
      <c r="BV13722" s="56" t="s">
        <v>501</v>
      </c>
      <c r="BW13722" s="56" t="s">
        <v>501</v>
      </c>
      <c r="BX13722" s="56" t="s">
        <v>501</v>
      </c>
      <c r="BY13722" s="56" t="s">
        <v>501</v>
      </c>
      <c r="BZ13722" s="56" t="s">
        <v>501</v>
      </c>
      <c r="CA13722" s="56" t="s">
        <v>501</v>
      </c>
      <c r="CB13722" s="56" t="s">
        <v>501</v>
      </c>
      <c r="CC13722" s="56" t="s">
        <v>501</v>
      </c>
      <c r="CD13722" s="56" t="s">
        <v>501</v>
      </c>
      <c r="CE13722" s="56">
        <v>0</v>
      </c>
      <c r="CF13722" s="56" t="s">
        <v>501</v>
      </c>
      <c r="CG13722" s="56" t="s">
        <v>501</v>
      </c>
      <c r="CH13722" s="56" t="s">
        <v>501</v>
      </c>
      <c r="CI13722" s="56" t="s">
        <v>501</v>
      </c>
      <c r="CJ13722" s="56" t="s">
        <v>501</v>
      </c>
      <c r="CK13722" s="56" t="s">
        <v>501</v>
      </c>
      <c r="CL13722" s="56" t="s">
        <v>501</v>
      </c>
      <c r="CM13722" s="56" t="s">
        <v>501</v>
      </c>
      <c r="CN13722" s="56" t="s">
        <v>501</v>
      </c>
      <c r="CO13722" s="56" t="s">
        <v>501</v>
      </c>
      <c r="CP13722" s="56" t="s">
        <v>501</v>
      </c>
      <c r="CQ13722" s="56">
        <v>0</v>
      </c>
      <c r="CR13722" s="56">
        <v>0</v>
      </c>
      <c r="CS13722" s="56">
        <v>0</v>
      </c>
      <c r="CT13722" s="56">
        <v>0</v>
      </c>
      <c r="CU13722" s="56">
        <v>0</v>
      </c>
      <c r="CV13722" s="56">
        <v>0</v>
      </c>
      <c r="CW13722" s="54">
        <v>2020</v>
      </c>
    </row>
    <row r="13723" spans="1:101" s="46" customFormat="1" hidden="1" x14ac:dyDescent="0.25">
      <c r="A13723" s="46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54">
        <v>62508</v>
      </c>
      <c r="F13723" s="55" t="s">
        <v>20</v>
      </c>
      <c r="G13723" s="54" t="s">
        <v>501</v>
      </c>
      <c r="H13723" s="55" t="s">
        <v>13063</v>
      </c>
      <c r="I13723" s="55" t="s">
        <v>13061</v>
      </c>
      <c r="J13723" s="54">
        <v>63244</v>
      </c>
      <c r="K13723" s="55" t="s">
        <v>603</v>
      </c>
      <c r="L13723" s="55" t="s">
        <v>604</v>
      </c>
      <c r="M13723" s="55" t="s">
        <v>605</v>
      </c>
      <c r="N13723" s="55" t="s">
        <v>404</v>
      </c>
      <c r="O13723" s="54">
        <v>22</v>
      </c>
      <c r="P13723" s="54">
        <v>2</v>
      </c>
      <c r="Q13723" s="55" t="s">
        <v>27</v>
      </c>
      <c r="R13723" s="55" t="s">
        <v>50</v>
      </c>
      <c r="S13723" s="55" t="s">
        <v>70</v>
      </c>
      <c r="T13723" s="55" t="s">
        <v>70</v>
      </c>
      <c r="U13723" s="55" t="s">
        <v>606</v>
      </c>
      <c r="V13723" s="55" t="s">
        <v>506</v>
      </c>
      <c r="W13723" s="55" t="s">
        <v>404</v>
      </c>
      <c r="X13723" s="56" t="s">
        <v>501</v>
      </c>
      <c r="Y13723" s="56" t="s">
        <v>501</v>
      </c>
      <c r="Z13723" s="56" t="s">
        <v>501</v>
      </c>
      <c r="AA13723" s="56" t="s">
        <v>501</v>
      </c>
      <c r="AB13723" s="56" t="s">
        <v>501</v>
      </c>
      <c r="AC13723" s="56" t="s">
        <v>501</v>
      </c>
      <c r="AD13723" s="56" t="s">
        <v>501</v>
      </c>
      <c r="AE13723" s="56" t="s">
        <v>501</v>
      </c>
      <c r="AF13723" s="56" t="s">
        <v>501</v>
      </c>
      <c r="AG13723" s="56" t="s">
        <v>501</v>
      </c>
      <c r="AH13723" s="56" t="s">
        <v>501</v>
      </c>
      <c r="AI13723" s="56">
        <v>0</v>
      </c>
      <c r="AJ13723" s="56" t="s">
        <v>501</v>
      </c>
      <c r="AK13723" s="56" t="s">
        <v>501</v>
      </c>
      <c r="AL13723" s="56" t="s">
        <v>501</v>
      </c>
      <c r="AM13723" s="56" t="s">
        <v>501</v>
      </c>
      <c r="AN13723" s="56" t="s">
        <v>501</v>
      </c>
      <c r="AO13723" s="56" t="s">
        <v>501</v>
      </c>
      <c r="AP13723" s="56" t="s">
        <v>501</v>
      </c>
      <c r="AQ13723" s="56" t="s">
        <v>501</v>
      </c>
      <c r="AR13723" s="56" t="s">
        <v>501</v>
      </c>
      <c r="AS13723" s="56" t="s">
        <v>501</v>
      </c>
      <c r="AT13723" s="56" t="s">
        <v>501</v>
      </c>
      <c r="AU13723" s="56">
        <v>0</v>
      </c>
      <c r="AV13723" s="57" t="s">
        <v>501</v>
      </c>
      <c r="AW13723" s="57" t="s">
        <v>501</v>
      </c>
      <c r="AX13723" s="57" t="s">
        <v>501</v>
      </c>
      <c r="AY13723" s="57" t="s">
        <v>501</v>
      </c>
      <c r="AZ13723" s="57" t="s">
        <v>501</v>
      </c>
      <c r="BA13723" s="57" t="s">
        <v>501</v>
      </c>
      <c r="BB13723" s="57" t="s">
        <v>501</v>
      </c>
      <c r="BC13723" s="57" t="s">
        <v>501</v>
      </c>
      <c r="BD13723" s="57" t="s">
        <v>501</v>
      </c>
      <c r="BE13723" s="57" t="s">
        <v>501</v>
      </c>
      <c r="BF13723" s="57" t="s">
        <v>501</v>
      </c>
      <c r="BG13723" s="57">
        <v>0</v>
      </c>
      <c r="BH13723" s="56" t="s">
        <v>501</v>
      </c>
      <c r="BI13723" s="56" t="s">
        <v>501</v>
      </c>
      <c r="BJ13723" s="56" t="s">
        <v>501</v>
      </c>
      <c r="BK13723" s="56" t="s">
        <v>501</v>
      </c>
      <c r="BL13723" s="56" t="s">
        <v>501</v>
      </c>
      <c r="BM13723" s="56" t="s">
        <v>501</v>
      </c>
      <c r="BN13723" s="56" t="s">
        <v>501</v>
      </c>
      <c r="BO13723" s="56" t="s">
        <v>501</v>
      </c>
      <c r="BP13723" s="56" t="s">
        <v>501</v>
      </c>
      <c r="BQ13723" s="56" t="s">
        <v>501</v>
      </c>
      <c r="BR13723" s="56" t="s">
        <v>501</v>
      </c>
      <c r="BS13723" s="56">
        <v>0</v>
      </c>
      <c r="BT13723" s="56" t="s">
        <v>501</v>
      </c>
      <c r="BU13723" s="56" t="s">
        <v>501</v>
      </c>
      <c r="BV13723" s="56" t="s">
        <v>501</v>
      </c>
      <c r="BW13723" s="56" t="s">
        <v>501</v>
      </c>
      <c r="BX13723" s="56" t="s">
        <v>501</v>
      </c>
      <c r="BY13723" s="56" t="s">
        <v>501</v>
      </c>
      <c r="BZ13723" s="56" t="s">
        <v>501</v>
      </c>
      <c r="CA13723" s="56" t="s">
        <v>501</v>
      </c>
      <c r="CB13723" s="56" t="s">
        <v>501</v>
      </c>
      <c r="CC13723" s="56" t="s">
        <v>501</v>
      </c>
      <c r="CD13723" s="56" t="s">
        <v>501</v>
      </c>
      <c r="CE13723" s="56">
        <v>0</v>
      </c>
      <c r="CF13723" s="56" t="s">
        <v>501</v>
      </c>
      <c r="CG13723" s="56" t="s">
        <v>501</v>
      </c>
      <c r="CH13723" s="56" t="s">
        <v>501</v>
      </c>
      <c r="CI13723" s="56" t="s">
        <v>501</v>
      </c>
      <c r="CJ13723" s="56" t="s">
        <v>501</v>
      </c>
      <c r="CK13723" s="56" t="s">
        <v>501</v>
      </c>
      <c r="CL13723" s="56" t="s">
        <v>501</v>
      </c>
      <c r="CM13723" s="56" t="s">
        <v>501</v>
      </c>
      <c r="CN13723" s="56" t="s">
        <v>501</v>
      </c>
      <c r="CO13723" s="56" t="s">
        <v>501</v>
      </c>
      <c r="CP13723" s="56" t="s">
        <v>501</v>
      </c>
      <c r="CQ13723" s="56">
        <v>0</v>
      </c>
      <c r="CR13723" s="56">
        <v>0</v>
      </c>
      <c r="CS13723" s="56">
        <v>0</v>
      </c>
      <c r="CT13723" s="56">
        <v>0</v>
      </c>
      <c r="CU13723" s="56">
        <v>0</v>
      </c>
      <c r="CV13723" s="56">
        <v>0</v>
      </c>
      <c r="CW13723" s="54">
        <v>2020</v>
      </c>
    </row>
    <row r="13724" spans="1:101" s="46" customFormat="1" hidden="1" x14ac:dyDescent="0.25">
      <c r="A13724" s="46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54">
        <v>62521</v>
      </c>
      <c r="F13724" s="55" t="s">
        <v>20</v>
      </c>
      <c r="G13724" s="54" t="s">
        <v>501</v>
      </c>
      <c r="H13724" s="55" t="s">
        <v>13064</v>
      </c>
      <c r="I13724" s="55" t="s">
        <v>13061</v>
      </c>
      <c r="J13724" s="54">
        <v>63244</v>
      </c>
      <c r="K13724" s="55" t="s">
        <v>603</v>
      </c>
      <c r="L13724" s="55" t="s">
        <v>604</v>
      </c>
      <c r="M13724" s="55" t="s">
        <v>605</v>
      </c>
      <c r="N13724" s="55" t="s">
        <v>404</v>
      </c>
      <c r="O13724" s="54">
        <v>22</v>
      </c>
      <c r="P13724" s="54">
        <v>2</v>
      </c>
      <c r="Q13724" s="55" t="s">
        <v>27</v>
      </c>
      <c r="R13724" s="55" t="s">
        <v>50</v>
      </c>
      <c r="S13724" s="55" t="s">
        <v>70</v>
      </c>
      <c r="T13724" s="55" t="s">
        <v>70</v>
      </c>
      <c r="U13724" s="55" t="s">
        <v>606</v>
      </c>
      <c r="V13724" s="55" t="s">
        <v>506</v>
      </c>
      <c r="W13724" s="55" t="s">
        <v>404</v>
      </c>
      <c r="X13724" s="56" t="s">
        <v>501</v>
      </c>
      <c r="Y13724" s="56" t="s">
        <v>501</v>
      </c>
      <c r="Z13724" s="56" t="s">
        <v>501</v>
      </c>
      <c r="AA13724" s="56" t="s">
        <v>501</v>
      </c>
      <c r="AB13724" s="56" t="s">
        <v>501</v>
      </c>
      <c r="AC13724" s="56" t="s">
        <v>501</v>
      </c>
      <c r="AD13724" s="56" t="s">
        <v>501</v>
      </c>
      <c r="AE13724" s="56" t="s">
        <v>501</v>
      </c>
      <c r="AF13724" s="56" t="s">
        <v>501</v>
      </c>
      <c r="AG13724" s="56" t="s">
        <v>501</v>
      </c>
      <c r="AH13724" s="56" t="s">
        <v>501</v>
      </c>
      <c r="AI13724" s="56">
        <v>0</v>
      </c>
      <c r="AJ13724" s="56" t="s">
        <v>501</v>
      </c>
      <c r="AK13724" s="56" t="s">
        <v>501</v>
      </c>
      <c r="AL13724" s="56" t="s">
        <v>501</v>
      </c>
      <c r="AM13724" s="56" t="s">
        <v>501</v>
      </c>
      <c r="AN13724" s="56" t="s">
        <v>501</v>
      </c>
      <c r="AO13724" s="56" t="s">
        <v>501</v>
      </c>
      <c r="AP13724" s="56" t="s">
        <v>501</v>
      </c>
      <c r="AQ13724" s="56" t="s">
        <v>501</v>
      </c>
      <c r="AR13724" s="56" t="s">
        <v>501</v>
      </c>
      <c r="AS13724" s="56" t="s">
        <v>501</v>
      </c>
      <c r="AT13724" s="56" t="s">
        <v>501</v>
      </c>
      <c r="AU13724" s="56">
        <v>0</v>
      </c>
      <c r="AV13724" s="57" t="s">
        <v>501</v>
      </c>
      <c r="AW13724" s="57" t="s">
        <v>501</v>
      </c>
      <c r="AX13724" s="57" t="s">
        <v>501</v>
      </c>
      <c r="AY13724" s="57" t="s">
        <v>501</v>
      </c>
      <c r="AZ13724" s="57" t="s">
        <v>501</v>
      </c>
      <c r="BA13724" s="57" t="s">
        <v>501</v>
      </c>
      <c r="BB13724" s="57" t="s">
        <v>501</v>
      </c>
      <c r="BC13724" s="57" t="s">
        <v>501</v>
      </c>
      <c r="BD13724" s="57" t="s">
        <v>501</v>
      </c>
      <c r="BE13724" s="57" t="s">
        <v>501</v>
      </c>
      <c r="BF13724" s="57" t="s">
        <v>501</v>
      </c>
      <c r="BG13724" s="57">
        <v>0</v>
      </c>
      <c r="BH13724" s="56" t="s">
        <v>501</v>
      </c>
      <c r="BI13724" s="56" t="s">
        <v>501</v>
      </c>
      <c r="BJ13724" s="56" t="s">
        <v>501</v>
      </c>
      <c r="BK13724" s="56" t="s">
        <v>501</v>
      </c>
      <c r="BL13724" s="56" t="s">
        <v>501</v>
      </c>
      <c r="BM13724" s="56" t="s">
        <v>501</v>
      </c>
      <c r="BN13724" s="56" t="s">
        <v>501</v>
      </c>
      <c r="BO13724" s="56" t="s">
        <v>501</v>
      </c>
      <c r="BP13724" s="56" t="s">
        <v>501</v>
      </c>
      <c r="BQ13724" s="56" t="s">
        <v>501</v>
      </c>
      <c r="BR13724" s="56" t="s">
        <v>501</v>
      </c>
      <c r="BS13724" s="56">
        <v>0</v>
      </c>
      <c r="BT13724" s="56" t="s">
        <v>501</v>
      </c>
      <c r="BU13724" s="56" t="s">
        <v>501</v>
      </c>
      <c r="BV13724" s="56" t="s">
        <v>501</v>
      </c>
      <c r="BW13724" s="56" t="s">
        <v>501</v>
      </c>
      <c r="BX13724" s="56" t="s">
        <v>501</v>
      </c>
      <c r="BY13724" s="56" t="s">
        <v>501</v>
      </c>
      <c r="BZ13724" s="56" t="s">
        <v>501</v>
      </c>
      <c r="CA13724" s="56" t="s">
        <v>501</v>
      </c>
      <c r="CB13724" s="56" t="s">
        <v>501</v>
      </c>
      <c r="CC13724" s="56" t="s">
        <v>501</v>
      </c>
      <c r="CD13724" s="56" t="s">
        <v>501</v>
      </c>
      <c r="CE13724" s="56">
        <v>0</v>
      </c>
      <c r="CF13724" s="56" t="s">
        <v>501</v>
      </c>
      <c r="CG13724" s="56" t="s">
        <v>501</v>
      </c>
      <c r="CH13724" s="56" t="s">
        <v>501</v>
      </c>
      <c r="CI13724" s="56" t="s">
        <v>501</v>
      </c>
      <c r="CJ13724" s="56" t="s">
        <v>501</v>
      </c>
      <c r="CK13724" s="56" t="s">
        <v>501</v>
      </c>
      <c r="CL13724" s="56" t="s">
        <v>501</v>
      </c>
      <c r="CM13724" s="56" t="s">
        <v>501</v>
      </c>
      <c r="CN13724" s="56" t="s">
        <v>501</v>
      </c>
      <c r="CO13724" s="56" t="s">
        <v>501</v>
      </c>
      <c r="CP13724" s="56" t="s">
        <v>501</v>
      </c>
      <c r="CQ13724" s="56">
        <v>0</v>
      </c>
      <c r="CR13724" s="56">
        <v>0</v>
      </c>
      <c r="CS13724" s="56">
        <v>0</v>
      </c>
      <c r="CT13724" s="56">
        <v>0</v>
      </c>
      <c r="CU13724" s="56">
        <v>0</v>
      </c>
      <c r="CV13724" s="56">
        <v>0</v>
      </c>
      <c r="CW13724" s="54">
        <v>2020</v>
      </c>
    </row>
    <row r="13725" spans="1:101" s="46" customFormat="1" hidden="1" x14ac:dyDescent="0.25">
      <c r="A13725" s="46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54">
        <v>62525</v>
      </c>
      <c r="F13725" s="55" t="s">
        <v>20</v>
      </c>
      <c r="G13725" s="54" t="s">
        <v>501</v>
      </c>
      <c r="H13725" s="55" t="s">
        <v>13065</v>
      </c>
      <c r="I13725" s="55" t="s">
        <v>12121</v>
      </c>
      <c r="J13725" s="54">
        <v>61194</v>
      </c>
      <c r="K13725" s="55" t="s">
        <v>603</v>
      </c>
      <c r="L13725" s="55" t="s">
        <v>604</v>
      </c>
      <c r="M13725" s="55" t="s">
        <v>605</v>
      </c>
      <c r="N13725" s="55" t="s">
        <v>404</v>
      </c>
      <c r="O13725" s="54">
        <v>22</v>
      </c>
      <c r="P13725" s="54">
        <v>2</v>
      </c>
      <c r="Q13725" s="55" t="s">
        <v>27</v>
      </c>
      <c r="R13725" s="55" t="s">
        <v>50</v>
      </c>
      <c r="S13725" s="55" t="s">
        <v>70</v>
      </c>
      <c r="T13725" s="55" t="s">
        <v>70</v>
      </c>
      <c r="U13725" s="55" t="s">
        <v>606</v>
      </c>
      <c r="V13725" s="55" t="s">
        <v>506</v>
      </c>
      <c r="W13725" s="55" t="s">
        <v>404</v>
      </c>
      <c r="X13725" s="56" t="s">
        <v>501</v>
      </c>
      <c r="Y13725" s="56">
        <v>0</v>
      </c>
      <c r="Z13725" s="56">
        <v>0</v>
      </c>
      <c r="AA13725" s="56">
        <v>0</v>
      </c>
      <c r="AB13725" s="56">
        <v>0</v>
      </c>
      <c r="AC13725" s="56">
        <v>0</v>
      </c>
      <c r="AD13725" s="56">
        <v>0</v>
      </c>
      <c r="AE13725" s="56">
        <v>0</v>
      </c>
      <c r="AF13725" s="56">
        <v>0</v>
      </c>
      <c r="AG13725" s="56">
        <v>0</v>
      </c>
      <c r="AH13725" s="56">
        <v>0</v>
      </c>
      <c r="AI13725" s="56">
        <v>0</v>
      </c>
      <c r="AJ13725" s="56" t="s">
        <v>501</v>
      </c>
      <c r="AK13725" s="56">
        <v>0</v>
      </c>
      <c r="AL13725" s="56">
        <v>0</v>
      </c>
      <c r="AM13725" s="56">
        <v>0</v>
      </c>
      <c r="AN13725" s="56">
        <v>0</v>
      </c>
      <c r="AO13725" s="56">
        <v>0</v>
      </c>
      <c r="AP13725" s="56">
        <v>0</v>
      </c>
      <c r="AQ13725" s="56">
        <v>0</v>
      </c>
      <c r="AR13725" s="56">
        <v>0</v>
      </c>
      <c r="AS13725" s="56">
        <v>0</v>
      </c>
      <c r="AT13725" s="56">
        <v>0</v>
      </c>
      <c r="AU13725" s="56">
        <v>0</v>
      </c>
      <c r="AV13725" s="57" t="s">
        <v>501</v>
      </c>
      <c r="AW13725" s="57">
        <v>0</v>
      </c>
      <c r="AX13725" s="57">
        <v>0</v>
      </c>
      <c r="AY13725" s="57">
        <v>0</v>
      </c>
      <c r="AZ13725" s="57">
        <v>0</v>
      </c>
      <c r="BA13725" s="57">
        <v>0</v>
      </c>
      <c r="BB13725" s="57">
        <v>0</v>
      </c>
      <c r="BC13725" s="57">
        <v>0</v>
      </c>
      <c r="BD13725" s="57">
        <v>0</v>
      </c>
      <c r="BE13725" s="57">
        <v>0</v>
      </c>
      <c r="BF13725" s="57">
        <v>0</v>
      </c>
      <c r="BG13725" s="57">
        <v>0</v>
      </c>
      <c r="BH13725" s="56" t="s">
        <v>501</v>
      </c>
      <c r="BI13725" s="56">
        <v>1733</v>
      </c>
      <c r="BJ13725" s="56">
        <v>2506</v>
      </c>
      <c r="BK13725" s="56">
        <v>2512</v>
      </c>
      <c r="BL13725" s="56">
        <v>3299</v>
      </c>
      <c r="BM13725" s="56">
        <v>3317</v>
      </c>
      <c r="BN13725" s="56">
        <v>3154</v>
      </c>
      <c r="BO13725" s="56">
        <v>2678</v>
      </c>
      <c r="BP13725" s="56">
        <v>2634</v>
      </c>
      <c r="BQ13725" s="56">
        <v>1870</v>
      </c>
      <c r="BR13725" s="56">
        <v>1722</v>
      </c>
      <c r="BS13725" s="56">
        <v>1165</v>
      </c>
      <c r="BT13725" s="56" t="s">
        <v>501</v>
      </c>
      <c r="BU13725" s="56">
        <v>1733</v>
      </c>
      <c r="BV13725" s="56">
        <v>2506</v>
      </c>
      <c r="BW13725" s="56">
        <v>2512</v>
      </c>
      <c r="BX13725" s="56">
        <v>3299</v>
      </c>
      <c r="BY13725" s="56">
        <v>3317</v>
      </c>
      <c r="BZ13725" s="56">
        <v>3154</v>
      </c>
      <c r="CA13725" s="56">
        <v>2678</v>
      </c>
      <c r="CB13725" s="56">
        <v>2634</v>
      </c>
      <c r="CC13725" s="56">
        <v>1870</v>
      </c>
      <c r="CD13725" s="56">
        <v>1722</v>
      </c>
      <c r="CE13725" s="56">
        <v>1165</v>
      </c>
      <c r="CF13725" s="56" t="s">
        <v>501</v>
      </c>
      <c r="CG13725" s="56">
        <v>197.654</v>
      </c>
      <c r="CH13725" s="56">
        <v>285.79000000000002</v>
      </c>
      <c r="CI13725" s="56">
        <v>286.57100000000003</v>
      </c>
      <c r="CJ13725" s="56">
        <v>376.32400000000001</v>
      </c>
      <c r="CK13725" s="56">
        <v>378.31299999999999</v>
      </c>
      <c r="CL13725" s="56">
        <v>359.80799999999999</v>
      </c>
      <c r="CM13725" s="56">
        <v>305.50200000000001</v>
      </c>
      <c r="CN13725" s="56">
        <v>300.44099999999997</v>
      </c>
      <c r="CO13725" s="56">
        <v>213.29900000000001</v>
      </c>
      <c r="CP13725" s="56">
        <v>196.428</v>
      </c>
      <c r="CQ13725" s="56">
        <v>132.87</v>
      </c>
      <c r="CR13725" s="56">
        <v>0</v>
      </c>
      <c r="CS13725" s="56">
        <v>0</v>
      </c>
      <c r="CT13725" s="56">
        <v>26590</v>
      </c>
      <c r="CU13725" s="56">
        <v>26590</v>
      </c>
      <c r="CV13725" s="56">
        <v>3033</v>
      </c>
      <c r="CW13725" s="54">
        <v>2020</v>
      </c>
    </row>
    <row r="13726" spans="1:101" s="46" customFormat="1" hidden="1" x14ac:dyDescent="0.25">
      <c r="A13726" s="46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54">
        <v>62526</v>
      </c>
      <c r="F13726" s="55" t="s">
        <v>20</v>
      </c>
      <c r="G13726" s="54" t="s">
        <v>501</v>
      </c>
      <c r="H13726" s="55" t="s">
        <v>13066</v>
      </c>
      <c r="I13726" s="55" t="s">
        <v>12121</v>
      </c>
      <c r="J13726" s="54">
        <v>61194</v>
      </c>
      <c r="K13726" s="55" t="s">
        <v>603</v>
      </c>
      <c r="L13726" s="55" t="s">
        <v>604</v>
      </c>
      <c r="M13726" s="55" t="s">
        <v>605</v>
      </c>
      <c r="N13726" s="55" t="s">
        <v>404</v>
      </c>
      <c r="O13726" s="54">
        <v>22</v>
      </c>
      <c r="P13726" s="54">
        <v>2</v>
      </c>
      <c r="Q13726" s="55" t="s">
        <v>27</v>
      </c>
      <c r="R13726" s="55" t="s">
        <v>50</v>
      </c>
      <c r="S13726" s="55" t="s">
        <v>70</v>
      </c>
      <c r="T13726" s="55" t="s">
        <v>70</v>
      </c>
      <c r="U13726" s="55" t="s">
        <v>606</v>
      </c>
      <c r="V13726" s="55" t="s">
        <v>506</v>
      </c>
      <c r="W13726" s="55" t="s">
        <v>404</v>
      </c>
      <c r="X13726" s="56" t="s">
        <v>501</v>
      </c>
      <c r="Y13726" s="56">
        <v>0</v>
      </c>
      <c r="Z13726" s="56">
        <v>0</v>
      </c>
      <c r="AA13726" s="56">
        <v>0</v>
      </c>
      <c r="AB13726" s="56">
        <v>0</v>
      </c>
      <c r="AC13726" s="56">
        <v>0</v>
      </c>
      <c r="AD13726" s="56">
        <v>0</v>
      </c>
      <c r="AE13726" s="56">
        <v>0</v>
      </c>
      <c r="AF13726" s="56">
        <v>0</v>
      </c>
      <c r="AG13726" s="56">
        <v>0</v>
      </c>
      <c r="AH13726" s="56">
        <v>0</v>
      </c>
      <c r="AI13726" s="56">
        <v>0</v>
      </c>
      <c r="AJ13726" s="56" t="s">
        <v>501</v>
      </c>
      <c r="AK13726" s="56">
        <v>0</v>
      </c>
      <c r="AL13726" s="56">
        <v>0</v>
      </c>
      <c r="AM13726" s="56">
        <v>0</v>
      </c>
      <c r="AN13726" s="56">
        <v>0</v>
      </c>
      <c r="AO13726" s="56">
        <v>0</v>
      </c>
      <c r="AP13726" s="56">
        <v>0</v>
      </c>
      <c r="AQ13726" s="56">
        <v>0</v>
      </c>
      <c r="AR13726" s="56">
        <v>0</v>
      </c>
      <c r="AS13726" s="56">
        <v>0</v>
      </c>
      <c r="AT13726" s="56">
        <v>0</v>
      </c>
      <c r="AU13726" s="56">
        <v>0</v>
      </c>
      <c r="AV13726" s="57" t="s">
        <v>501</v>
      </c>
      <c r="AW13726" s="57">
        <v>0</v>
      </c>
      <c r="AX13726" s="57">
        <v>0</v>
      </c>
      <c r="AY13726" s="57">
        <v>0</v>
      </c>
      <c r="AZ13726" s="57">
        <v>0</v>
      </c>
      <c r="BA13726" s="57">
        <v>0</v>
      </c>
      <c r="BB13726" s="57">
        <v>0</v>
      </c>
      <c r="BC13726" s="57">
        <v>0</v>
      </c>
      <c r="BD13726" s="57">
        <v>0</v>
      </c>
      <c r="BE13726" s="57">
        <v>0</v>
      </c>
      <c r="BF13726" s="57">
        <v>0</v>
      </c>
      <c r="BG13726" s="57">
        <v>0</v>
      </c>
      <c r="BH13726" s="56" t="s">
        <v>501</v>
      </c>
      <c r="BI13726" s="56">
        <v>1643</v>
      </c>
      <c r="BJ13726" s="56">
        <v>2376</v>
      </c>
      <c r="BK13726" s="56">
        <v>2382</v>
      </c>
      <c r="BL13726" s="56">
        <v>3128</v>
      </c>
      <c r="BM13726" s="56">
        <v>3145</v>
      </c>
      <c r="BN13726" s="56">
        <v>2991</v>
      </c>
      <c r="BO13726" s="56">
        <v>2540</v>
      </c>
      <c r="BP13726" s="56">
        <v>2498</v>
      </c>
      <c r="BQ13726" s="56">
        <v>1773</v>
      </c>
      <c r="BR13726" s="56">
        <v>1633</v>
      </c>
      <c r="BS13726" s="56">
        <v>1105</v>
      </c>
      <c r="BT13726" s="56" t="s">
        <v>501</v>
      </c>
      <c r="BU13726" s="56">
        <v>1643</v>
      </c>
      <c r="BV13726" s="56">
        <v>2376</v>
      </c>
      <c r="BW13726" s="56">
        <v>2382</v>
      </c>
      <c r="BX13726" s="56">
        <v>3128</v>
      </c>
      <c r="BY13726" s="56">
        <v>3145</v>
      </c>
      <c r="BZ13726" s="56">
        <v>2991</v>
      </c>
      <c r="CA13726" s="56">
        <v>2540</v>
      </c>
      <c r="CB13726" s="56">
        <v>2498</v>
      </c>
      <c r="CC13726" s="56">
        <v>1773</v>
      </c>
      <c r="CD13726" s="56">
        <v>1633</v>
      </c>
      <c r="CE13726" s="56">
        <v>1105</v>
      </c>
      <c r="CF13726" s="56" t="s">
        <v>501</v>
      </c>
      <c r="CG13726" s="56">
        <v>187.422</v>
      </c>
      <c r="CH13726" s="56">
        <v>270.99599999999998</v>
      </c>
      <c r="CI13726" s="56">
        <v>271.73700000000002</v>
      </c>
      <c r="CJ13726" s="56">
        <v>356.84399999999999</v>
      </c>
      <c r="CK13726" s="56">
        <v>358.73</v>
      </c>
      <c r="CL13726" s="56">
        <v>341.18299999999999</v>
      </c>
      <c r="CM13726" s="56">
        <v>289.68799999999999</v>
      </c>
      <c r="CN13726" s="56">
        <v>284.88900000000001</v>
      </c>
      <c r="CO13726" s="56">
        <v>202.25800000000001</v>
      </c>
      <c r="CP13726" s="56">
        <v>186.261</v>
      </c>
      <c r="CQ13726" s="56">
        <v>125.992</v>
      </c>
      <c r="CR13726" s="56">
        <v>0</v>
      </c>
      <c r="CS13726" s="56">
        <v>0</v>
      </c>
      <c r="CT13726" s="56">
        <v>25214</v>
      </c>
      <c r="CU13726" s="56">
        <v>25214</v>
      </c>
      <c r="CV13726" s="56">
        <v>2876</v>
      </c>
      <c r="CW13726" s="54">
        <v>2020</v>
      </c>
    </row>
    <row r="13727" spans="1:101" s="46" customFormat="1" hidden="1" x14ac:dyDescent="0.25">
      <c r="A13727" s="46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54">
        <v>62527</v>
      </c>
      <c r="F13727" s="55" t="s">
        <v>20</v>
      </c>
      <c r="G13727" s="54" t="s">
        <v>501</v>
      </c>
      <c r="H13727" s="55" t="s">
        <v>13067</v>
      </c>
      <c r="I13727" s="55" t="s">
        <v>12644</v>
      </c>
      <c r="J13727" s="54">
        <v>61610</v>
      </c>
      <c r="K13727" s="55" t="s">
        <v>603</v>
      </c>
      <c r="L13727" s="55" t="s">
        <v>604</v>
      </c>
      <c r="M13727" s="55" t="s">
        <v>605</v>
      </c>
      <c r="N13727" s="55" t="s">
        <v>404</v>
      </c>
      <c r="O13727" s="54">
        <v>22</v>
      </c>
      <c r="P13727" s="54">
        <v>2</v>
      </c>
      <c r="Q13727" s="55" t="s">
        <v>27</v>
      </c>
      <c r="R13727" s="55" t="s">
        <v>50</v>
      </c>
      <c r="S13727" s="55" t="s">
        <v>70</v>
      </c>
      <c r="T13727" s="55" t="s">
        <v>70</v>
      </c>
      <c r="U13727" s="55" t="s">
        <v>606</v>
      </c>
      <c r="V13727" s="55" t="s">
        <v>506</v>
      </c>
      <c r="W13727" s="55" t="s">
        <v>404</v>
      </c>
      <c r="X13727" s="56">
        <v>0</v>
      </c>
      <c r="Y13727" s="56">
        <v>0</v>
      </c>
      <c r="Z13727" s="56">
        <v>0</v>
      </c>
      <c r="AA13727" s="56">
        <v>0</v>
      </c>
      <c r="AB13727" s="56">
        <v>0</v>
      </c>
      <c r="AC13727" s="56">
        <v>0</v>
      </c>
      <c r="AD13727" s="56">
        <v>0</v>
      </c>
      <c r="AE13727" s="56">
        <v>0</v>
      </c>
      <c r="AF13727" s="56">
        <v>0</v>
      </c>
      <c r="AG13727" s="56">
        <v>0</v>
      </c>
      <c r="AH13727" s="56">
        <v>0</v>
      </c>
      <c r="AI13727" s="56">
        <v>0</v>
      </c>
      <c r="AJ13727" s="56">
        <v>0</v>
      </c>
      <c r="AK13727" s="56">
        <v>0</v>
      </c>
      <c r="AL13727" s="56">
        <v>0</v>
      </c>
      <c r="AM13727" s="56">
        <v>0</v>
      </c>
      <c r="AN13727" s="56">
        <v>0</v>
      </c>
      <c r="AO13727" s="56">
        <v>0</v>
      </c>
      <c r="AP13727" s="56">
        <v>0</v>
      </c>
      <c r="AQ13727" s="56">
        <v>0</v>
      </c>
      <c r="AR13727" s="56">
        <v>0</v>
      </c>
      <c r="AS13727" s="56">
        <v>0</v>
      </c>
      <c r="AT13727" s="56">
        <v>0</v>
      </c>
      <c r="AU13727" s="56">
        <v>0</v>
      </c>
      <c r="AV13727" s="57">
        <v>0</v>
      </c>
      <c r="AW13727" s="57">
        <v>0</v>
      </c>
      <c r="AX13727" s="57">
        <v>0</v>
      </c>
      <c r="AY13727" s="57">
        <v>0</v>
      </c>
      <c r="AZ13727" s="57">
        <v>0</v>
      </c>
      <c r="BA13727" s="57">
        <v>0</v>
      </c>
      <c r="BB13727" s="57">
        <v>0</v>
      </c>
      <c r="BC13727" s="57">
        <v>0</v>
      </c>
      <c r="BD13727" s="57">
        <v>0</v>
      </c>
      <c r="BE13727" s="57">
        <v>0</v>
      </c>
      <c r="BF13727" s="57">
        <v>0</v>
      </c>
      <c r="BG13727" s="57">
        <v>0</v>
      </c>
      <c r="BH13727" s="56">
        <v>1384</v>
      </c>
      <c r="BI13727" s="56">
        <v>1545</v>
      </c>
      <c r="BJ13727" s="56">
        <v>2235</v>
      </c>
      <c r="BK13727" s="56">
        <v>2241</v>
      </c>
      <c r="BL13727" s="56">
        <v>2943</v>
      </c>
      <c r="BM13727" s="56">
        <v>2958</v>
      </c>
      <c r="BN13727" s="56">
        <v>2813</v>
      </c>
      <c r="BO13727" s="56">
        <v>2389</v>
      </c>
      <c r="BP13727" s="56">
        <v>2349</v>
      </c>
      <c r="BQ13727" s="56">
        <v>1668</v>
      </c>
      <c r="BR13727" s="56">
        <v>1536</v>
      </c>
      <c r="BS13727" s="56">
        <v>1039</v>
      </c>
      <c r="BT13727" s="56">
        <v>1384</v>
      </c>
      <c r="BU13727" s="56">
        <v>1545</v>
      </c>
      <c r="BV13727" s="56">
        <v>2235</v>
      </c>
      <c r="BW13727" s="56">
        <v>2241</v>
      </c>
      <c r="BX13727" s="56">
        <v>2943</v>
      </c>
      <c r="BY13727" s="56">
        <v>2958</v>
      </c>
      <c r="BZ13727" s="56">
        <v>2813</v>
      </c>
      <c r="CA13727" s="56">
        <v>2389</v>
      </c>
      <c r="CB13727" s="56">
        <v>2349</v>
      </c>
      <c r="CC13727" s="56">
        <v>1668</v>
      </c>
      <c r="CD13727" s="56">
        <v>1536</v>
      </c>
      <c r="CE13727" s="56">
        <v>1039</v>
      </c>
      <c r="CF13727" s="56">
        <v>157.899</v>
      </c>
      <c r="CG13727" s="56">
        <v>176.285</v>
      </c>
      <c r="CH13727" s="56">
        <v>254.893</v>
      </c>
      <c r="CI13727" s="56">
        <v>255.59</v>
      </c>
      <c r="CJ13727" s="56">
        <v>335.63900000000001</v>
      </c>
      <c r="CK13727" s="56">
        <v>337.41300000000001</v>
      </c>
      <c r="CL13727" s="56">
        <v>320.90899999999999</v>
      </c>
      <c r="CM13727" s="56">
        <v>272.47399999999999</v>
      </c>
      <c r="CN13727" s="56">
        <v>267.95999999999998</v>
      </c>
      <c r="CO13727" s="56">
        <v>190.239</v>
      </c>
      <c r="CP13727" s="56">
        <v>175.19300000000001</v>
      </c>
      <c r="CQ13727" s="56">
        <v>118.506</v>
      </c>
      <c r="CR13727" s="56">
        <v>0</v>
      </c>
      <c r="CS13727" s="56">
        <v>0</v>
      </c>
      <c r="CT13727" s="56">
        <v>25100</v>
      </c>
      <c r="CU13727" s="56">
        <v>25100</v>
      </c>
      <c r="CV13727" s="56">
        <v>2863</v>
      </c>
      <c r="CW13727" s="54">
        <v>2020</v>
      </c>
    </row>
    <row r="13728" spans="1:101" s="46" customFormat="1" hidden="1" x14ac:dyDescent="0.25">
      <c r="A13728" s="46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54">
        <v>62528</v>
      </c>
      <c r="F13728" s="55" t="s">
        <v>20</v>
      </c>
      <c r="G13728" s="54" t="s">
        <v>501</v>
      </c>
      <c r="H13728" s="55" t="s">
        <v>13068</v>
      </c>
      <c r="I13728" s="55" t="s">
        <v>12644</v>
      </c>
      <c r="J13728" s="54">
        <v>61610</v>
      </c>
      <c r="K13728" s="55" t="s">
        <v>603</v>
      </c>
      <c r="L13728" s="55" t="s">
        <v>604</v>
      </c>
      <c r="M13728" s="55" t="s">
        <v>605</v>
      </c>
      <c r="N13728" s="55" t="s">
        <v>404</v>
      </c>
      <c r="O13728" s="54">
        <v>22</v>
      </c>
      <c r="P13728" s="54">
        <v>2</v>
      </c>
      <c r="Q13728" s="55" t="s">
        <v>27</v>
      </c>
      <c r="R13728" s="55" t="s">
        <v>50</v>
      </c>
      <c r="S13728" s="55" t="s">
        <v>70</v>
      </c>
      <c r="T13728" s="55" t="s">
        <v>70</v>
      </c>
      <c r="U13728" s="55" t="s">
        <v>606</v>
      </c>
      <c r="V13728" s="55" t="s">
        <v>506</v>
      </c>
      <c r="W13728" s="55" t="s">
        <v>404</v>
      </c>
      <c r="X13728" s="56">
        <v>0</v>
      </c>
      <c r="Y13728" s="56">
        <v>0</v>
      </c>
      <c r="Z13728" s="56">
        <v>0</v>
      </c>
      <c r="AA13728" s="56">
        <v>0</v>
      </c>
      <c r="AB13728" s="56">
        <v>0</v>
      </c>
      <c r="AC13728" s="56">
        <v>0</v>
      </c>
      <c r="AD13728" s="56">
        <v>0</v>
      </c>
      <c r="AE13728" s="56">
        <v>0</v>
      </c>
      <c r="AF13728" s="56">
        <v>0</v>
      </c>
      <c r="AG13728" s="56">
        <v>0</v>
      </c>
      <c r="AH13728" s="56">
        <v>0</v>
      </c>
      <c r="AI13728" s="56">
        <v>0</v>
      </c>
      <c r="AJ13728" s="56">
        <v>0</v>
      </c>
      <c r="AK13728" s="56">
        <v>0</v>
      </c>
      <c r="AL13728" s="56">
        <v>0</v>
      </c>
      <c r="AM13728" s="56">
        <v>0</v>
      </c>
      <c r="AN13728" s="56">
        <v>0</v>
      </c>
      <c r="AO13728" s="56">
        <v>0</v>
      </c>
      <c r="AP13728" s="56">
        <v>0</v>
      </c>
      <c r="AQ13728" s="56">
        <v>0</v>
      </c>
      <c r="AR13728" s="56">
        <v>0</v>
      </c>
      <c r="AS13728" s="56">
        <v>0</v>
      </c>
      <c r="AT13728" s="56">
        <v>0</v>
      </c>
      <c r="AU13728" s="56">
        <v>0</v>
      </c>
      <c r="AV13728" s="57">
        <v>0</v>
      </c>
      <c r="AW13728" s="57">
        <v>0</v>
      </c>
      <c r="AX13728" s="57">
        <v>0</v>
      </c>
      <c r="AY13728" s="57">
        <v>0</v>
      </c>
      <c r="AZ13728" s="57">
        <v>0</v>
      </c>
      <c r="BA13728" s="57">
        <v>0</v>
      </c>
      <c r="BB13728" s="57">
        <v>0</v>
      </c>
      <c r="BC13728" s="57">
        <v>0</v>
      </c>
      <c r="BD13728" s="57">
        <v>0</v>
      </c>
      <c r="BE13728" s="57">
        <v>0</v>
      </c>
      <c r="BF13728" s="57">
        <v>0</v>
      </c>
      <c r="BG13728" s="57">
        <v>0</v>
      </c>
      <c r="BH13728" s="56">
        <v>1378</v>
      </c>
      <c r="BI13728" s="56">
        <v>1538</v>
      </c>
      <c r="BJ13728" s="56">
        <v>2225</v>
      </c>
      <c r="BK13728" s="56">
        <v>2231</v>
      </c>
      <c r="BL13728" s="56">
        <v>2929</v>
      </c>
      <c r="BM13728" s="56">
        <v>2945</v>
      </c>
      <c r="BN13728" s="56">
        <v>2801</v>
      </c>
      <c r="BO13728" s="56">
        <v>2378</v>
      </c>
      <c r="BP13728" s="56">
        <v>2339</v>
      </c>
      <c r="BQ13728" s="56">
        <v>1660</v>
      </c>
      <c r="BR13728" s="56">
        <v>1529</v>
      </c>
      <c r="BS13728" s="56">
        <v>1034</v>
      </c>
      <c r="BT13728" s="56">
        <v>1378</v>
      </c>
      <c r="BU13728" s="56">
        <v>1538</v>
      </c>
      <c r="BV13728" s="56">
        <v>2225</v>
      </c>
      <c r="BW13728" s="56">
        <v>2231</v>
      </c>
      <c r="BX13728" s="56">
        <v>2929</v>
      </c>
      <c r="BY13728" s="56">
        <v>2945</v>
      </c>
      <c r="BZ13728" s="56">
        <v>2801</v>
      </c>
      <c r="CA13728" s="56">
        <v>2378</v>
      </c>
      <c r="CB13728" s="56">
        <v>2339</v>
      </c>
      <c r="CC13728" s="56">
        <v>1660</v>
      </c>
      <c r="CD13728" s="56">
        <v>1529</v>
      </c>
      <c r="CE13728" s="56">
        <v>1034</v>
      </c>
      <c r="CF13728" s="56">
        <v>157.179</v>
      </c>
      <c r="CG13728" s="56">
        <v>175.48500000000001</v>
      </c>
      <c r="CH13728" s="56">
        <v>253.73599999999999</v>
      </c>
      <c r="CI13728" s="56">
        <v>254.43</v>
      </c>
      <c r="CJ13728" s="56">
        <v>334.11500000000001</v>
      </c>
      <c r="CK13728" s="56">
        <v>335.88099999999997</v>
      </c>
      <c r="CL13728" s="56">
        <v>319.452</v>
      </c>
      <c r="CM13728" s="56">
        <v>271.23700000000002</v>
      </c>
      <c r="CN13728" s="56">
        <v>266.74400000000003</v>
      </c>
      <c r="CO13728" s="56">
        <v>189.376</v>
      </c>
      <c r="CP13728" s="56">
        <v>174.39699999999999</v>
      </c>
      <c r="CQ13728" s="56">
        <v>117.968</v>
      </c>
      <c r="CR13728" s="56">
        <v>0</v>
      </c>
      <c r="CS13728" s="56">
        <v>0</v>
      </c>
      <c r="CT13728" s="56">
        <v>24987</v>
      </c>
      <c r="CU13728" s="56">
        <v>24987</v>
      </c>
      <c r="CV13728" s="56">
        <v>2850</v>
      </c>
      <c r="CW13728" s="54">
        <v>2020</v>
      </c>
    </row>
    <row r="13729" spans="1:101" s="46" customFormat="1" hidden="1" x14ac:dyDescent="0.25">
      <c r="A13729" s="46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54">
        <v>62530</v>
      </c>
      <c r="F13729" s="55" t="s">
        <v>20</v>
      </c>
      <c r="G13729" s="54" t="s">
        <v>501</v>
      </c>
      <c r="H13729" s="55" t="s">
        <v>13069</v>
      </c>
      <c r="I13729" s="55" t="s">
        <v>13070</v>
      </c>
      <c r="J13729" s="54">
        <v>62630</v>
      </c>
      <c r="K13729" s="55" t="s">
        <v>603</v>
      </c>
      <c r="L13729" s="55" t="s">
        <v>604</v>
      </c>
      <c r="M13729" s="55" t="s">
        <v>605</v>
      </c>
      <c r="N13729" s="55" t="s">
        <v>404</v>
      </c>
      <c r="O13729" s="54">
        <v>22</v>
      </c>
      <c r="P13729" s="54">
        <v>2</v>
      </c>
      <c r="Q13729" s="55" t="s">
        <v>27</v>
      </c>
      <c r="R13729" s="55" t="s">
        <v>50</v>
      </c>
      <c r="S13729" s="55" t="s">
        <v>70</v>
      </c>
      <c r="T13729" s="55" t="s">
        <v>70</v>
      </c>
      <c r="U13729" s="55" t="s">
        <v>606</v>
      </c>
      <c r="V13729" s="55" t="s">
        <v>506</v>
      </c>
      <c r="W13729" s="55" t="s">
        <v>404</v>
      </c>
      <c r="X13729" s="56">
        <v>0</v>
      </c>
      <c r="Y13729" s="56">
        <v>0</v>
      </c>
      <c r="Z13729" s="56">
        <v>0</v>
      </c>
      <c r="AA13729" s="56">
        <v>0</v>
      </c>
      <c r="AB13729" s="56">
        <v>0</v>
      </c>
      <c r="AC13729" s="56">
        <v>0</v>
      </c>
      <c r="AD13729" s="56">
        <v>0</v>
      </c>
      <c r="AE13729" s="56">
        <v>0</v>
      </c>
      <c r="AF13729" s="56">
        <v>0</v>
      </c>
      <c r="AG13729" s="56">
        <v>0</v>
      </c>
      <c r="AH13729" s="56">
        <v>0</v>
      </c>
      <c r="AI13729" s="56">
        <v>0</v>
      </c>
      <c r="AJ13729" s="56">
        <v>0</v>
      </c>
      <c r="AK13729" s="56">
        <v>0</v>
      </c>
      <c r="AL13729" s="56">
        <v>0</v>
      </c>
      <c r="AM13729" s="56">
        <v>0</v>
      </c>
      <c r="AN13729" s="56">
        <v>0</v>
      </c>
      <c r="AO13729" s="56">
        <v>0</v>
      </c>
      <c r="AP13729" s="56">
        <v>0</v>
      </c>
      <c r="AQ13729" s="56">
        <v>0</v>
      </c>
      <c r="AR13729" s="56">
        <v>0</v>
      </c>
      <c r="AS13729" s="56">
        <v>0</v>
      </c>
      <c r="AT13729" s="56">
        <v>0</v>
      </c>
      <c r="AU13729" s="56">
        <v>0</v>
      </c>
      <c r="AV13729" s="57">
        <v>0</v>
      </c>
      <c r="AW13729" s="57">
        <v>0</v>
      </c>
      <c r="AX13729" s="57">
        <v>0</v>
      </c>
      <c r="AY13729" s="57">
        <v>0</v>
      </c>
      <c r="AZ13729" s="57">
        <v>0</v>
      </c>
      <c r="BA13729" s="57">
        <v>0</v>
      </c>
      <c r="BB13729" s="57">
        <v>0</v>
      </c>
      <c r="BC13729" s="57">
        <v>0</v>
      </c>
      <c r="BD13729" s="57">
        <v>0</v>
      </c>
      <c r="BE13729" s="57">
        <v>0</v>
      </c>
      <c r="BF13729" s="57">
        <v>0</v>
      </c>
      <c r="BG13729" s="57">
        <v>0</v>
      </c>
      <c r="BH13729" s="56">
        <v>1617</v>
      </c>
      <c r="BI13729" s="56">
        <v>1806</v>
      </c>
      <c r="BJ13729" s="56">
        <v>2611</v>
      </c>
      <c r="BK13729" s="56">
        <v>2618</v>
      </c>
      <c r="BL13729" s="56">
        <v>3438</v>
      </c>
      <c r="BM13729" s="56">
        <v>3456</v>
      </c>
      <c r="BN13729" s="56">
        <v>3287</v>
      </c>
      <c r="BO13729" s="56">
        <v>2791</v>
      </c>
      <c r="BP13729" s="56">
        <v>2745</v>
      </c>
      <c r="BQ13729" s="56">
        <v>1949</v>
      </c>
      <c r="BR13729" s="56">
        <v>1794</v>
      </c>
      <c r="BS13729" s="56">
        <v>1214</v>
      </c>
      <c r="BT13729" s="56">
        <v>1617</v>
      </c>
      <c r="BU13729" s="56">
        <v>1806</v>
      </c>
      <c r="BV13729" s="56">
        <v>2611</v>
      </c>
      <c r="BW13729" s="56">
        <v>2618</v>
      </c>
      <c r="BX13729" s="56">
        <v>3438</v>
      </c>
      <c r="BY13729" s="56">
        <v>3456</v>
      </c>
      <c r="BZ13729" s="56">
        <v>3287</v>
      </c>
      <c r="CA13729" s="56">
        <v>2791</v>
      </c>
      <c r="CB13729" s="56">
        <v>2745</v>
      </c>
      <c r="CC13729" s="56">
        <v>1949</v>
      </c>
      <c r="CD13729" s="56">
        <v>1794</v>
      </c>
      <c r="CE13729" s="56">
        <v>1214</v>
      </c>
      <c r="CF13729" s="56">
        <v>184.47900000000001</v>
      </c>
      <c r="CG13729" s="56">
        <v>205.964</v>
      </c>
      <c r="CH13729" s="56">
        <v>297.80599999999998</v>
      </c>
      <c r="CI13729" s="56">
        <v>298.62</v>
      </c>
      <c r="CJ13729" s="56">
        <v>392.14600000000002</v>
      </c>
      <c r="CK13729" s="56">
        <v>394.21800000000002</v>
      </c>
      <c r="CL13729" s="56">
        <v>374.93599999999998</v>
      </c>
      <c r="CM13729" s="56">
        <v>318.34699999999998</v>
      </c>
      <c r="CN13729" s="56">
        <v>313.07299999999998</v>
      </c>
      <c r="CO13729" s="56">
        <v>222.267</v>
      </c>
      <c r="CP13729" s="56">
        <v>204.68700000000001</v>
      </c>
      <c r="CQ13729" s="56">
        <v>138.45699999999999</v>
      </c>
      <c r="CR13729" s="56">
        <v>0</v>
      </c>
      <c r="CS13729" s="56">
        <v>0</v>
      </c>
      <c r="CT13729" s="56">
        <v>29326</v>
      </c>
      <c r="CU13729" s="56">
        <v>29326</v>
      </c>
      <c r="CV13729" s="56">
        <v>3345</v>
      </c>
      <c r="CW13729" s="54">
        <v>2020</v>
      </c>
    </row>
    <row r="13730" spans="1:101" s="46" customFormat="1" hidden="1" x14ac:dyDescent="0.25">
      <c r="A13730" s="46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54">
        <v>62531</v>
      </c>
      <c r="F13730" s="55" t="s">
        <v>20</v>
      </c>
      <c r="G13730" s="54" t="s">
        <v>501</v>
      </c>
      <c r="H13730" s="55" t="s">
        <v>13071</v>
      </c>
      <c r="I13730" s="55" t="s">
        <v>13072</v>
      </c>
      <c r="J13730" s="54">
        <v>62631</v>
      </c>
      <c r="K13730" s="55" t="s">
        <v>603</v>
      </c>
      <c r="L13730" s="55" t="s">
        <v>604</v>
      </c>
      <c r="M13730" s="55" t="s">
        <v>605</v>
      </c>
      <c r="N13730" s="55" t="s">
        <v>404</v>
      </c>
      <c r="O13730" s="54">
        <v>22</v>
      </c>
      <c r="P13730" s="54">
        <v>2</v>
      </c>
      <c r="Q13730" s="55" t="s">
        <v>27</v>
      </c>
      <c r="R13730" s="55" t="s">
        <v>50</v>
      </c>
      <c r="S13730" s="55" t="s">
        <v>70</v>
      </c>
      <c r="T13730" s="55" t="s">
        <v>70</v>
      </c>
      <c r="U13730" s="55" t="s">
        <v>606</v>
      </c>
      <c r="V13730" s="55" t="s">
        <v>506</v>
      </c>
      <c r="W13730" s="55" t="s">
        <v>404</v>
      </c>
      <c r="X13730" s="56">
        <v>0</v>
      </c>
      <c r="Y13730" s="56">
        <v>0</v>
      </c>
      <c r="Z13730" s="56">
        <v>0</v>
      </c>
      <c r="AA13730" s="56">
        <v>0</v>
      </c>
      <c r="AB13730" s="56">
        <v>0</v>
      </c>
      <c r="AC13730" s="56">
        <v>0</v>
      </c>
      <c r="AD13730" s="56">
        <v>0</v>
      </c>
      <c r="AE13730" s="56">
        <v>0</v>
      </c>
      <c r="AF13730" s="56">
        <v>0</v>
      </c>
      <c r="AG13730" s="56">
        <v>0</v>
      </c>
      <c r="AH13730" s="56">
        <v>0</v>
      </c>
      <c r="AI13730" s="56">
        <v>0</v>
      </c>
      <c r="AJ13730" s="56">
        <v>0</v>
      </c>
      <c r="AK13730" s="56">
        <v>0</v>
      </c>
      <c r="AL13730" s="56">
        <v>0</v>
      </c>
      <c r="AM13730" s="56">
        <v>0</v>
      </c>
      <c r="AN13730" s="56">
        <v>0</v>
      </c>
      <c r="AO13730" s="56">
        <v>0</v>
      </c>
      <c r="AP13730" s="56">
        <v>0</v>
      </c>
      <c r="AQ13730" s="56">
        <v>0</v>
      </c>
      <c r="AR13730" s="56">
        <v>0</v>
      </c>
      <c r="AS13730" s="56">
        <v>0</v>
      </c>
      <c r="AT13730" s="56">
        <v>0</v>
      </c>
      <c r="AU13730" s="56">
        <v>0</v>
      </c>
      <c r="AV13730" s="57">
        <v>0</v>
      </c>
      <c r="AW13730" s="57">
        <v>0</v>
      </c>
      <c r="AX13730" s="57">
        <v>0</v>
      </c>
      <c r="AY13730" s="57">
        <v>0</v>
      </c>
      <c r="AZ13730" s="57">
        <v>0</v>
      </c>
      <c r="BA13730" s="57">
        <v>0</v>
      </c>
      <c r="BB13730" s="57">
        <v>0</v>
      </c>
      <c r="BC13730" s="57">
        <v>0</v>
      </c>
      <c r="BD13730" s="57">
        <v>0</v>
      </c>
      <c r="BE13730" s="57">
        <v>0</v>
      </c>
      <c r="BF13730" s="57">
        <v>0</v>
      </c>
      <c r="BG13730" s="57">
        <v>0</v>
      </c>
      <c r="BH13730" s="56">
        <v>1616</v>
      </c>
      <c r="BI13730" s="56">
        <v>1804</v>
      </c>
      <c r="BJ13730" s="56">
        <v>2609</v>
      </c>
      <c r="BK13730" s="56">
        <v>2616</v>
      </c>
      <c r="BL13730" s="56">
        <v>3435</v>
      </c>
      <c r="BM13730" s="56">
        <v>3453</v>
      </c>
      <c r="BN13730" s="56">
        <v>3284</v>
      </c>
      <c r="BO13730" s="56">
        <v>2788</v>
      </c>
      <c r="BP13730" s="56">
        <v>2742</v>
      </c>
      <c r="BQ13730" s="56">
        <v>1947</v>
      </c>
      <c r="BR13730" s="56">
        <v>1793</v>
      </c>
      <c r="BS13730" s="56">
        <v>1213</v>
      </c>
      <c r="BT13730" s="56">
        <v>1616</v>
      </c>
      <c r="BU13730" s="56">
        <v>1804</v>
      </c>
      <c r="BV13730" s="56">
        <v>2609</v>
      </c>
      <c r="BW13730" s="56">
        <v>2616</v>
      </c>
      <c r="BX13730" s="56">
        <v>3435</v>
      </c>
      <c r="BY13730" s="56">
        <v>3453</v>
      </c>
      <c r="BZ13730" s="56">
        <v>3284</v>
      </c>
      <c r="CA13730" s="56">
        <v>2788</v>
      </c>
      <c r="CB13730" s="56">
        <v>2742</v>
      </c>
      <c r="CC13730" s="56">
        <v>1947</v>
      </c>
      <c r="CD13730" s="56">
        <v>1793</v>
      </c>
      <c r="CE13730" s="56">
        <v>1213</v>
      </c>
      <c r="CF13730" s="56">
        <v>184.31399999999999</v>
      </c>
      <c r="CG13730" s="56">
        <v>205.779</v>
      </c>
      <c r="CH13730" s="56">
        <v>297.53899999999999</v>
      </c>
      <c r="CI13730" s="56">
        <v>298.35199999999998</v>
      </c>
      <c r="CJ13730" s="56">
        <v>391.79399999999998</v>
      </c>
      <c r="CK13730" s="56">
        <v>393.86500000000001</v>
      </c>
      <c r="CL13730" s="56">
        <v>374.6</v>
      </c>
      <c r="CM13730" s="56">
        <v>318.06099999999998</v>
      </c>
      <c r="CN13730" s="56">
        <v>312.79199999999997</v>
      </c>
      <c r="CO13730" s="56">
        <v>222.06800000000001</v>
      </c>
      <c r="CP13730" s="56">
        <v>204.50399999999999</v>
      </c>
      <c r="CQ13730" s="56">
        <v>138.33199999999999</v>
      </c>
      <c r="CR13730" s="56">
        <v>0</v>
      </c>
      <c r="CS13730" s="56">
        <v>0</v>
      </c>
      <c r="CT13730" s="56">
        <v>29300</v>
      </c>
      <c r="CU13730" s="56">
        <v>29300</v>
      </c>
      <c r="CV13730" s="56">
        <v>3342</v>
      </c>
      <c r="CW13730" s="54">
        <v>2020</v>
      </c>
    </row>
    <row r="13731" spans="1:101" s="46" customFormat="1" hidden="1" x14ac:dyDescent="0.25">
      <c r="A13731" s="46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54">
        <v>62532</v>
      </c>
      <c r="F13731" s="55" t="s">
        <v>20</v>
      </c>
      <c r="G13731" s="54" t="s">
        <v>501</v>
      </c>
      <c r="H13731" s="55" t="s">
        <v>13073</v>
      </c>
      <c r="I13731" s="55" t="s">
        <v>13074</v>
      </c>
      <c r="J13731" s="54">
        <v>62632</v>
      </c>
      <c r="K13731" s="55" t="s">
        <v>603</v>
      </c>
      <c r="L13731" s="55" t="s">
        <v>604</v>
      </c>
      <c r="M13731" s="55" t="s">
        <v>605</v>
      </c>
      <c r="N13731" s="55" t="s">
        <v>404</v>
      </c>
      <c r="O13731" s="54">
        <v>22</v>
      </c>
      <c r="P13731" s="54">
        <v>2</v>
      </c>
      <c r="Q13731" s="55" t="s">
        <v>27</v>
      </c>
      <c r="R13731" s="55" t="s">
        <v>50</v>
      </c>
      <c r="S13731" s="55" t="s">
        <v>70</v>
      </c>
      <c r="T13731" s="55" t="s">
        <v>70</v>
      </c>
      <c r="U13731" s="55" t="s">
        <v>606</v>
      </c>
      <c r="V13731" s="55" t="s">
        <v>506</v>
      </c>
      <c r="W13731" s="55" t="s">
        <v>404</v>
      </c>
      <c r="X13731" s="56">
        <v>0</v>
      </c>
      <c r="Y13731" s="56">
        <v>0</v>
      </c>
      <c r="Z13731" s="56">
        <v>0</v>
      </c>
      <c r="AA13731" s="56">
        <v>0</v>
      </c>
      <c r="AB13731" s="56">
        <v>0</v>
      </c>
      <c r="AC13731" s="56">
        <v>0</v>
      </c>
      <c r="AD13731" s="56">
        <v>0</v>
      </c>
      <c r="AE13731" s="56">
        <v>0</v>
      </c>
      <c r="AF13731" s="56">
        <v>0</v>
      </c>
      <c r="AG13731" s="56">
        <v>0</v>
      </c>
      <c r="AH13731" s="56">
        <v>0</v>
      </c>
      <c r="AI13731" s="56">
        <v>0</v>
      </c>
      <c r="AJ13731" s="56">
        <v>0</v>
      </c>
      <c r="AK13731" s="56">
        <v>0</v>
      </c>
      <c r="AL13731" s="56">
        <v>0</v>
      </c>
      <c r="AM13731" s="56">
        <v>0</v>
      </c>
      <c r="AN13731" s="56">
        <v>0</v>
      </c>
      <c r="AO13731" s="56">
        <v>0</v>
      </c>
      <c r="AP13731" s="56">
        <v>0</v>
      </c>
      <c r="AQ13731" s="56">
        <v>0</v>
      </c>
      <c r="AR13731" s="56">
        <v>0</v>
      </c>
      <c r="AS13731" s="56">
        <v>0</v>
      </c>
      <c r="AT13731" s="56">
        <v>0</v>
      </c>
      <c r="AU13731" s="56">
        <v>0</v>
      </c>
      <c r="AV13731" s="57">
        <v>0</v>
      </c>
      <c r="AW13731" s="57">
        <v>0</v>
      </c>
      <c r="AX13731" s="57">
        <v>0</v>
      </c>
      <c r="AY13731" s="57">
        <v>0</v>
      </c>
      <c r="AZ13731" s="57">
        <v>0</v>
      </c>
      <c r="BA13731" s="57">
        <v>0</v>
      </c>
      <c r="BB13731" s="57">
        <v>0</v>
      </c>
      <c r="BC13731" s="57">
        <v>0</v>
      </c>
      <c r="BD13731" s="57">
        <v>0</v>
      </c>
      <c r="BE13731" s="57">
        <v>0</v>
      </c>
      <c r="BF13731" s="57">
        <v>0</v>
      </c>
      <c r="BG13731" s="57">
        <v>0</v>
      </c>
      <c r="BH13731" s="56">
        <v>1587</v>
      </c>
      <c r="BI13731" s="56">
        <v>1772</v>
      </c>
      <c r="BJ13731" s="56">
        <v>2562</v>
      </c>
      <c r="BK13731" s="56">
        <v>2569</v>
      </c>
      <c r="BL13731" s="56">
        <v>3374</v>
      </c>
      <c r="BM13731" s="56">
        <v>3392</v>
      </c>
      <c r="BN13731" s="56">
        <v>3226</v>
      </c>
      <c r="BO13731" s="56">
        <v>2739</v>
      </c>
      <c r="BP13731" s="56">
        <v>2694</v>
      </c>
      <c r="BQ13731" s="56">
        <v>1912</v>
      </c>
      <c r="BR13731" s="56">
        <v>1761</v>
      </c>
      <c r="BS13731" s="56">
        <v>1191</v>
      </c>
      <c r="BT13731" s="56">
        <v>1587</v>
      </c>
      <c r="BU13731" s="56">
        <v>1772</v>
      </c>
      <c r="BV13731" s="56">
        <v>2562</v>
      </c>
      <c r="BW13731" s="56">
        <v>2569</v>
      </c>
      <c r="BX13731" s="56">
        <v>3374</v>
      </c>
      <c r="BY13731" s="56">
        <v>3392</v>
      </c>
      <c r="BZ13731" s="56">
        <v>3226</v>
      </c>
      <c r="CA13731" s="56">
        <v>2739</v>
      </c>
      <c r="CB13731" s="56">
        <v>2694</v>
      </c>
      <c r="CC13731" s="56">
        <v>1912</v>
      </c>
      <c r="CD13731" s="56">
        <v>1761</v>
      </c>
      <c r="CE13731" s="56">
        <v>1191</v>
      </c>
      <c r="CF13731" s="56">
        <v>181.06200000000001</v>
      </c>
      <c r="CG13731" s="56">
        <v>202.14599999999999</v>
      </c>
      <c r="CH13731" s="56">
        <v>292.286</v>
      </c>
      <c r="CI13731" s="56">
        <v>293.08499999999998</v>
      </c>
      <c r="CJ13731" s="56">
        <v>384.87700000000001</v>
      </c>
      <c r="CK13731" s="56">
        <v>386.91199999999998</v>
      </c>
      <c r="CL13731" s="56">
        <v>367.98599999999999</v>
      </c>
      <c r="CM13731" s="56">
        <v>312.44600000000003</v>
      </c>
      <c r="CN13731" s="56">
        <v>307.27</v>
      </c>
      <c r="CO13731" s="56">
        <v>218.14699999999999</v>
      </c>
      <c r="CP13731" s="56">
        <v>200.893</v>
      </c>
      <c r="CQ13731" s="56">
        <v>135.88999999999999</v>
      </c>
      <c r="CR13731" s="56">
        <v>0</v>
      </c>
      <c r="CS13731" s="56">
        <v>0</v>
      </c>
      <c r="CT13731" s="56">
        <v>28779</v>
      </c>
      <c r="CU13731" s="56">
        <v>28779</v>
      </c>
      <c r="CV13731" s="56">
        <v>3283</v>
      </c>
      <c r="CW13731" s="54">
        <v>2020</v>
      </c>
    </row>
    <row r="13732" spans="1:101" s="46" customFormat="1" hidden="1" x14ac:dyDescent="0.25">
      <c r="A13732" s="46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54">
        <v>62533</v>
      </c>
      <c r="F13732" s="55" t="s">
        <v>20</v>
      </c>
      <c r="G13732" s="54" t="s">
        <v>501</v>
      </c>
      <c r="H13732" s="55" t="s">
        <v>13075</v>
      </c>
      <c r="I13732" s="55" t="s">
        <v>12121</v>
      </c>
      <c r="J13732" s="54">
        <v>61194</v>
      </c>
      <c r="K13732" s="55" t="s">
        <v>603</v>
      </c>
      <c r="L13732" s="55" t="s">
        <v>604</v>
      </c>
      <c r="M13732" s="55" t="s">
        <v>605</v>
      </c>
      <c r="N13732" s="55" t="s">
        <v>404</v>
      </c>
      <c r="O13732" s="54">
        <v>22</v>
      </c>
      <c r="P13732" s="54">
        <v>2</v>
      </c>
      <c r="Q13732" s="55" t="s">
        <v>27</v>
      </c>
      <c r="R13732" s="55" t="s">
        <v>50</v>
      </c>
      <c r="S13732" s="55" t="s">
        <v>70</v>
      </c>
      <c r="T13732" s="55" t="s">
        <v>70</v>
      </c>
      <c r="U13732" s="55" t="s">
        <v>606</v>
      </c>
      <c r="V13732" s="55" t="s">
        <v>506</v>
      </c>
      <c r="W13732" s="55" t="s">
        <v>404</v>
      </c>
      <c r="X13732" s="56" t="s">
        <v>501</v>
      </c>
      <c r="Y13732" s="56">
        <v>0</v>
      </c>
      <c r="Z13732" s="56">
        <v>0</v>
      </c>
      <c r="AA13732" s="56">
        <v>0</v>
      </c>
      <c r="AB13732" s="56">
        <v>0</v>
      </c>
      <c r="AC13732" s="56">
        <v>0</v>
      </c>
      <c r="AD13732" s="56">
        <v>0</v>
      </c>
      <c r="AE13732" s="56">
        <v>0</v>
      </c>
      <c r="AF13732" s="56">
        <v>0</v>
      </c>
      <c r="AG13732" s="56">
        <v>0</v>
      </c>
      <c r="AH13732" s="56">
        <v>0</v>
      </c>
      <c r="AI13732" s="56">
        <v>0</v>
      </c>
      <c r="AJ13732" s="56" t="s">
        <v>501</v>
      </c>
      <c r="AK13732" s="56">
        <v>0</v>
      </c>
      <c r="AL13732" s="56">
        <v>0</v>
      </c>
      <c r="AM13732" s="56">
        <v>0</v>
      </c>
      <c r="AN13732" s="56">
        <v>0</v>
      </c>
      <c r="AO13732" s="56">
        <v>0</v>
      </c>
      <c r="AP13732" s="56">
        <v>0</v>
      </c>
      <c r="AQ13732" s="56">
        <v>0</v>
      </c>
      <c r="AR13732" s="56">
        <v>0</v>
      </c>
      <c r="AS13732" s="56">
        <v>0</v>
      </c>
      <c r="AT13732" s="56">
        <v>0</v>
      </c>
      <c r="AU13732" s="56">
        <v>0</v>
      </c>
      <c r="AV13732" s="57" t="s">
        <v>501</v>
      </c>
      <c r="AW13732" s="57">
        <v>0</v>
      </c>
      <c r="AX13732" s="57">
        <v>0</v>
      </c>
      <c r="AY13732" s="57">
        <v>0</v>
      </c>
      <c r="AZ13732" s="57">
        <v>0</v>
      </c>
      <c r="BA13732" s="57">
        <v>0</v>
      </c>
      <c r="BB13732" s="57">
        <v>0</v>
      </c>
      <c r="BC13732" s="57">
        <v>0</v>
      </c>
      <c r="BD13732" s="57">
        <v>0</v>
      </c>
      <c r="BE13732" s="57">
        <v>0</v>
      </c>
      <c r="BF13732" s="57">
        <v>0</v>
      </c>
      <c r="BG13732" s="57">
        <v>0</v>
      </c>
      <c r="BH13732" s="56" t="s">
        <v>501</v>
      </c>
      <c r="BI13732" s="56">
        <v>1628</v>
      </c>
      <c r="BJ13732" s="56">
        <v>2354</v>
      </c>
      <c r="BK13732" s="56">
        <v>2361</v>
      </c>
      <c r="BL13732" s="56">
        <v>3100</v>
      </c>
      <c r="BM13732" s="56">
        <v>3117</v>
      </c>
      <c r="BN13732" s="56">
        <v>2964</v>
      </c>
      <c r="BO13732" s="56">
        <v>2517</v>
      </c>
      <c r="BP13732" s="56">
        <v>2475</v>
      </c>
      <c r="BQ13732" s="56">
        <v>1757</v>
      </c>
      <c r="BR13732" s="56">
        <v>1618</v>
      </c>
      <c r="BS13732" s="56">
        <v>1095</v>
      </c>
      <c r="BT13732" s="56" t="s">
        <v>501</v>
      </c>
      <c r="BU13732" s="56">
        <v>1628</v>
      </c>
      <c r="BV13732" s="56">
        <v>2354</v>
      </c>
      <c r="BW13732" s="56">
        <v>2361</v>
      </c>
      <c r="BX13732" s="56">
        <v>3100</v>
      </c>
      <c r="BY13732" s="56">
        <v>3117</v>
      </c>
      <c r="BZ13732" s="56">
        <v>2964</v>
      </c>
      <c r="CA13732" s="56">
        <v>2517</v>
      </c>
      <c r="CB13732" s="56">
        <v>2475</v>
      </c>
      <c r="CC13732" s="56">
        <v>1757</v>
      </c>
      <c r="CD13732" s="56">
        <v>1618</v>
      </c>
      <c r="CE13732" s="56">
        <v>1095</v>
      </c>
      <c r="CF13732" s="56" t="s">
        <v>501</v>
      </c>
      <c r="CG13732" s="56">
        <v>185.72800000000001</v>
      </c>
      <c r="CH13732" s="56">
        <v>268.54599999999999</v>
      </c>
      <c r="CI13732" s="56">
        <v>269.28100000000001</v>
      </c>
      <c r="CJ13732" s="56">
        <v>353.61799999999999</v>
      </c>
      <c r="CK13732" s="56">
        <v>355.48700000000002</v>
      </c>
      <c r="CL13732" s="56">
        <v>338.09899999999999</v>
      </c>
      <c r="CM13732" s="56">
        <v>287.06900000000002</v>
      </c>
      <c r="CN13732" s="56">
        <v>282.31299999999999</v>
      </c>
      <c r="CO13732" s="56">
        <v>200.429</v>
      </c>
      <c r="CP13732" s="56">
        <v>184.577</v>
      </c>
      <c r="CQ13732" s="56">
        <v>124.85299999999999</v>
      </c>
      <c r="CR13732" s="56">
        <v>0</v>
      </c>
      <c r="CS13732" s="56">
        <v>0</v>
      </c>
      <c r="CT13732" s="56">
        <v>24986</v>
      </c>
      <c r="CU13732" s="56">
        <v>24986</v>
      </c>
      <c r="CV13732" s="56">
        <v>2850</v>
      </c>
      <c r="CW13732" s="54">
        <v>2020</v>
      </c>
    </row>
    <row r="13733" spans="1:101" s="46" customFormat="1" hidden="1" x14ac:dyDescent="0.25">
      <c r="A13733" s="46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54">
        <v>62535</v>
      </c>
      <c r="F13733" s="55" t="s">
        <v>20</v>
      </c>
      <c r="G13733" s="54" t="s">
        <v>501</v>
      </c>
      <c r="H13733" s="55" t="s">
        <v>13076</v>
      </c>
      <c r="I13733" s="55" t="s">
        <v>13076</v>
      </c>
      <c r="J13733" s="54">
        <v>62035</v>
      </c>
      <c r="K13733" s="55" t="s">
        <v>543</v>
      </c>
      <c r="L13733" s="55" t="s">
        <v>544</v>
      </c>
      <c r="M13733" s="55" t="s">
        <v>545</v>
      </c>
      <c r="N13733" s="55" t="s">
        <v>404</v>
      </c>
      <c r="O13733" s="54">
        <v>22</v>
      </c>
      <c r="P13733" s="54">
        <v>2</v>
      </c>
      <c r="Q13733" s="55" t="s">
        <v>27</v>
      </c>
      <c r="R13733" s="55" t="s">
        <v>50</v>
      </c>
      <c r="S13733" s="55" t="s">
        <v>70</v>
      </c>
      <c r="T13733" s="55" t="s">
        <v>70</v>
      </c>
      <c r="U13733" s="55" t="s">
        <v>546</v>
      </c>
      <c r="V13733" s="55" t="s">
        <v>506</v>
      </c>
      <c r="W13733" s="55" t="s">
        <v>404</v>
      </c>
      <c r="X13733" s="56">
        <v>0</v>
      </c>
      <c r="Y13733" s="56">
        <v>0</v>
      </c>
      <c r="Z13733" s="56">
        <v>0</v>
      </c>
      <c r="AA13733" s="56">
        <v>0</v>
      </c>
      <c r="AB13733" s="56">
        <v>0</v>
      </c>
      <c r="AC13733" s="56">
        <v>0</v>
      </c>
      <c r="AD13733" s="56">
        <v>0</v>
      </c>
      <c r="AE13733" s="56">
        <v>0</v>
      </c>
      <c r="AF13733" s="56">
        <v>0</v>
      </c>
      <c r="AG13733" s="56">
        <v>0</v>
      </c>
      <c r="AH13733" s="56">
        <v>0</v>
      </c>
      <c r="AI13733" s="56">
        <v>0</v>
      </c>
      <c r="AJ13733" s="56">
        <v>0</v>
      </c>
      <c r="AK13733" s="56">
        <v>0</v>
      </c>
      <c r="AL13733" s="56">
        <v>0</v>
      </c>
      <c r="AM13733" s="56">
        <v>0</v>
      </c>
      <c r="AN13733" s="56">
        <v>0</v>
      </c>
      <c r="AO13733" s="56">
        <v>0</v>
      </c>
      <c r="AP13733" s="56">
        <v>0</v>
      </c>
      <c r="AQ13733" s="56">
        <v>0</v>
      </c>
      <c r="AR13733" s="56">
        <v>0</v>
      </c>
      <c r="AS13733" s="56">
        <v>0</v>
      </c>
      <c r="AT13733" s="56">
        <v>0</v>
      </c>
      <c r="AU13733" s="56">
        <v>0</v>
      </c>
      <c r="AV13733" s="57">
        <v>0</v>
      </c>
      <c r="AW13733" s="57">
        <v>0</v>
      </c>
      <c r="AX13733" s="57">
        <v>0</v>
      </c>
      <c r="AY13733" s="57">
        <v>0</v>
      </c>
      <c r="AZ13733" s="57">
        <v>0</v>
      </c>
      <c r="BA13733" s="57">
        <v>0</v>
      </c>
      <c r="BB13733" s="57">
        <v>0</v>
      </c>
      <c r="BC13733" s="57">
        <v>0</v>
      </c>
      <c r="BD13733" s="57">
        <v>0</v>
      </c>
      <c r="BE13733" s="57">
        <v>0</v>
      </c>
      <c r="BF13733" s="57">
        <v>0</v>
      </c>
      <c r="BG13733" s="57">
        <v>0</v>
      </c>
      <c r="BH13733" s="56">
        <v>529</v>
      </c>
      <c r="BI13733" s="56">
        <v>1172</v>
      </c>
      <c r="BJ13733" s="56">
        <v>1422</v>
      </c>
      <c r="BK13733" s="56">
        <v>1880</v>
      </c>
      <c r="BL13733" s="56">
        <v>1956</v>
      </c>
      <c r="BM13733" s="56">
        <v>2120</v>
      </c>
      <c r="BN13733" s="56">
        <v>2044</v>
      </c>
      <c r="BO13733" s="56">
        <v>2024</v>
      </c>
      <c r="BP13733" s="56">
        <v>1427</v>
      </c>
      <c r="BQ13733" s="56">
        <v>1068</v>
      </c>
      <c r="BR13733" s="56">
        <v>818</v>
      </c>
      <c r="BS13733" s="56">
        <v>512</v>
      </c>
      <c r="BT13733" s="56">
        <v>529</v>
      </c>
      <c r="BU13733" s="56">
        <v>1172</v>
      </c>
      <c r="BV13733" s="56">
        <v>1422</v>
      </c>
      <c r="BW13733" s="56">
        <v>1880</v>
      </c>
      <c r="BX13733" s="56">
        <v>1956</v>
      </c>
      <c r="BY13733" s="56">
        <v>2120</v>
      </c>
      <c r="BZ13733" s="56">
        <v>2044</v>
      </c>
      <c r="CA13733" s="56">
        <v>2024</v>
      </c>
      <c r="CB13733" s="56">
        <v>1427</v>
      </c>
      <c r="CC13733" s="56">
        <v>1068</v>
      </c>
      <c r="CD13733" s="56">
        <v>818</v>
      </c>
      <c r="CE13733" s="56">
        <v>512</v>
      </c>
      <c r="CF13733" s="56">
        <v>60.295000000000002</v>
      </c>
      <c r="CG13733" s="56">
        <v>133.71</v>
      </c>
      <c r="CH13733" s="56">
        <v>162.22900000000001</v>
      </c>
      <c r="CI13733" s="56">
        <v>214.47900000000001</v>
      </c>
      <c r="CJ13733" s="56">
        <v>223.102</v>
      </c>
      <c r="CK13733" s="56">
        <v>241.81800000000001</v>
      </c>
      <c r="CL13733" s="56">
        <v>233.178</v>
      </c>
      <c r="CM13733" s="56">
        <v>230.89099999999999</v>
      </c>
      <c r="CN13733" s="56">
        <v>162.81899999999999</v>
      </c>
      <c r="CO13733" s="56">
        <v>121.848</v>
      </c>
      <c r="CP13733" s="56">
        <v>93.248999999999995</v>
      </c>
      <c r="CQ13733" s="56">
        <v>58.381999999999998</v>
      </c>
      <c r="CR13733" s="56">
        <v>0</v>
      </c>
      <c r="CS13733" s="56">
        <v>0</v>
      </c>
      <c r="CT13733" s="56">
        <v>16972</v>
      </c>
      <c r="CU13733" s="56">
        <v>16972</v>
      </c>
      <c r="CV13733" s="56">
        <v>1936</v>
      </c>
      <c r="CW13733" s="54">
        <v>2020</v>
      </c>
    </row>
    <row r="13734" spans="1:101" s="46" customFormat="1" hidden="1" x14ac:dyDescent="0.25">
      <c r="A13734" s="46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54">
        <v>62536</v>
      </c>
      <c r="F13734" s="55" t="s">
        <v>20</v>
      </c>
      <c r="G13734" s="54" t="s">
        <v>501</v>
      </c>
      <c r="H13734" s="55" t="s">
        <v>13077</v>
      </c>
      <c r="I13734" s="55" t="s">
        <v>13078</v>
      </c>
      <c r="J13734" s="54">
        <v>62038</v>
      </c>
      <c r="K13734" s="55" t="s">
        <v>543</v>
      </c>
      <c r="L13734" s="55" t="s">
        <v>544</v>
      </c>
      <c r="M13734" s="55" t="s">
        <v>545</v>
      </c>
      <c r="N13734" s="55" t="s">
        <v>404</v>
      </c>
      <c r="O13734" s="54">
        <v>22</v>
      </c>
      <c r="P13734" s="54">
        <v>2</v>
      </c>
      <c r="Q13734" s="55" t="s">
        <v>27</v>
      </c>
      <c r="R13734" s="55" t="s">
        <v>50</v>
      </c>
      <c r="S13734" s="55" t="s">
        <v>70</v>
      </c>
      <c r="T13734" s="55" t="s">
        <v>70</v>
      </c>
      <c r="U13734" s="55" t="s">
        <v>546</v>
      </c>
      <c r="V13734" s="55" t="s">
        <v>506</v>
      </c>
      <c r="W13734" s="55" t="s">
        <v>404</v>
      </c>
      <c r="X13734" s="56">
        <v>0</v>
      </c>
      <c r="Y13734" s="56">
        <v>0</v>
      </c>
      <c r="Z13734" s="56">
        <v>0</v>
      </c>
      <c r="AA13734" s="56">
        <v>0</v>
      </c>
      <c r="AB13734" s="56">
        <v>0</v>
      </c>
      <c r="AC13734" s="56">
        <v>0</v>
      </c>
      <c r="AD13734" s="56">
        <v>0</v>
      </c>
      <c r="AE13734" s="56">
        <v>0</v>
      </c>
      <c r="AF13734" s="56">
        <v>0</v>
      </c>
      <c r="AG13734" s="56">
        <v>0</v>
      </c>
      <c r="AH13734" s="56">
        <v>0</v>
      </c>
      <c r="AI13734" s="56">
        <v>0</v>
      </c>
      <c r="AJ13734" s="56">
        <v>0</v>
      </c>
      <c r="AK13734" s="56">
        <v>0</v>
      </c>
      <c r="AL13734" s="56">
        <v>0</v>
      </c>
      <c r="AM13734" s="56">
        <v>0</v>
      </c>
      <c r="AN13734" s="56">
        <v>0</v>
      </c>
      <c r="AO13734" s="56">
        <v>0</v>
      </c>
      <c r="AP13734" s="56">
        <v>0</v>
      </c>
      <c r="AQ13734" s="56">
        <v>0</v>
      </c>
      <c r="AR13734" s="56">
        <v>0</v>
      </c>
      <c r="AS13734" s="56">
        <v>0</v>
      </c>
      <c r="AT13734" s="56">
        <v>0</v>
      </c>
      <c r="AU13734" s="56">
        <v>0</v>
      </c>
      <c r="AV13734" s="57">
        <v>0</v>
      </c>
      <c r="AW13734" s="57">
        <v>0</v>
      </c>
      <c r="AX13734" s="57">
        <v>0</v>
      </c>
      <c r="AY13734" s="57">
        <v>0</v>
      </c>
      <c r="AZ13734" s="57">
        <v>0</v>
      </c>
      <c r="BA13734" s="57">
        <v>0</v>
      </c>
      <c r="BB13734" s="57">
        <v>0</v>
      </c>
      <c r="BC13734" s="57">
        <v>0</v>
      </c>
      <c r="BD13734" s="57">
        <v>0</v>
      </c>
      <c r="BE13734" s="57">
        <v>0</v>
      </c>
      <c r="BF13734" s="57">
        <v>0</v>
      </c>
      <c r="BG13734" s="57">
        <v>0</v>
      </c>
      <c r="BH13734" s="56">
        <v>1</v>
      </c>
      <c r="BI13734" s="56">
        <v>2</v>
      </c>
      <c r="BJ13734" s="56">
        <v>3</v>
      </c>
      <c r="BK13734" s="56">
        <v>4</v>
      </c>
      <c r="BL13734" s="56">
        <v>4</v>
      </c>
      <c r="BM13734" s="56">
        <v>4</v>
      </c>
      <c r="BN13734" s="56">
        <v>4</v>
      </c>
      <c r="BO13734" s="56">
        <v>4</v>
      </c>
      <c r="BP13734" s="56">
        <v>3</v>
      </c>
      <c r="BQ13734" s="56">
        <v>2</v>
      </c>
      <c r="BR13734" s="56">
        <v>2</v>
      </c>
      <c r="BS13734" s="56">
        <v>1</v>
      </c>
      <c r="BT13734" s="56">
        <v>1</v>
      </c>
      <c r="BU13734" s="56">
        <v>2</v>
      </c>
      <c r="BV13734" s="56">
        <v>3</v>
      </c>
      <c r="BW13734" s="56">
        <v>4</v>
      </c>
      <c r="BX13734" s="56">
        <v>4</v>
      </c>
      <c r="BY13734" s="56">
        <v>4</v>
      </c>
      <c r="BZ13734" s="56">
        <v>4</v>
      </c>
      <c r="CA13734" s="56">
        <v>4</v>
      </c>
      <c r="CB13734" s="56">
        <v>3</v>
      </c>
      <c r="CC13734" s="56">
        <v>2</v>
      </c>
      <c r="CD13734" s="56">
        <v>2</v>
      </c>
      <c r="CE13734" s="56">
        <v>1</v>
      </c>
      <c r="CF13734" s="56">
        <v>0.124</v>
      </c>
      <c r="CG13734" s="56">
        <v>0.27600000000000002</v>
      </c>
      <c r="CH13734" s="56">
        <v>0.33500000000000002</v>
      </c>
      <c r="CI13734" s="56">
        <v>0.443</v>
      </c>
      <c r="CJ13734" s="56">
        <v>0.46100000000000002</v>
      </c>
      <c r="CK13734" s="56">
        <v>0.5</v>
      </c>
      <c r="CL13734" s="56">
        <v>0.48199999999999998</v>
      </c>
      <c r="CM13734" s="56">
        <v>0.47699999999999998</v>
      </c>
      <c r="CN13734" s="56">
        <v>0.33600000000000002</v>
      </c>
      <c r="CO13734" s="56">
        <v>0.252</v>
      </c>
      <c r="CP13734" s="56">
        <v>0.193</v>
      </c>
      <c r="CQ13734" s="56">
        <v>0.121</v>
      </c>
      <c r="CR13734" s="56">
        <v>0</v>
      </c>
      <c r="CS13734" s="56">
        <v>0</v>
      </c>
      <c r="CT13734" s="56">
        <v>34</v>
      </c>
      <c r="CU13734" s="56">
        <v>34</v>
      </c>
      <c r="CV13734" s="56">
        <v>4</v>
      </c>
      <c r="CW13734" s="54">
        <v>2020</v>
      </c>
    </row>
    <row r="13735" spans="1:101" s="46" customFormat="1" hidden="1" x14ac:dyDescent="0.25">
      <c r="A13735" s="46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54">
        <v>62537</v>
      </c>
      <c r="F13735" s="55" t="s">
        <v>20</v>
      </c>
      <c r="G13735" s="54" t="s">
        <v>501</v>
      </c>
      <c r="H13735" s="55" t="s">
        <v>13079</v>
      </c>
      <c r="I13735" s="55" t="s">
        <v>13080</v>
      </c>
      <c r="J13735" s="54">
        <v>62039</v>
      </c>
      <c r="K13735" s="55" t="s">
        <v>543</v>
      </c>
      <c r="L13735" s="55" t="s">
        <v>544</v>
      </c>
      <c r="M13735" s="55" t="s">
        <v>545</v>
      </c>
      <c r="N13735" s="55" t="s">
        <v>404</v>
      </c>
      <c r="O13735" s="54">
        <v>22</v>
      </c>
      <c r="P13735" s="54">
        <v>2</v>
      </c>
      <c r="Q13735" s="55" t="s">
        <v>27</v>
      </c>
      <c r="R13735" s="55" t="s">
        <v>50</v>
      </c>
      <c r="S13735" s="55" t="s">
        <v>70</v>
      </c>
      <c r="T13735" s="55" t="s">
        <v>70</v>
      </c>
      <c r="U13735" s="55" t="s">
        <v>546</v>
      </c>
      <c r="V13735" s="55" t="s">
        <v>506</v>
      </c>
      <c r="W13735" s="55" t="s">
        <v>404</v>
      </c>
      <c r="X13735" s="56">
        <v>0</v>
      </c>
      <c r="Y13735" s="56">
        <v>0</v>
      </c>
      <c r="Z13735" s="56">
        <v>0</v>
      </c>
      <c r="AA13735" s="56">
        <v>0</v>
      </c>
      <c r="AB13735" s="56">
        <v>0</v>
      </c>
      <c r="AC13735" s="56">
        <v>0</v>
      </c>
      <c r="AD13735" s="56">
        <v>0</v>
      </c>
      <c r="AE13735" s="56">
        <v>0</v>
      </c>
      <c r="AF13735" s="56">
        <v>0</v>
      </c>
      <c r="AG13735" s="56">
        <v>0</v>
      </c>
      <c r="AH13735" s="56">
        <v>0</v>
      </c>
      <c r="AI13735" s="56">
        <v>0</v>
      </c>
      <c r="AJ13735" s="56">
        <v>0</v>
      </c>
      <c r="AK13735" s="56">
        <v>0</v>
      </c>
      <c r="AL13735" s="56">
        <v>0</v>
      </c>
      <c r="AM13735" s="56">
        <v>0</v>
      </c>
      <c r="AN13735" s="56">
        <v>0</v>
      </c>
      <c r="AO13735" s="56">
        <v>0</v>
      </c>
      <c r="AP13735" s="56">
        <v>0</v>
      </c>
      <c r="AQ13735" s="56">
        <v>0</v>
      </c>
      <c r="AR13735" s="56">
        <v>0</v>
      </c>
      <c r="AS13735" s="56">
        <v>0</v>
      </c>
      <c r="AT13735" s="56">
        <v>0</v>
      </c>
      <c r="AU13735" s="56">
        <v>0</v>
      </c>
      <c r="AV13735" s="57">
        <v>0</v>
      </c>
      <c r="AW13735" s="57">
        <v>0</v>
      </c>
      <c r="AX13735" s="57">
        <v>0</v>
      </c>
      <c r="AY13735" s="57">
        <v>0</v>
      </c>
      <c r="AZ13735" s="57">
        <v>0</v>
      </c>
      <c r="BA13735" s="57">
        <v>0</v>
      </c>
      <c r="BB13735" s="57">
        <v>0</v>
      </c>
      <c r="BC13735" s="57">
        <v>0</v>
      </c>
      <c r="BD13735" s="57">
        <v>0</v>
      </c>
      <c r="BE13735" s="57">
        <v>0</v>
      </c>
      <c r="BF13735" s="57">
        <v>0</v>
      </c>
      <c r="BG13735" s="57">
        <v>0</v>
      </c>
      <c r="BH13735" s="56">
        <v>1</v>
      </c>
      <c r="BI13735" s="56">
        <v>2</v>
      </c>
      <c r="BJ13735" s="56">
        <v>3</v>
      </c>
      <c r="BK13735" s="56">
        <v>4</v>
      </c>
      <c r="BL13735" s="56">
        <v>4</v>
      </c>
      <c r="BM13735" s="56">
        <v>4</v>
      </c>
      <c r="BN13735" s="56">
        <v>4</v>
      </c>
      <c r="BO13735" s="56">
        <v>4</v>
      </c>
      <c r="BP13735" s="56">
        <v>3</v>
      </c>
      <c r="BQ13735" s="56">
        <v>2</v>
      </c>
      <c r="BR13735" s="56">
        <v>2</v>
      </c>
      <c r="BS13735" s="56">
        <v>1</v>
      </c>
      <c r="BT13735" s="56">
        <v>1</v>
      </c>
      <c r="BU13735" s="56">
        <v>2</v>
      </c>
      <c r="BV13735" s="56">
        <v>3</v>
      </c>
      <c r="BW13735" s="56">
        <v>4</v>
      </c>
      <c r="BX13735" s="56">
        <v>4</v>
      </c>
      <c r="BY13735" s="56">
        <v>4</v>
      </c>
      <c r="BZ13735" s="56">
        <v>4</v>
      </c>
      <c r="CA13735" s="56">
        <v>4</v>
      </c>
      <c r="CB13735" s="56">
        <v>3</v>
      </c>
      <c r="CC13735" s="56">
        <v>2</v>
      </c>
      <c r="CD13735" s="56">
        <v>2</v>
      </c>
      <c r="CE13735" s="56">
        <v>1</v>
      </c>
      <c r="CF13735" s="56">
        <v>0.124</v>
      </c>
      <c r="CG13735" s="56">
        <v>0.27600000000000002</v>
      </c>
      <c r="CH13735" s="56">
        <v>0.33500000000000002</v>
      </c>
      <c r="CI13735" s="56">
        <v>0.443</v>
      </c>
      <c r="CJ13735" s="56">
        <v>0.46100000000000002</v>
      </c>
      <c r="CK13735" s="56">
        <v>0.5</v>
      </c>
      <c r="CL13735" s="56">
        <v>0.48199999999999998</v>
      </c>
      <c r="CM13735" s="56">
        <v>0.47699999999999998</v>
      </c>
      <c r="CN13735" s="56">
        <v>0.33600000000000002</v>
      </c>
      <c r="CO13735" s="56">
        <v>0.252</v>
      </c>
      <c r="CP13735" s="56">
        <v>0.193</v>
      </c>
      <c r="CQ13735" s="56">
        <v>0.121</v>
      </c>
      <c r="CR13735" s="56">
        <v>0</v>
      </c>
      <c r="CS13735" s="56">
        <v>0</v>
      </c>
      <c r="CT13735" s="56">
        <v>34</v>
      </c>
      <c r="CU13735" s="56">
        <v>34</v>
      </c>
      <c r="CV13735" s="56">
        <v>4</v>
      </c>
      <c r="CW13735" s="54">
        <v>2020</v>
      </c>
    </row>
    <row r="13736" spans="1:101" s="46" customFormat="1" hidden="1" x14ac:dyDescent="0.25">
      <c r="A13736" s="46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54">
        <v>62538</v>
      </c>
      <c r="F13736" s="55" t="s">
        <v>20</v>
      </c>
      <c r="G13736" s="54" t="s">
        <v>501</v>
      </c>
      <c r="H13736" s="55" t="s">
        <v>13081</v>
      </c>
      <c r="I13736" s="55" t="s">
        <v>13081</v>
      </c>
      <c r="J13736" s="54">
        <v>62037</v>
      </c>
      <c r="K13736" s="55" t="s">
        <v>543</v>
      </c>
      <c r="L13736" s="55" t="s">
        <v>544</v>
      </c>
      <c r="M13736" s="55" t="s">
        <v>545</v>
      </c>
      <c r="N13736" s="55" t="s">
        <v>404</v>
      </c>
      <c r="O13736" s="54">
        <v>22</v>
      </c>
      <c r="P13736" s="54">
        <v>2</v>
      </c>
      <c r="Q13736" s="55" t="s">
        <v>27</v>
      </c>
      <c r="R13736" s="55" t="s">
        <v>50</v>
      </c>
      <c r="S13736" s="55" t="s">
        <v>70</v>
      </c>
      <c r="T13736" s="55" t="s">
        <v>70</v>
      </c>
      <c r="U13736" s="55" t="s">
        <v>546</v>
      </c>
      <c r="V13736" s="55" t="s">
        <v>506</v>
      </c>
      <c r="W13736" s="55" t="s">
        <v>404</v>
      </c>
      <c r="X13736" s="56">
        <v>0</v>
      </c>
      <c r="Y13736" s="56">
        <v>0</v>
      </c>
      <c r="Z13736" s="56">
        <v>0</v>
      </c>
      <c r="AA13736" s="56">
        <v>0</v>
      </c>
      <c r="AB13736" s="56">
        <v>0</v>
      </c>
      <c r="AC13736" s="56">
        <v>0</v>
      </c>
      <c r="AD13736" s="56">
        <v>0</v>
      </c>
      <c r="AE13736" s="56">
        <v>0</v>
      </c>
      <c r="AF13736" s="56">
        <v>0</v>
      </c>
      <c r="AG13736" s="56">
        <v>0</v>
      </c>
      <c r="AH13736" s="56">
        <v>0</v>
      </c>
      <c r="AI13736" s="56">
        <v>0</v>
      </c>
      <c r="AJ13736" s="56">
        <v>0</v>
      </c>
      <c r="AK13736" s="56">
        <v>0</v>
      </c>
      <c r="AL13736" s="56">
        <v>0</v>
      </c>
      <c r="AM13736" s="56">
        <v>0</v>
      </c>
      <c r="AN13736" s="56">
        <v>0</v>
      </c>
      <c r="AO13736" s="56">
        <v>0</v>
      </c>
      <c r="AP13736" s="56">
        <v>0</v>
      </c>
      <c r="AQ13736" s="56">
        <v>0</v>
      </c>
      <c r="AR13736" s="56">
        <v>0</v>
      </c>
      <c r="AS13736" s="56">
        <v>0</v>
      </c>
      <c r="AT13736" s="56">
        <v>0</v>
      </c>
      <c r="AU13736" s="56">
        <v>0</v>
      </c>
      <c r="AV13736" s="57">
        <v>0</v>
      </c>
      <c r="AW13736" s="57">
        <v>0</v>
      </c>
      <c r="AX13736" s="57">
        <v>0</v>
      </c>
      <c r="AY13736" s="57">
        <v>0</v>
      </c>
      <c r="AZ13736" s="57">
        <v>0</v>
      </c>
      <c r="BA13736" s="57">
        <v>0</v>
      </c>
      <c r="BB13736" s="57">
        <v>0</v>
      </c>
      <c r="BC13736" s="57">
        <v>0</v>
      </c>
      <c r="BD13736" s="57">
        <v>0</v>
      </c>
      <c r="BE13736" s="57">
        <v>0</v>
      </c>
      <c r="BF13736" s="57">
        <v>0</v>
      </c>
      <c r="BG13736" s="57">
        <v>0</v>
      </c>
      <c r="BH13736" s="56">
        <v>523</v>
      </c>
      <c r="BI13736" s="56">
        <v>1160</v>
      </c>
      <c r="BJ13736" s="56">
        <v>1408</v>
      </c>
      <c r="BK13736" s="56">
        <v>1861</v>
      </c>
      <c r="BL13736" s="56">
        <v>1936</v>
      </c>
      <c r="BM13736" s="56">
        <v>2098</v>
      </c>
      <c r="BN13736" s="56">
        <v>2023</v>
      </c>
      <c r="BO13736" s="56">
        <v>2003</v>
      </c>
      <c r="BP13736" s="56">
        <v>1413</v>
      </c>
      <c r="BQ13736" s="56">
        <v>1057</v>
      </c>
      <c r="BR13736" s="56">
        <v>809</v>
      </c>
      <c r="BS13736" s="56">
        <v>507</v>
      </c>
      <c r="BT13736" s="56">
        <v>523</v>
      </c>
      <c r="BU13736" s="56">
        <v>1160</v>
      </c>
      <c r="BV13736" s="56">
        <v>1408</v>
      </c>
      <c r="BW13736" s="56">
        <v>1861</v>
      </c>
      <c r="BX13736" s="56">
        <v>1936</v>
      </c>
      <c r="BY13736" s="56">
        <v>2098</v>
      </c>
      <c r="BZ13736" s="56">
        <v>2023</v>
      </c>
      <c r="CA13736" s="56">
        <v>2003</v>
      </c>
      <c r="CB13736" s="56">
        <v>1413</v>
      </c>
      <c r="CC13736" s="56">
        <v>1057</v>
      </c>
      <c r="CD13736" s="56">
        <v>809</v>
      </c>
      <c r="CE13736" s="56">
        <v>507</v>
      </c>
      <c r="CF13736" s="56">
        <v>59.671999999999997</v>
      </c>
      <c r="CG13736" s="56">
        <v>132.32900000000001</v>
      </c>
      <c r="CH13736" s="56">
        <v>160.553</v>
      </c>
      <c r="CI13736" s="56">
        <v>212.26300000000001</v>
      </c>
      <c r="CJ13736" s="56">
        <v>220.797</v>
      </c>
      <c r="CK13736" s="56">
        <v>239.32</v>
      </c>
      <c r="CL13736" s="56">
        <v>230.76900000000001</v>
      </c>
      <c r="CM13736" s="56">
        <v>228.506</v>
      </c>
      <c r="CN13736" s="56">
        <v>161.137</v>
      </c>
      <c r="CO13736" s="56">
        <v>120.589</v>
      </c>
      <c r="CP13736" s="56">
        <v>92.286000000000001</v>
      </c>
      <c r="CQ13736" s="56">
        <v>57.779000000000003</v>
      </c>
      <c r="CR13736" s="56">
        <v>0</v>
      </c>
      <c r="CS13736" s="56">
        <v>0</v>
      </c>
      <c r="CT13736" s="56">
        <v>16798</v>
      </c>
      <c r="CU13736" s="56">
        <v>16798</v>
      </c>
      <c r="CV13736" s="56">
        <v>1916</v>
      </c>
      <c r="CW13736" s="54">
        <v>2020</v>
      </c>
    </row>
    <row r="13737" spans="1:101" s="46" customFormat="1" hidden="1" x14ac:dyDescent="0.25">
      <c r="A13737" s="46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54">
        <v>62539</v>
      </c>
      <c r="F13737" s="55" t="s">
        <v>20</v>
      </c>
      <c r="G13737" s="54" t="s">
        <v>501</v>
      </c>
      <c r="H13737" s="55" t="s">
        <v>13082</v>
      </c>
      <c r="I13737" s="55" t="s">
        <v>13083</v>
      </c>
      <c r="J13737" s="54">
        <v>62041</v>
      </c>
      <c r="K13737" s="55" t="s">
        <v>1302</v>
      </c>
      <c r="L13737" s="55" t="s">
        <v>651</v>
      </c>
      <c r="M13737" s="55" t="s">
        <v>512</v>
      </c>
      <c r="N13737" s="55" t="s">
        <v>404</v>
      </c>
      <c r="O13737" s="54">
        <v>22</v>
      </c>
      <c r="P13737" s="54">
        <v>2</v>
      </c>
      <c r="Q13737" s="55" t="s">
        <v>27</v>
      </c>
      <c r="R13737" s="55" t="s">
        <v>50</v>
      </c>
      <c r="S13737" s="55" t="s">
        <v>70</v>
      </c>
      <c r="T13737" s="55" t="s">
        <v>70</v>
      </c>
      <c r="U13737" s="55" t="s">
        <v>1303</v>
      </c>
      <c r="V13737" s="55" t="s">
        <v>506</v>
      </c>
      <c r="W13737" s="55" t="s">
        <v>404</v>
      </c>
      <c r="X13737" s="56">
        <v>0</v>
      </c>
      <c r="Y13737" s="56">
        <v>0</v>
      </c>
      <c r="Z13737" s="56">
        <v>0</v>
      </c>
      <c r="AA13737" s="56">
        <v>0</v>
      </c>
      <c r="AB13737" s="56">
        <v>0</v>
      </c>
      <c r="AC13737" s="56">
        <v>0</v>
      </c>
      <c r="AD13737" s="56">
        <v>0</v>
      </c>
      <c r="AE13737" s="56">
        <v>0</v>
      </c>
      <c r="AF13737" s="56">
        <v>0</v>
      </c>
      <c r="AG13737" s="56">
        <v>0</v>
      </c>
      <c r="AH13737" s="56">
        <v>0</v>
      </c>
      <c r="AI13737" s="56">
        <v>0</v>
      </c>
      <c r="AJ13737" s="56">
        <v>0</v>
      </c>
      <c r="AK13737" s="56">
        <v>0</v>
      </c>
      <c r="AL13737" s="56">
        <v>0</v>
      </c>
      <c r="AM13737" s="56">
        <v>0</v>
      </c>
      <c r="AN13737" s="56">
        <v>0</v>
      </c>
      <c r="AO13737" s="56">
        <v>0</v>
      </c>
      <c r="AP13737" s="56">
        <v>0</v>
      </c>
      <c r="AQ13737" s="56">
        <v>0</v>
      </c>
      <c r="AR13737" s="56">
        <v>0</v>
      </c>
      <c r="AS13737" s="56">
        <v>0</v>
      </c>
      <c r="AT13737" s="56">
        <v>0</v>
      </c>
      <c r="AU13737" s="56">
        <v>0</v>
      </c>
      <c r="AV13737" s="57">
        <v>0</v>
      </c>
      <c r="AW13737" s="57">
        <v>0</v>
      </c>
      <c r="AX13737" s="57">
        <v>0</v>
      </c>
      <c r="AY13737" s="57">
        <v>0</v>
      </c>
      <c r="AZ13737" s="57">
        <v>0</v>
      </c>
      <c r="BA13737" s="57">
        <v>0</v>
      </c>
      <c r="BB13737" s="57">
        <v>0</v>
      </c>
      <c r="BC13737" s="57">
        <v>0</v>
      </c>
      <c r="BD13737" s="57">
        <v>0</v>
      </c>
      <c r="BE13737" s="57">
        <v>0</v>
      </c>
      <c r="BF13737" s="57">
        <v>0</v>
      </c>
      <c r="BG13737" s="57">
        <v>0</v>
      </c>
      <c r="BH13737" s="56">
        <v>1670</v>
      </c>
      <c r="BI13737" s="56">
        <v>1717</v>
      </c>
      <c r="BJ13737" s="56">
        <v>2196</v>
      </c>
      <c r="BK13737" s="56">
        <v>2982</v>
      </c>
      <c r="BL13737" s="56">
        <v>2985</v>
      </c>
      <c r="BM13737" s="56">
        <v>2904</v>
      </c>
      <c r="BN13737" s="56">
        <v>3248</v>
      </c>
      <c r="BO13737" s="56">
        <v>2608</v>
      </c>
      <c r="BP13737" s="56">
        <v>2209</v>
      </c>
      <c r="BQ13737" s="56">
        <v>2239</v>
      </c>
      <c r="BR13737" s="56">
        <v>1873</v>
      </c>
      <c r="BS13737" s="56">
        <v>1583</v>
      </c>
      <c r="BT13737" s="56">
        <v>1670</v>
      </c>
      <c r="BU13737" s="56">
        <v>1717</v>
      </c>
      <c r="BV13737" s="56">
        <v>2196</v>
      </c>
      <c r="BW13737" s="56">
        <v>2982</v>
      </c>
      <c r="BX13737" s="56">
        <v>2985</v>
      </c>
      <c r="BY13737" s="56">
        <v>2904</v>
      </c>
      <c r="BZ13737" s="56">
        <v>3248</v>
      </c>
      <c r="CA13737" s="56">
        <v>2608</v>
      </c>
      <c r="CB13737" s="56">
        <v>2209</v>
      </c>
      <c r="CC13737" s="56">
        <v>2239</v>
      </c>
      <c r="CD13737" s="56">
        <v>1873</v>
      </c>
      <c r="CE13737" s="56">
        <v>1583</v>
      </c>
      <c r="CF13737" s="56">
        <v>190.51599999999999</v>
      </c>
      <c r="CG13737" s="56">
        <v>195.79400000000001</v>
      </c>
      <c r="CH13737" s="56">
        <v>250.44</v>
      </c>
      <c r="CI13737" s="56">
        <v>340.16199999999998</v>
      </c>
      <c r="CJ13737" s="56">
        <v>340.43299999999999</v>
      </c>
      <c r="CK13737" s="56">
        <v>331.19900000000001</v>
      </c>
      <c r="CL13737" s="56">
        <v>370.471</v>
      </c>
      <c r="CM13737" s="56">
        <v>297.47300000000001</v>
      </c>
      <c r="CN13737" s="56">
        <v>251.935</v>
      </c>
      <c r="CO13737" s="56">
        <v>255.41800000000001</v>
      </c>
      <c r="CP13737" s="56">
        <v>213.62200000000001</v>
      </c>
      <c r="CQ13737" s="56">
        <v>180.53700000000001</v>
      </c>
      <c r="CR13737" s="56">
        <v>0</v>
      </c>
      <c r="CS13737" s="56">
        <v>0</v>
      </c>
      <c r="CT13737" s="56">
        <v>28214</v>
      </c>
      <c r="CU13737" s="56">
        <v>28214</v>
      </c>
      <c r="CV13737" s="56">
        <v>3218</v>
      </c>
      <c r="CW13737" s="54">
        <v>2020</v>
      </c>
    </row>
    <row r="13738" spans="1:101" s="46" customFormat="1" hidden="1" x14ac:dyDescent="0.25">
      <c r="A13738" s="46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54">
        <v>62540</v>
      </c>
      <c r="F13738" s="55" t="s">
        <v>20</v>
      </c>
      <c r="G13738" s="54" t="s">
        <v>501</v>
      </c>
      <c r="H13738" s="55" t="s">
        <v>13084</v>
      </c>
      <c r="I13738" s="55" t="s">
        <v>13085</v>
      </c>
      <c r="J13738" s="54">
        <v>62040</v>
      </c>
      <c r="K13738" s="55" t="s">
        <v>1302</v>
      </c>
      <c r="L13738" s="55" t="s">
        <v>651</v>
      </c>
      <c r="M13738" s="55" t="s">
        <v>512</v>
      </c>
      <c r="N13738" s="55" t="s">
        <v>404</v>
      </c>
      <c r="O13738" s="54">
        <v>22</v>
      </c>
      <c r="P13738" s="54">
        <v>2</v>
      </c>
      <c r="Q13738" s="55" t="s">
        <v>27</v>
      </c>
      <c r="R13738" s="55" t="s">
        <v>50</v>
      </c>
      <c r="S13738" s="55" t="s">
        <v>70</v>
      </c>
      <c r="T13738" s="55" t="s">
        <v>70</v>
      </c>
      <c r="U13738" s="55" t="s">
        <v>1303</v>
      </c>
      <c r="V13738" s="55" t="s">
        <v>506</v>
      </c>
      <c r="W13738" s="55" t="s">
        <v>404</v>
      </c>
      <c r="X13738" s="56">
        <v>0</v>
      </c>
      <c r="Y13738" s="56">
        <v>0</v>
      </c>
      <c r="Z13738" s="56">
        <v>0</v>
      </c>
      <c r="AA13738" s="56">
        <v>0</v>
      </c>
      <c r="AB13738" s="56">
        <v>0</v>
      </c>
      <c r="AC13738" s="56">
        <v>0</v>
      </c>
      <c r="AD13738" s="56">
        <v>0</v>
      </c>
      <c r="AE13738" s="56">
        <v>0</v>
      </c>
      <c r="AF13738" s="56">
        <v>0</v>
      </c>
      <c r="AG13738" s="56">
        <v>0</v>
      </c>
      <c r="AH13738" s="56">
        <v>0</v>
      </c>
      <c r="AI13738" s="56">
        <v>0</v>
      </c>
      <c r="AJ13738" s="56">
        <v>0</v>
      </c>
      <c r="AK13738" s="56">
        <v>0</v>
      </c>
      <c r="AL13738" s="56">
        <v>0</v>
      </c>
      <c r="AM13738" s="56">
        <v>0</v>
      </c>
      <c r="AN13738" s="56">
        <v>0</v>
      </c>
      <c r="AO13738" s="56">
        <v>0</v>
      </c>
      <c r="AP13738" s="56">
        <v>0</v>
      </c>
      <c r="AQ13738" s="56">
        <v>0</v>
      </c>
      <c r="AR13738" s="56">
        <v>0</v>
      </c>
      <c r="AS13738" s="56">
        <v>0</v>
      </c>
      <c r="AT13738" s="56">
        <v>0</v>
      </c>
      <c r="AU13738" s="56">
        <v>0</v>
      </c>
      <c r="AV13738" s="57">
        <v>0</v>
      </c>
      <c r="AW13738" s="57">
        <v>0</v>
      </c>
      <c r="AX13738" s="57">
        <v>0</v>
      </c>
      <c r="AY13738" s="57">
        <v>0</v>
      </c>
      <c r="AZ13738" s="57">
        <v>0</v>
      </c>
      <c r="BA13738" s="57">
        <v>0</v>
      </c>
      <c r="BB13738" s="57">
        <v>0</v>
      </c>
      <c r="BC13738" s="57">
        <v>0</v>
      </c>
      <c r="BD13738" s="57">
        <v>0</v>
      </c>
      <c r="BE13738" s="57">
        <v>0</v>
      </c>
      <c r="BF13738" s="57">
        <v>0</v>
      </c>
      <c r="BG13738" s="57">
        <v>0</v>
      </c>
      <c r="BH13738" s="56">
        <v>1803</v>
      </c>
      <c r="BI13738" s="56">
        <v>1853</v>
      </c>
      <c r="BJ13738" s="56">
        <v>2370</v>
      </c>
      <c r="BK13738" s="56">
        <v>3219</v>
      </c>
      <c r="BL13738" s="56">
        <v>3222</v>
      </c>
      <c r="BM13738" s="56">
        <v>3135</v>
      </c>
      <c r="BN13738" s="56">
        <v>3506</v>
      </c>
      <c r="BO13738" s="56">
        <v>2815</v>
      </c>
      <c r="BP13738" s="56">
        <v>2384</v>
      </c>
      <c r="BQ13738" s="56">
        <v>2417</v>
      </c>
      <c r="BR13738" s="56">
        <v>2022</v>
      </c>
      <c r="BS13738" s="56">
        <v>1709</v>
      </c>
      <c r="BT13738" s="56">
        <v>1803</v>
      </c>
      <c r="BU13738" s="56">
        <v>1853</v>
      </c>
      <c r="BV13738" s="56">
        <v>2370</v>
      </c>
      <c r="BW13738" s="56">
        <v>3219</v>
      </c>
      <c r="BX13738" s="56">
        <v>3222</v>
      </c>
      <c r="BY13738" s="56">
        <v>3135</v>
      </c>
      <c r="BZ13738" s="56">
        <v>3506</v>
      </c>
      <c r="CA13738" s="56">
        <v>2815</v>
      </c>
      <c r="CB13738" s="56">
        <v>2384</v>
      </c>
      <c r="CC13738" s="56">
        <v>2417</v>
      </c>
      <c r="CD13738" s="56">
        <v>2022</v>
      </c>
      <c r="CE13738" s="56">
        <v>1709</v>
      </c>
      <c r="CF13738" s="56">
        <v>205.672</v>
      </c>
      <c r="CG13738" s="56">
        <v>211.37</v>
      </c>
      <c r="CH13738" s="56">
        <v>270.363</v>
      </c>
      <c r="CI13738" s="56">
        <v>367.22300000000001</v>
      </c>
      <c r="CJ13738" s="56">
        <v>367.51499999999999</v>
      </c>
      <c r="CK13738" s="56">
        <v>357.54700000000003</v>
      </c>
      <c r="CL13738" s="56">
        <v>399.94299999999998</v>
      </c>
      <c r="CM13738" s="56">
        <v>321.13799999999998</v>
      </c>
      <c r="CN13738" s="56">
        <v>271.97699999999998</v>
      </c>
      <c r="CO13738" s="56">
        <v>275.73700000000002</v>
      </c>
      <c r="CP13738" s="56">
        <v>230.61600000000001</v>
      </c>
      <c r="CQ13738" s="56">
        <v>194.899</v>
      </c>
      <c r="CR13738" s="56">
        <v>0</v>
      </c>
      <c r="CS13738" s="56">
        <v>0</v>
      </c>
      <c r="CT13738" s="56">
        <v>30455</v>
      </c>
      <c r="CU13738" s="56">
        <v>30455</v>
      </c>
      <c r="CV13738" s="56">
        <v>3474</v>
      </c>
      <c r="CW13738" s="54">
        <v>2020</v>
      </c>
    </row>
    <row r="13739" spans="1:101" s="46" customFormat="1" hidden="1" x14ac:dyDescent="0.25">
      <c r="A13739" s="46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54">
        <v>62541</v>
      </c>
      <c r="F13739" s="55" t="s">
        <v>20</v>
      </c>
      <c r="G13739" s="54" t="s">
        <v>501</v>
      </c>
      <c r="H13739" s="55" t="s">
        <v>13086</v>
      </c>
      <c r="I13739" s="55" t="s">
        <v>1060</v>
      </c>
      <c r="J13739" s="54">
        <v>6455</v>
      </c>
      <c r="K13739" s="55" t="s">
        <v>654</v>
      </c>
      <c r="L13739" s="55" t="s">
        <v>651</v>
      </c>
      <c r="M13739" s="55" t="s">
        <v>512</v>
      </c>
      <c r="N13739" s="55" t="s">
        <v>404</v>
      </c>
      <c r="O13739" s="54">
        <v>22</v>
      </c>
      <c r="P13739" s="54">
        <v>1</v>
      </c>
      <c r="Q13739" s="55" t="s">
        <v>21</v>
      </c>
      <c r="R13739" s="55" t="s">
        <v>50</v>
      </c>
      <c r="S13739" s="55" t="s">
        <v>70</v>
      </c>
      <c r="T13739" s="55" t="s">
        <v>70</v>
      </c>
      <c r="U13739" s="55" t="s">
        <v>1061</v>
      </c>
      <c r="V13739" s="55" t="s">
        <v>516</v>
      </c>
      <c r="W13739" s="55" t="s">
        <v>404</v>
      </c>
      <c r="X13739" s="56">
        <v>0</v>
      </c>
      <c r="Y13739" s="56">
        <v>0</v>
      </c>
      <c r="Z13739" s="56">
        <v>0</v>
      </c>
      <c r="AA13739" s="56">
        <v>0</v>
      </c>
      <c r="AB13739" s="56">
        <v>0</v>
      </c>
      <c r="AC13739" s="56">
        <v>0</v>
      </c>
      <c r="AD13739" s="56">
        <v>0</v>
      </c>
      <c r="AE13739" s="56">
        <v>0</v>
      </c>
      <c r="AF13739" s="56">
        <v>0</v>
      </c>
      <c r="AG13739" s="56">
        <v>0</v>
      </c>
      <c r="AH13739" s="56">
        <v>0</v>
      </c>
      <c r="AI13739" s="56">
        <v>0</v>
      </c>
      <c r="AJ13739" s="56">
        <v>0</v>
      </c>
      <c r="AK13739" s="56">
        <v>0</v>
      </c>
      <c r="AL13739" s="56">
        <v>0</v>
      </c>
      <c r="AM13739" s="56">
        <v>0</v>
      </c>
      <c r="AN13739" s="56">
        <v>0</v>
      </c>
      <c r="AO13739" s="56">
        <v>0</v>
      </c>
      <c r="AP13739" s="56">
        <v>0</v>
      </c>
      <c r="AQ13739" s="56">
        <v>0</v>
      </c>
      <c r="AR13739" s="56">
        <v>0</v>
      </c>
      <c r="AS13739" s="56">
        <v>0</v>
      </c>
      <c r="AT13739" s="56">
        <v>0</v>
      </c>
      <c r="AU13739" s="56">
        <v>0</v>
      </c>
      <c r="AV13739" s="57">
        <v>0</v>
      </c>
      <c r="AW13739" s="57">
        <v>0</v>
      </c>
      <c r="AX13739" s="57">
        <v>0</v>
      </c>
      <c r="AY13739" s="57">
        <v>0</v>
      </c>
      <c r="AZ13739" s="57">
        <v>0</v>
      </c>
      <c r="BA13739" s="57">
        <v>0</v>
      </c>
      <c r="BB13739" s="57">
        <v>0</v>
      </c>
      <c r="BC13739" s="57">
        <v>0</v>
      </c>
      <c r="BD13739" s="57">
        <v>0</v>
      </c>
      <c r="BE13739" s="57">
        <v>0</v>
      </c>
      <c r="BF13739" s="57">
        <v>0</v>
      </c>
      <c r="BG13739" s="57">
        <v>0</v>
      </c>
      <c r="BH13739" s="56">
        <v>57739</v>
      </c>
      <c r="BI13739" s="56">
        <v>49008</v>
      </c>
      <c r="BJ13739" s="56">
        <v>85759</v>
      </c>
      <c r="BK13739" s="56">
        <v>80420</v>
      </c>
      <c r="BL13739" s="56">
        <v>94289</v>
      </c>
      <c r="BM13739" s="56">
        <v>84961</v>
      </c>
      <c r="BN13739" s="56">
        <v>82813</v>
      </c>
      <c r="BO13739" s="56">
        <v>79464</v>
      </c>
      <c r="BP13739" s="56">
        <v>67032</v>
      </c>
      <c r="BQ13739" s="56">
        <v>60229</v>
      </c>
      <c r="BR13739" s="56">
        <v>52234</v>
      </c>
      <c r="BS13739" s="56">
        <v>55758</v>
      </c>
      <c r="BT13739" s="56">
        <v>57739</v>
      </c>
      <c r="BU13739" s="56">
        <v>49008</v>
      </c>
      <c r="BV13739" s="56">
        <v>85759</v>
      </c>
      <c r="BW13739" s="56">
        <v>80420</v>
      </c>
      <c r="BX13739" s="56">
        <v>94289</v>
      </c>
      <c r="BY13739" s="56">
        <v>84961</v>
      </c>
      <c r="BZ13739" s="56">
        <v>82813</v>
      </c>
      <c r="CA13739" s="56">
        <v>79464</v>
      </c>
      <c r="CB13739" s="56">
        <v>67032</v>
      </c>
      <c r="CC13739" s="56">
        <v>60229</v>
      </c>
      <c r="CD13739" s="56">
        <v>52234</v>
      </c>
      <c r="CE13739" s="56">
        <v>55758</v>
      </c>
      <c r="CF13739" s="56">
        <v>6586</v>
      </c>
      <c r="CG13739" s="56">
        <v>5590</v>
      </c>
      <c r="CH13739" s="56">
        <v>9782</v>
      </c>
      <c r="CI13739" s="56">
        <v>9173</v>
      </c>
      <c r="CJ13739" s="56">
        <v>10755</v>
      </c>
      <c r="CK13739" s="56">
        <v>9691</v>
      </c>
      <c r="CL13739" s="56">
        <v>9446</v>
      </c>
      <c r="CM13739" s="56">
        <v>9064</v>
      </c>
      <c r="CN13739" s="56">
        <v>7646</v>
      </c>
      <c r="CO13739" s="56">
        <v>6870</v>
      </c>
      <c r="CP13739" s="56">
        <v>5958</v>
      </c>
      <c r="CQ13739" s="56">
        <v>6360</v>
      </c>
      <c r="CR13739" s="56">
        <v>0</v>
      </c>
      <c r="CS13739" s="56">
        <v>0</v>
      </c>
      <c r="CT13739" s="56">
        <v>849706</v>
      </c>
      <c r="CU13739" s="56">
        <v>849706</v>
      </c>
      <c r="CV13739" s="56">
        <v>96921</v>
      </c>
      <c r="CW13739" s="54">
        <v>2020</v>
      </c>
    </row>
    <row r="13740" spans="1:101" s="46" customFormat="1" hidden="1" x14ac:dyDescent="0.25">
      <c r="A13740" s="46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54">
        <v>62542</v>
      </c>
      <c r="F13740" s="55" t="s">
        <v>20</v>
      </c>
      <c r="G13740" s="54" t="s">
        <v>501</v>
      </c>
      <c r="H13740" s="55" t="s">
        <v>13087</v>
      </c>
      <c r="I13740" s="55" t="s">
        <v>1060</v>
      </c>
      <c r="J13740" s="54">
        <v>6455</v>
      </c>
      <c r="K13740" s="55" t="s">
        <v>654</v>
      </c>
      <c r="L13740" s="55" t="s">
        <v>651</v>
      </c>
      <c r="M13740" s="55" t="s">
        <v>512</v>
      </c>
      <c r="N13740" s="55" t="s">
        <v>404</v>
      </c>
      <c r="O13740" s="54">
        <v>22</v>
      </c>
      <c r="P13740" s="54">
        <v>1</v>
      </c>
      <c r="Q13740" s="55" t="s">
        <v>21</v>
      </c>
      <c r="R13740" s="55" t="s">
        <v>50</v>
      </c>
      <c r="S13740" s="55" t="s">
        <v>70</v>
      </c>
      <c r="T13740" s="55" t="s">
        <v>70</v>
      </c>
      <c r="U13740" s="55" t="s">
        <v>1061</v>
      </c>
      <c r="V13740" s="55" t="s">
        <v>516</v>
      </c>
      <c r="W13740" s="55" t="s">
        <v>404</v>
      </c>
      <c r="X13740" s="56" t="s">
        <v>501</v>
      </c>
      <c r="Y13740" s="56" t="s">
        <v>501</v>
      </c>
      <c r="Z13740" s="56" t="s">
        <v>501</v>
      </c>
      <c r="AA13740" s="56" t="s">
        <v>501</v>
      </c>
      <c r="AB13740" s="56">
        <v>0</v>
      </c>
      <c r="AC13740" s="56">
        <v>0</v>
      </c>
      <c r="AD13740" s="56">
        <v>0</v>
      </c>
      <c r="AE13740" s="56">
        <v>0</v>
      </c>
      <c r="AF13740" s="56">
        <v>0</v>
      </c>
      <c r="AG13740" s="56">
        <v>0</v>
      </c>
      <c r="AH13740" s="56">
        <v>0</v>
      </c>
      <c r="AI13740" s="56">
        <v>0</v>
      </c>
      <c r="AJ13740" s="56" t="s">
        <v>501</v>
      </c>
      <c r="AK13740" s="56" t="s">
        <v>501</v>
      </c>
      <c r="AL13740" s="56" t="s">
        <v>501</v>
      </c>
      <c r="AM13740" s="56" t="s">
        <v>501</v>
      </c>
      <c r="AN13740" s="56">
        <v>0</v>
      </c>
      <c r="AO13740" s="56">
        <v>0</v>
      </c>
      <c r="AP13740" s="56">
        <v>0</v>
      </c>
      <c r="AQ13740" s="56">
        <v>0</v>
      </c>
      <c r="AR13740" s="56">
        <v>0</v>
      </c>
      <c r="AS13740" s="56">
        <v>0</v>
      </c>
      <c r="AT13740" s="56">
        <v>0</v>
      </c>
      <c r="AU13740" s="56">
        <v>0</v>
      </c>
      <c r="AV13740" s="57" t="s">
        <v>501</v>
      </c>
      <c r="AW13740" s="57" t="s">
        <v>501</v>
      </c>
      <c r="AX13740" s="57" t="s">
        <v>501</v>
      </c>
      <c r="AY13740" s="57" t="s">
        <v>501</v>
      </c>
      <c r="AZ13740" s="57">
        <v>0</v>
      </c>
      <c r="BA13740" s="57">
        <v>0</v>
      </c>
      <c r="BB13740" s="57">
        <v>0</v>
      </c>
      <c r="BC13740" s="57">
        <v>0</v>
      </c>
      <c r="BD13740" s="57">
        <v>0</v>
      </c>
      <c r="BE13740" s="57">
        <v>0</v>
      </c>
      <c r="BF13740" s="57">
        <v>0</v>
      </c>
      <c r="BG13740" s="57">
        <v>0</v>
      </c>
      <c r="BH13740" s="56" t="s">
        <v>501</v>
      </c>
      <c r="BI13740" s="56" t="s">
        <v>501</v>
      </c>
      <c r="BJ13740" s="56" t="s">
        <v>501</v>
      </c>
      <c r="BK13740" s="56" t="s">
        <v>501</v>
      </c>
      <c r="BL13740" s="56">
        <v>73055</v>
      </c>
      <c r="BM13740" s="56">
        <v>112823</v>
      </c>
      <c r="BN13740" s="56">
        <v>112402</v>
      </c>
      <c r="BO13740" s="56">
        <v>113620</v>
      </c>
      <c r="BP13740" s="56">
        <v>89003</v>
      </c>
      <c r="BQ13740" s="56">
        <v>73406</v>
      </c>
      <c r="BR13740" s="56">
        <v>68400</v>
      </c>
      <c r="BS13740" s="56">
        <v>89371</v>
      </c>
      <c r="BT13740" s="56" t="s">
        <v>501</v>
      </c>
      <c r="BU13740" s="56" t="s">
        <v>501</v>
      </c>
      <c r="BV13740" s="56" t="s">
        <v>501</v>
      </c>
      <c r="BW13740" s="56" t="s">
        <v>501</v>
      </c>
      <c r="BX13740" s="56">
        <v>73055</v>
      </c>
      <c r="BY13740" s="56">
        <v>112823</v>
      </c>
      <c r="BZ13740" s="56">
        <v>112402</v>
      </c>
      <c r="CA13740" s="56">
        <v>113620</v>
      </c>
      <c r="CB13740" s="56">
        <v>89003</v>
      </c>
      <c r="CC13740" s="56">
        <v>73406</v>
      </c>
      <c r="CD13740" s="56">
        <v>68400</v>
      </c>
      <c r="CE13740" s="56">
        <v>89371</v>
      </c>
      <c r="CF13740" s="56" t="s">
        <v>501</v>
      </c>
      <c r="CG13740" s="56" t="s">
        <v>501</v>
      </c>
      <c r="CH13740" s="56" t="s">
        <v>501</v>
      </c>
      <c r="CI13740" s="56" t="s">
        <v>501</v>
      </c>
      <c r="CJ13740" s="56">
        <v>8333</v>
      </c>
      <c r="CK13740" s="56">
        <v>12869</v>
      </c>
      <c r="CL13740" s="56">
        <v>12821</v>
      </c>
      <c r="CM13740" s="56">
        <v>12960</v>
      </c>
      <c r="CN13740" s="56">
        <v>10152</v>
      </c>
      <c r="CO13740" s="56">
        <v>8373</v>
      </c>
      <c r="CP13740" s="56">
        <v>7802</v>
      </c>
      <c r="CQ13740" s="56">
        <v>10194</v>
      </c>
      <c r="CR13740" s="56">
        <v>0</v>
      </c>
      <c r="CS13740" s="56">
        <v>0</v>
      </c>
      <c r="CT13740" s="56">
        <v>732080</v>
      </c>
      <c r="CU13740" s="56">
        <v>732080</v>
      </c>
      <c r="CV13740" s="56">
        <v>83504</v>
      </c>
      <c r="CW13740" s="54">
        <v>2020</v>
      </c>
    </row>
    <row r="13741" spans="1:101" s="46" customFormat="1" hidden="1" x14ac:dyDescent="0.25">
      <c r="A13741" s="46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54">
        <v>62543</v>
      </c>
      <c r="F13741" s="55" t="s">
        <v>20</v>
      </c>
      <c r="G13741" s="54" t="s">
        <v>501</v>
      </c>
      <c r="H13741" s="55" t="s">
        <v>13088</v>
      </c>
      <c r="I13741" s="55" t="s">
        <v>1060</v>
      </c>
      <c r="J13741" s="54">
        <v>6455</v>
      </c>
      <c r="K13741" s="55" t="s">
        <v>654</v>
      </c>
      <c r="L13741" s="55" t="s">
        <v>651</v>
      </c>
      <c r="M13741" s="55" t="s">
        <v>512</v>
      </c>
      <c r="N13741" s="55" t="s">
        <v>404</v>
      </c>
      <c r="O13741" s="54">
        <v>22</v>
      </c>
      <c r="P13741" s="54">
        <v>1</v>
      </c>
      <c r="Q13741" s="55" t="s">
        <v>21</v>
      </c>
      <c r="R13741" s="55" t="s">
        <v>50</v>
      </c>
      <c r="S13741" s="55" t="s">
        <v>70</v>
      </c>
      <c r="T13741" s="55" t="s">
        <v>70</v>
      </c>
      <c r="U13741" s="55" t="s">
        <v>1061</v>
      </c>
      <c r="V13741" s="55" t="s">
        <v>516</v>
      </c>
      <c r="W13741" s="55" t="s">
        <v>404</v>
      </c>
      <c r="X13741" s="56">
        <v>0</v>
      </c>
      <c r="Y13741" s="56">
        <v>0</v>
      </c>
      <c r="Z13741" s="56">
        <v>0</v>
      </c>
      <c r="AA13741" s="56">
        <v>0</v>
      </c>
      <c r="AB13741" s="56">
        <v>0</v>
      </c>
      <c r="AC13741" s="56">
        <v>0</v>
      </c>
      <c r="AD13741" s="56">
        <v>0</v>
      </c>
      <c r="AE13741" s="56">
        <v>0</v>
      </c>
      <c r="AF13741" s="56">
        <v>0</v>
      </c>
      <c r="AG13741" s="56">
        <v>0</v>
      </c>
      <c r="AH13741" s="56">
        <v>0</v>
      </c>
      <c r="AI13741" s="56">
        <v>0</v>
      </c>
      <c r="AJ13741" s="56">
        <v>0</v>
      </c>
      <c r="AK13741" s="56">
        <v>0</v>
      </c>
      <c r="AL13741" s="56">
        <v>0</v>
      </c>
      <c r="AM13741" s="56">
        <v>0</v>
      </c>
      <c r="AN13741" s="56">
        <v>0</v>
      </c>
      <c r="AO13741" s="56">
        <v>0</v>
      </c>
      <c r="AP13741" s="56">
        <v>0</v>
      </c>
      <c r="AQ13741" s="56">
        <v>0</v>
      </c>
      <c r="AR13741" s="56">
        <v>0</v>
      </c>
      <c r="AS13741" s="56">
        <v>0</v>
      </c>
      <c r="AT13741" s="56">
        <v>0</v>
      </c>
      <c r="AU13741" s="56">
        <v>0</v>
      </c>
      <c r="AV13741" s="57">
        <v>0</v>
      </c>
      <c r="AW13741" s="57">
        <v>0</v>
      </c>
      <c r="AX13741" s="57">
        <v>0</v>
      </c>
      <c r="AY13741" s="57">
        <v>0</v>
      </c>
      <c r="AZ13741" s="57">
        <v>0</v>
      </c>
      <c r="BA13741" s="57">
        <v>0</v>
      </c>
      <c r="BB13741" s="57">
        <v>0</v>
      </c>
      <c r="BC13741" s="57">
        <v>0</v>
      </c>
      <c r="BD13741" s="57">
        <v>0</v>
      </c>
      <c r="BE13741" s="57">
        <v>0</v>
      </c>
      <c r="BF13741" s="57">
        <v>0</v>
      </c>
      <c r="BG13741" s="57">
        <v>0</v>
      </c>
      <c r="BH13741" s="56">
        <v>83365</v>
      </c>
      <c r="BI13741" s="56">
        <v>98979</v>
      </c>
      <c r="BJ13741" s="56">
        <v>143393</v>
      </c>
      <c r="BK13741" s="56">
        <v>139501</v>
      </c>
      <c r="BL13741" s="56">
        <v>177777</v>
      </c>
      <c r="BM13741" s="56">
        <v>146830</v>
      </c>
      <c r="BN13741" s="56">
        <v>137572</v>
      </c>
      <c r="BO13741" s="56">
        <v>141324</v>
      </c>
      <c r="BP13741" s="56">
        <v>113033</v>
      </c>
      <c r="BQ13741" s="56">
        <v>113208</v>
      </c>
      <c r="BR13741" s="56">
        <v>95034</v>
      </c>
      <c r="BS13741" s="56">
        <v>98594</v>
      </c>
      <c r="BT13741" s="56">
        <v>83365</v>
      </c>
      <c r="BU13741" s="56">
        <v>98979</v>
      </c>
      <c r="BV13741" s="56">
        <v>143393</v>
      </c>
      <c r="BW13741" s="56">
        <v>139501</v>
      </c>
      <c r="BX13741" s="56">
        <v>177777</v>
      </c>
      <c r="BY13741" s="56">
        <v>146830</v>
      </c>
      <c r="BZ13741" s="56">
        <v>137572</v>
      </c>
      <c r="CA13741" s="56">
        <v>141324</v>
      </c>
      <c r="CB13741" s="56">
        <v>113033</v>
      </c>
      <c r="CC13741" s="56">
        <v>113208</v>
      </c>
      <c r="CD13741" s="56">
        <v>95034</v>
      </c>
      <c r="CE13741" s="56">
        <v>98594</v>
      </c>
      <c r="CF13741" s="56">
        <v>9509</v>
      </c>
      <c r="CG13741" s="56">
        <v>11290</v>
      </c>
      <c r="CH13741" s="56">
        <v>16356</v>
      </c>
      <c r="CI13741" s="56">
        <v>15912</v>
      </c>
      <c r="CJ13741" s="56">
        <v>20278</v>
      </c>
      <c r="CK13741" s="56">
        <v>16748</v>
      </c>
      <c r="CL13741" s="56">
        <v>15692</v>
      </c>
      <c r="CM13741" s="56">
        <v>16120</v>
      </c>
      <c r="CN13741" s="56">
        <v>12893</v>
      </c>
      <c r="CO13741" s="56">
        <v>12913</v>
      </c>
      <c r="CP13741" s="56">
        <v>10840</v>
      </c>
      <c r="CQ13741" s="56">
        <v>11246</v>
      </c>
      <c r="CR13741" s="56">
        <v>0</v>
      </c>
      <c r="CS13741" s="56">
        <v>0</v>
      </c>
      <c r="CT13741" s="56">
        <v>1488610</v>
      </c>
      <c r="CU13741" s="56">
        <v>1488610</v>
      </c>
      <c r="CV13741" s="56">
        <v>169797</v>
      </c>
      <c r="CW13741" s="54">
        <v>2020</v>
      </c>
    </row>
    <row r="13742" spans="1:101" s="46" customFormat="1" hidden="1" x14ac:dyDescent="0.25">
      <c r="A13742" s="46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54">
        <v>62544</v>
      </c>
      <c r="F13742" s="55" t="s">
        <v>20</v>
      </c>
      <c r="G13742" s="54" t="s">
        <v>501</v>
      </c>
      <c r="H13742" s="55" t="s">
        <v>13089</v>
      </c>
      <c r="I13742" s="55" t="s">
        <v>10102</v>
      </c>
      <c r="J13742" s="54">
        <v>58468</v>
      </c>
      <c r="K13742" s="55" t="s">
        <v>1302</v>
      </c>
      <c r="L13742" s="55" t="s">
        <v>651</v>
      </c>
      <c r="M13742" s="55" t="s">
        <v>512</v>
      </c>
      <c r="N13742" s="55" t="s">
        <v>404</v>
      </c>
      <c r="O13742" s="54">
        <v>22</v>
      </c>
      <c r="P13742" s="54">
        <v>2</v>
      </c>
      <c r="Q13742" s="55" t="s">
        <v>27</v>
      </c>
      <c r="R13742" s="55" t="s">
        <v>50</v>
      </c>
      <c r="S13742" s="55" t="s">
        <v>70</v>
      </c>
      <c r="T13742" s="55" t="s">
        <v>70</v>
      </c>
      <c r="U13742" s="55" t="s">
        <v>569</v>
      </c>
      <c r="V13742" s="55" t="s">
        <v>516</v>
      </c>
      <c r="W13742" s="55" t="s">
        <v>404</v>
      </c>
      <c r="X13742" s="56">
        <v>0</v>
      </c>
      <c r="Y13742" s="56">
        <v>0</v>
      </c>
      <c r="Z13742" s="56">
        <v>0</v>
      </c>
      <c r="AA13742" s="56">
        <v>0</v>
      </c>
      <c r="AB13742" s="56">
        <v>0</v>
      </c>
      <c r="AC13742" s="56">
        <v>0</v>
      </c>
      <c r="AD13742" s="56">
        <v>0</v>
      </c>
      <c r="AE13742" s="56">
        <v>0</v>
      </c>
      <c r="AF13742" s="56">
        <v>0</v>
      </c>
      <c r="AG13742" s="56">
        <v>0</v>
      </c>
      <c r="AH13742" s="56">
        <v>0</v>
      </c>
      <c r="AI13742" s="56">
        <v>0</v>
      </c>
      <c r="AJ13742" s="56">
        <v>0</v>
      </c>
      <c r="AK13742" s="56">
        <v>0</v>
      </c>
      <c r="AL13742" s="56">
        <v>0</v>
      </c>
      <c r="AM13742" s="56">
        <v>0</v>
      </c>
      <c r="AN13742" s="56">
        <v>0</v>
      </c>
      <c r="AO13742" s="56">
        <v>0</v>
      </c>
      <c r="AP13742" s="56">
        <v>0</v>
      </c>
      <c r="AQ13742" s="56">
        <v>0</v>
      </c>
      <c r="AR13742" s="56">
        <v>0</v>
      </c>
      <c r="AS13742" s="56">
        <v>0</v>
      </c>
      <c r="AT13742" s="56">
        <v>0</v>
      </c>
      <c r="AU13742" s="56">
        <v>0</v>
      </c>
      <c r="AV13742" s="57">
        <v>0</v>
      </c>
      <c r="AW13742" s="57">
        <v>0</v>
      </c>
      <c r="AX13742" s="57">
        <v>0</v>
      </c>
      <c r="AY13742" s="57">
        <v>0</v>
      </c>
      <c r="AZ13742" s="57">
        <v>0</v>
      </c>
      <c r="BA13742" s="57">
        <v>0</v>
      </c>
      <c r="BB13742" s="57">
        <v>0</v>
      </c>
      <c r="BC13742" s="57">
        <v>0</v>
      </c>
      <c r="BD13742" s="57">
        <v>0</v>
      </c>
      <c r="BE13742" s="57">
        <v>0</v>
      </c>
      <c r="BF13742" s="57">
        <v>0</v>
      </c>
      <c r="BG13742" s="57">
        <v>0</v>
      </c>
      <c r="BH13742" s="56">
        <v>67006</v>
      </c>
      <c r="BI13742" s="56">
        <v>83883</v>
      </c>
      <c r="BJ13742" s="56">
        <v>104056</v>
      </c>
      <c r="BK13742" s="56">
        <v>105949</v>
      </c>
      <c r="BL13742" s="56">
        <v>142367</v>
      </c>
      <c r="BM13742" s="56">
        <v>146672</v>
      </c>
      <c r="BN13742" s="56">
        <v>103433</v>
      </c>
      <c r="BO13742" s="56">
        <v>129155</v>
      </c>
      <c r="BP13742" s="56">
        <v>103433</v>
      </c>
      <c r="BQ13742" s="56">
        <v>104713</v>
      </c>
      <c r="BR13742" s="56">
        <v>88705</v>
      </c>
      <c r="BS13742" s="56">
        <v>55592</v>
      </c>
      <c r="BT13742" s="56">
        <v>67006</v>
      </c>
      <c r="BU13742" s="56">
        <v>83883</v>
      </c>
      <c r="BV13742" s="56">
        <v>104056</v>
      </c>
      <c r="BW13742" s="56">
        <v>105949</v>
      </c>
      <c r="BX13742" s="56">
        <v>142367</v>
      </c>
      <c r="BY13742" s="56">
        <v>146672</v>
      </c>
      <c r="BZ13742" s="56">
        <v>103433</v>
      </c>
      <c r="CA13742" s="56">
        <v>129155</v>
      </c>
      <c r="CB13742" s="56">
        <v>103433</v>
      </c>
      <c r="CC13742" s="56">
        <v>104713</v>
      </c>
      <c r="CD13742" s="56">
        <v>88705</v>
      </c>
      <c r="CE13742" s="56">
        <v>55592</v>
      </c>
      <c r="CF13742" s="56">
        <v>7643</v>
      </c>
      <c r="CG13742" s="56">
        <v>9568</v>
      </c>
      <c r="CH13742" s="56">
        <v>11869</v>
      </c>
      <c r="CI13742" s="56">
        <v>12085</v>
      </c>
      <c r="CJ13742" s="56">
        <v>16239</v>
      </c>
      <c r="CK13742" s="56">
        <v>16730</v>
      </c>
      <c r="CL13742" s="56">
        <v>11798</v>
      </c>
      <c r="CM13742" s="56">
        <v>14732</v>
      </c>
      <c r="CN13742" s="56">
        <v>11798</v>
      </c>
      <c r="CO13742" s="56">
        <v>11944</v>
      </c>
      <c r="CP13742" s="56">
        <v>10118</v>
      </c>
      <c r="CQ13742" s="56">
        <v>6341</v>
      </c>
      <c r="CR13742" s="56">
        <v>0</v>
      </c>
      <c r="CS13742" s="56">
        <v>0</v>
      </c>
      <c r="CT13742" s="56">
        <v>1234964</v>
      </c>
      <c r="CU13742" s="56">
        <v>1234964</v>
      </c>
      <c r="CV13742" s="56">
        <v>140865</v>
      </c>
      <c r="CW13742" s="54">
        <v>2020</v>
      </c>
    </row>
    <row r="13743" spans="1:101" s="46" customFormat="1" hidden="1" x14ac:dyDescent="0.25">
      <c r="A13743" s="46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54">
        <v>62545</v>
      </c>
      <c r="F13743" s="55" t="s">
        <v>20</v>
      </c>
      <c r="G13743" s="54" t="s">
        <v>501</v>
      </c>
      <c r="H13743" s="55" t="s">
        <v>13090</v>
      </c>
      <c r="I13743" s="55" t="s">
        <v>6573</v>
      </c>
      <c r="J13743" s="54">
        <v>60025</v>
      </c>
      <c r="K13743" s="55" t="s">
        <v>41</v>
      </c>
      <c r="L13743" s="55" t="s">
        <v>549</v>
      </c>
      <c r="M13743" s="55" t="s">
        <v>526</v>
      </c>
      <c r="N13743" s="55" t="s">
        <v>404</v>
      </c>
      <c r="O13743" s="54">
        <v>22</v>
      </c>
      <c r="P13743" s="54">
        <v>2</v>
      </c>
      <c r="Q13743" s="55" t="s">
        <v>27</v>
      </c>
      <c r="R13743" s="55" t="s">
        <v>50</v>
      </c>
      <c r="S13743" s="55" t="s">
        <v>70</v>
      </c>
      <c r="T13743" s="55" t="s">
        <v>70</v>
      </c>
      <c r="U13743" s="55" t="s">
        <v>664</v>
      </c>
      <c r="V13743" s="55" t="s">
        <v>506</v>
      </c>
      <c r="W13743" s="55" t="s">
        <v>404</v>
      </c>
      <c r="X13743" s="56" t="s">
        <v>501</v>
      </c>
      <c r="Y13743" s="56" t="s">
        <v>501</v>
      </c>
      <c r="Z13743" s="56" t="s">
        <v>501</v>
      </c>
      <c r="AA13743" s="56" t="s">
        <v>501</v>
      </c>
      <c r="AB13743" s="56" t="s">
        <v>501</v>
      </c>
      <c r="AC13743" s="56" t="s">
        <v>501</v>
      </c>
      <c r="AD13743" s="56" t="s">
        <v>501</v>
      </c>
      <c r="AE13743" s="56" t="s">
        <v>501</v>
      </c>
      <c r="AF13743" s="56" t="s">
        <v>501</v>
      </c>
      <c r="AG13743" s="56" t="s">
        <v>501</v>
      </c>
      <c r="AH13743" s="56">
        <v>0</v>
      </c>
      <c r="AI13743" s="56">
        <v>0</v>
      </c>
      <c r="AJ13743" s="56" t="s">
        <v>501</v>
      </c>
      <c r="AK13743" s="56" t="s">
        <v>501</v>
      </c>
      <c r="AL13743" s="56" t="s">
        <v>501</v>
      </c>
      <c r="AM13743" s="56" t="s">
        <v>501</v>
      </c>
      <c r="AN13743" s="56" t="s">
        <v>501</v>
      </c>
      <c r="AO13743" s="56" t="s">
        <v>501</v>
      </c>
      <c r="AP13743" s="56" t="s">
        <v>501</v>
      </c>
      <c r="AQ13743" s="56" t="s">
        <v>501</v>
      </c>
      <c r="AR13743" s="56" t="s">
        <v>501</v>
      </c>
      <c r="AS13743" s="56" t="s">
        <v>501</v>
      </c>
      <c r="AT13743" s="56">
        <v>0</v>
      </c>
      <c r="AU13743" s="56">
        <v>0</v>
      </c>
      <c r="AV13743" s="57" t="s">
        <v>501</v>
      </c>
      <c r="AW13743" s="57" t="s">
        <v>501</v>
      </c>
      <c r="AX13743" s="57" t="s">
        <v>501</v>
      </c>
      <c r="AY13743" s="57" t="s">
        <v>501</v>
      </c>
      <c r="AZ13743" s="57" t="s">
        <v>501</v>
      </c>
      <c r="BA13743" s="57" t="s">
        <v>501</v>
      </c>
      <c r="BB13743" s="57" t="s">
        <v>501</v>
      </c>
      <c r="BC13743" s="57" t="s">
        <v>501</v>
      </c>
      <c r="BD13743" s="57" t="s">
        <v>501</v>
      </c>
      <c r="BE13743" s="57" t="s">
        <v>501</v>
      </c>
      <c r="BF13743" s="57">
        <v>0</v>
      </c>
      <c r="BG13743" s="57">
        <v>0</v>
      </c>
      <c r="BH13743" s="56" t="s">
        <v>501</v>
      </c>
      <c r="BI13743" s="56" t="s">
        <v>501</v>
      </c>
      <c r="BJ13743" s="56" t="s">
        <v>501</v>
      </c>
      <c r="BK13743" s="56" t="s">
        <v>501</v>
      </c>
      <c r="BL13743" s="56" t="s">
        <v>501</v>
      </c>
      <c r="BM13743" s="56" t="s">
        <v>501</v>
      </c>
      <c r="BN13743" s="56" t="s">
        <v>501</v>
      </c>
      <c r="BO13743" s="56" t="s">
        <v>501</v>
      </c>
      <c r="BP13743" s="56" t="s">
        <v>501</v>
      </c>
      <c r="BQ13743" s="56" t="s">
        <v>501</v>
      </c>
      <c r="BR13743" s="56">
        <v>1624</v>
      </c>
      <c r="BS13743" s="56">
        <v>1286</v>
      </c>
      <c r="BT13743" s="56" t="s">
        <v>501</v>
      </c>
      <c r="BU13743" s="56" t="s">
        <v>501</v>
      </c>
      <c r="BV13743" s="56" t="s">
        <v>501</v>
      </c>
      <c r="BW13743" s="56" t="s">
        <v>501</v>
      </c>
      <c r="BX13743" s="56" t="s">
        <v>501</v>
      </c>
      <c r="BY13743" s="56" t="s">
        <v>501</v>
      </c>
      <c r="BZ13743" s="56" t="s">
        <v>501</v>
      </c>
      <c r="CA13743" s="56" t="s">
        <v>501</v>
      </c>
      <c r="CB13743" s="56" t="s">
        <v>501</v>
      </c>
      <c r="CC13743" s="56" t="s">
        <v>501</v>
      </c>
      <c r="CD13743" s="56">
        <v>1624</v>
      </c>
      <c r="CE13743" s="56">
        <v>1286</v>
      </c>
      <c r="CF13743" s="56" t="s">
        <v>501</v>
      </c>
      <c r="CG13743" s="56" t="s">
        <v>501</v>
      </c>
      <c r="CH13743" s="56" t="s">
        <v>501</v>
      </c>
      <c r="CI13743" s="56" t="s">
        <v>501</v>
      </c>
      <c r="CJ13743" s="56" t="s">
        <v>501</v>
      </c>
      <c r="CK13743" s="56" t="s">
        <v>501</v>
      </c>
      <c r="CL13743" s="56" t="s">
        <v>501</v>
      </c>
      <c r="CM13743" s="56" t="s">
        <v>501</v>
      </c>
      <c r="CN13743" s="56" t="s">
        <v>501</v>
      </c>
      <c r="CO13743" s="56" t="s">
        <v>501</v>
      </c>
      <c r="CP13743" s="56">
        <v>185.29400000000001</v>
      </c>
      <c r="CQ13743" s="56">
        <v>146.70599999999999</v>
      </c>
      <c r="CR13743" s="56">
        <v>0</v>
      </c>
      <c r="CS13743" s="56">
        <v>0</v>
      </c>
      <c r="CT13743" s="56">
        <v>2910</v>
      </c>
      <c r="CU13743" s="56">
        <v>2910</v>
      </c>
      <c r="CV13743" s="56">
        <v>332</v>
      </c>
      <c r="CW13743" s="54">
        <v>2020</v>
      </c>
    </row>
    <row r="13744" spans="1:101" s="46" customFormat="1" hidden="1" x14ac:dyDescent="0.25">
      <c r="A13744" s="46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54">
        <v>62549</v>
      </c>
      <c r="F13744" s="55" t="s">
        <v>20</v>
      </c>
      <c r="G13744" s="54" t="s">
        <v>501</v>
      </c>
      <c r="H13744" s="55" t="s">
        <v>13091</v>
      </c>
      <c r="I13744" s="55" t="s">
        <v>13092</v>
      </c>
      <c r="J13744" s="54">
        <v>62052</v>
      </c>
      <c r="K13744" s="55" t="s">
        <v>603</v>
      </c>
      <c r="L13744" s="55" t="s">
        <v>604</v>
      </c>
      <c r="M13744" s="55" t="s">
        <v>605</v>
      </c>
      <c r="N13744" s="55" t="s">
        <v>404</v>
      </c>
      <c r="O13744" s="54">
        <v>22</v>
      </c>
      <c r="P13744" s="54">
        <v>2</v>
      </c>
      <c r="Q13744" s="55" t="s">
        <v>27</v>
      </c>
      <c r="R13744" s="55" t="s">
        <v>50</v>
      </c>
      <c r="S13744" s="55" t="s">
        <v>70</v>
      </c>
      <c r="T13744" s="55" t="s">
        <v>70</v>
      </c>
      <c r="U13744" s="55" t="s">
        <v>606</v>
      </c>
      <c r="V13744" s="55" t="s">
        <v>506</v>
      </c>
      <c r="W13744" s="55" t="s">
        <v>404</v>
      </c>
      <c r="X13744" s="56">
        <v>0</v>
      </c>
      <c r="Y13744" s="56">
        <v>0</v>
      </c>
      <c r="Z13744" s="56">
        <v>0</v>
      </c>
      <c r="AA13744" s="56">
        <v>0</v>
      </c>
      <c r="AB13744" s="56">
        <v>0</v>
      </c>
      <c r="AC13744" s="56">
        <v>0</v>
      </c>
      <c r="AD13744" s="56">
        <v>0</v>
      </c>
      <c r="AE13744" s="56">
        <v>0</v>
      </c>
      <c r="AF13744" s="56">
        <v>0</v>
      </c>
      <c r="AG13744" s="56">
        <v>0</v>
      </c>
      <c r="AH13744" s="56">
        <v>0</v>
      </c>
      <c r="AI13744" s="56">
        <v>0</v>
      </c>
      <c r="AJ13744" s="56">
        <v>0</v>
      </c>
      <c r="AK13744" s="56">
        <v>0</v>
      </c>
      <c r="AL13744" s="56">
        <v>0</v>
      </c>
      <c r="AM13744" s="56">
        <v>0</v>
      </c>
      <c r="AN13744" s="56">
        <v>0</v>
      </c>
      <c r="AO13744" s="56">
        <v>0</v>
      </c>
      <c r="AP13744" s="56">
        <v>0</v>
      </c>
      <c r="AQ13744" s="56">
        <v>0</v>
      </c>
      <c r="AR13744" s="56">
        <v>0</v>
      </c>
      <c r="AS13744" s="56">
        <v>0</v>
      </c>
      <c r="AT13744" s="56">
        <v>0</v>
      </c>
      <c r="AU13744" s="56">
        <v>0</v>
      </c>
      <c r="AV13744" s="57">
        <v>0</v>
      </c>
      <c r="AW13744" s="57">
        <v>0</v>
      </c>
      <c r="AX13744" s="57">
        <v>0</v>
      </c>
      <c r="AY13744" s="57">
        <v>0</v>
      </c>
      <c r="AZ13744" s="57">
        <v>0</v>
      </c>
      <c r="BA13744" s="57">
        <v>0</v>
      </c>
      <c r="BB13744" s="57">
        <v>0</v>
      </c>
      <c r="BC13744" s="57">
        <v>0</v>
      </c>
      <c r="BD13744" s="57">
        <v>0</v>
      </c>
      <c r="BE13744" s="57">
        <v>0</v>
      </c>
      <c r="BF13744" s="57">
        <v>0</v>
      </c>
      <c r="BG13744" s="57">
        <v>0</v>
      </c>
      <c r="BH13744" s="56">
        <v>1189</v>
      </c>
      <c r="BI13744" s="56">
        <v>1327</v>
      </c>
      <c r="BJ13744" s="56">
        <v>1919</v>
      </c>
      <c r="BK13744" s="56">
        <v>1925</v>
      </c>
      <c r="BL13744" s="56">
        <v>2527</v>
      </c>
      <c r="BM13744" s="56">
        <v>2541</v>
      </c>
      <c r="BN13744" s="56">
        <v>2416</v>
      </c>
      <c r="BO13744" s="56">
        <v>2052</v>
      </c>
      <c r="BP13744" s="56">
        <v>2018</v>
      </c>
      <c r="BQ13744" s="56">
        <v>1432</v>
      </c>
      <c r="BR13744" s="56">
        <v>1319</v>
      </c>
      <c r="BS13744" s="56">
        <v>892</v>
      </c>
      <c r="BT13744" s="56">
        <v>1189</v>
      </c>
      <c r="BU13744" s="56">
        <v>1327</v>
      </c>
      <c r="BV13744" s="56">
        <v>1919</v>
      </c>
      <c r="BW13744" s="56">
        <v>1925</v>
      </c>
      <c r="BX13744" s="56">
        <v>2527</v>
      </c>
      <c r="BY13744" s="56">
        <v>2541</v>
      </c>
      <c r="BZ13744" s="56">
        <v>2416</v>
      </c>
      <c r="CA13744" s="56">
        <v>2052</v>
      </c>
      <c r="CB13744" s="56">
        <v>2018</v>
      </c>
      <c r="CC13744" s="56">
        <v>1432</v>
      </c>
      <c r="CD13744" s="56">
        <v>1319</v>
      </c>
      <c r="CE13744" s="56">
        <v>892</v>
      </c>
      <c r="CF13744" s="56">
        <v>135.61500000000001</v>
      </c>
      <c r="CG13744" s="56">
        <v>151.41</v>
      </c>
      <c r="CH13744" s="56">
        <v>218.92500000000001</v>
      </c>
      <c r="CI13744" s="56">
        <v>219.524</v>
      </c>
      <c r="CJ13744" s="56">
        <v>288.27699999999999</v>
      </c>
      <c r="CK13744" s="56">
        <v>289.80099999999999</v>
      </c>
      <c r="CL13744" s="56">
        <v>275.62599999999998</v>
      </c>
      <c r="CM13744" s="56">
        <v>234.02500000000001</v>
      </c>
      <c r="CN13744" s="56">
        <v>230.148</v>
      </c>
      <c r="CO13744" s="56">
        <v>163.39500000000001</v>
      </c>
      <c r="CP13744" s="56">
        <v>150.471</v>
      </c>
      <c r="CQ13744" s="56">
        <v>101.783</v>
      </c>
      <c r="CR13744" s="56">
        <v>0</v>
      </c>
      <c r="CS13744" s="56">
        <v>0</v>
      </c>
      <c r="CT13744" s="56">
        <v>21557</v>
      </c>
      <c r="CU13744" s="56">
        <v>21557</v>
      </c>
      <c r="CV13744" s="56">
        <v>2459</v>
      </c>
      <c r="CW13744" s="54">
        <v>2020</v>
      </c>
    </row>
    <row r="13745" spans="1:101" s="46" customFormat="1" hidden="1" x14ac:dyDescent="0.25">
      <c r="A13745" s="46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54">
        <v>62550</v>
      </c>
      <c r="F13745" s="55" t="s">
        <v>20</v>
      </c>
      <c r="G13745" s="54" t="s">
        <v>501</v>
      </c>
      <c r="H13745" s="55" t="s">
        <v>13093</v>
      </c>
      <c r="I13745" s="55" t="s">
        <v>13094</v>
      </c>
      <c r="J13745" s="54">
        <v>62053</v>
      </c>
      <c r="K13745" s="55" t="s">
        <v>992</v>
      </c>
      <c r="L13745" s="55" t="s">
        <v>980</v>
      </c>
      <c r="M13745" s="55" t="s">
        <v>605</v>
      </c>
      <c r="N13745" s="55" t="s">
        <v>404</v>
      </c>
      <c r="O13745" s="54">
        <v>22</v>
      </c>
      <c r="P13745" s="54">
        <v>2</v>
      </c>
      <c r="Q13745" s="55" t="s">
        <v>27</v>
      </c>
      <c r="R13745" s="55" t="s">
        <v>50</v>
      </c>
      <c r="S13745" s="55" t="s">
        <v>70</v>
      </c>
      <c r="T13745" s="55" t="s">
        <v>70</v>
      </c>
      <c r="U13745" s="55" t="s">
        <v>981</v>
      </c>
      <c r="V13745" s="55" t="s">
        <v>506</v>
      </c>
      <c r="W13745" s="55" t="s">
        <v>404</v>
      </c>
      <c r="X13745" s="56">
        <v>0</v>
      </c>
      <c r="Y13745" s="56">
        <v>0</v>
      </c>
      <c r="Z13745" s="56">
        <v>0</v>
      </c>
      <c r="AA13745" s="56">
        <v>0</v>
      </c>
      <c r="AB13745" s="56">
        <v>0</v>
      </c>
      <c r="AC13745" s="56">
        <v>0</v>
      </c>
      <c r="AD13745" s="56">
        <v>0</v>
      </c>
      <c r="AE13745" s="56">
        <v>0</v>
      </c>
      <c r="AF13745" s="56">
        <v>0</v>
      </c>
      <c r="AG13745" s="56">
        <v>0</v>
      </c>
      <c r="AH13745" s="56">
        <v>0</v>
      </c>
      <c r="AI13745" s="56">
        <v>0</v>
      </c>
      <c r="AJ13745" s="56">
        <v>0</v>
      </c>
      <c r="AK13745" s="56">
        <v>0</v>
      </c>
      <c r="AL13745" s="56">
        <v>0</v>
      </c>
      <c r="AM13745" s="56">
        <v>0</v>
      </c>
      <c r="AN13745" s="56">
        <v>0</v>
      </c>
      <c r="AO13745" s="56">
        <v>0</v>
      </c>
      <c r="AP13745" s="56">
        <v>0</v>
      </c>
      <c r="AQ13745" s="56">
        <v>0</v>
      </c>
      <c r="AR13745" s="56">
        <v>0</v>
      </c>
      <c r="AS13745" s="56">
        <v>0</v>
      </c>
      <c r="AT13745" s="56">
        <v>0</v>
      </c>
      <c r="AU13745" s="56">
        <v>0</v>
      </c>
      <c r="AV13745" s="57">
        <v>0</v>
      </c>
      <c r="AW13745" s="57">
        <v>0</v>
      </c>
      <c r="AX13745" s="57">
        <v>0</v>
      </c>
      <c r="AY13745" s="57">
        <v>0</v>
      </c>
      <c r="AZ13745" s="57">
        <v>0</v>
      </c>
      <c r="BA13745" s="57">
        <v>0</v>
      </c>
      <c r="BB13745" s="57">
        <v>0</v>
      </c>
      <c r="BC13745" s="57">
        <v>0</v>
      </c>
      <c r="BD13745" s="57">
        <v>0</v>
      </c>
      <c r="BE13745" s="57">
        <v>0</v>
      </c>
      <c r="BF13745" s="57">
        <v>0</v>
      </c>
      <c r="BG13745" s="57">
        <v>0</v>
      </c>
      <c r="BH13745" s="56">
        <v>1304</v>
      </c>
      <c r="BI13745" s="56">
        <v>1708</v>
      </c>
      <c r="BJ13745" s="56">
        <v>2599</v>
      </c>
      <c r="BK13745" s="56">
        <v>2491</v>
      </c>
      <c r="BL13745" s="56">
        <v>3513</v>
      </c>
      <c r="BM13745" s="56">
        <v>3319</v>
      </c>
      <c r="BN13745" s="56">
        <v>3268</v>
      </c>
      <c r="BO13745" s="56">
        <v>3089</v>
      </c>
      <c r="BP13745" s="56">
        <v>2682</v>
      </c>
      <c r="BQ13745" s="56">
        <v>1950</v>
      </c>
      <c r="BR13745" s="56">
        <v>1395</v>
      </c>
      <c r="BS13745" s="56">
        <v>1061</v>
      </c>
      <c r="BT13745" s="56">
        <v>1304</v>
      </c>
      <c r="BU13745" s="56">
        <v>1708</v>
      </c>
      <c r="BV13745" s="56">
        <v>2599</v>
      </c>
      <c r="BW13745" s="56">
        <v>2491</v>
      </c>
      <c r="BX13745" s="56">
        <v>3513</v>
      </c>
      <c r="BY13745" s="56">
        <v>3319</v>
      </c>
      <c r="BZ13745" s="56">
        <v>3268</v>
      </c>
      <c r="CA13745" s="56">
        <v>3089</v>
      </c>
      <c r="CB13745" s="56">
        <v>2682</v>
      </c>
      <c r="CC13745" s="56">
        <v>1950</v>
      </c>
      <c r="CD13745" s="56">
        <v>1395</v>
      </c>
      <c r="CE13745" s="56">
        <v>1061</v>
      </c>
      <c r="CF13745" s="56">
        <v>148.71700000000001</v>
      </c>
      <c r="CG13745" s="56">
        <v>194.79599999999999</v>
      </c>
      <c r="CH13745" s="56">
        <v>296.399</v>
      </c>
      <c r="CI13745" s="56">
        <v>284.18799999999999</v>
      </c>
      <c r="CJ13745" s="56">
        <v>400.65100000000001</v>
      </c>
      <c r="CK13745" s="56">
        <v>378.53300000000002</v>
      </c>
      <c r="CL13745" s="56">
        <v>372.77300000000002</v>
      </c>
      <c r="CM13745" s="56">
        <v>352.38400000000001</v>
      </c>
      <c r="CN13745" s="56">
        <v>305.95999999999998</v>
      </c>
      <c r="CO13745" s="56">
        <v>222.44300000000001</v>
      </c>
      <c r="CP13745" s="56">
        <v>159.08500000000001</v>
      </c>
      <c r="CQ13745" s="56">
        <v>121.071</v>
      </c>
      <c r="CR13745" s="56">
        <v>0</v>
      </c>
      <c r="CS13745" s="56">
        <v>0</v>
      </c>
      <c r="CT13745" s="56">
        <v>28379</v>
      </c>
      <c r="CU13745" s="56">
        <v>28379</v>
      </c>
      <c r="CV13745" s="56">
        <v>3237</v>
      </c>
      <c r="CW13745" s="54">
        <v>2020</v>
      </c>
    </row>
    <row r="13746" spans="1:101" s="46" customFormat="1" hidden="1" x14ac:dyDescent="0.25">
      <c r="A13746" s="46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54">
        <v>62551</v>
      </c>
      <c r="F13746" s="55" t="s">
        <v>20</v>
      </c>
      <c r="G13746" s="54" t="s">
        <v>501</v>
      </c>
      <c r="H13746" s="55" t="s">
        <v>13095</v>
      </c>
      <c r="I13746" s="55" t="s">
        <v>13095</v>
      </c>
      <c r="J13746" s="54">
        <v>62054</v>
      </c>
      <c r="K13746" s="55" t="s">
        <v>2534</v>
      </c>
      <c r="L13746" s="55" t="s">
        <v>980</v>
      </c>
      <c r="M13746" s="55" t="s">
        <v>605</v>
      </c>
      <c r="N13746" s="55" t="s">
        <v>404</v>
      </c>
      <c r="O13746" s="54">
        <v>22</v>
      </c>
      <c r="P13746" s="54">
        <v>2</v>
      </c>
      <c r="Q13746" s="55" t="s">
        <v>27</v>
      </c>
      <c r="R13746" s="55" t="s">
        <v>50</v>
      </c>
      <c r="S13746" s="55" t="s">
        <v>70</v>
      </c>
      <c r="T13746" s="55" t="s">
        <v>70</v>
      </c>
      <c r="U13746" s="55" t="s">
        <v>981</v>
      </c>
      <c r="V13746" s="55" t="s">
        <v>506</v>
      </c>
      <c r="W13746" s="55" t="s">
        <v>404</v>
      </c>
      <c r="X13746" s="56">
        <v>0</v>
      </c>
      <c r="Y13746" s="56">
        <v>0</v>
      </c>
      <c r="Z13746" s="56">
        <v>0</v>
      </c>
      <c r="AA13746" s="56">
        <v>0</v>
      </c>
      <c r="AB13746" s="56">
        <v>0</v>
      </c>
      <c r="AC13746" s="56">
        <v>0</v>
      </c>
      <c r="AD13746" s="56">
        <v>0</v>
      </c>
      <c r="AE13746" s="56">
        <v>0</v>
      </c>
      <c r="AF13746" s="56">
        <v>0</v>
      </c>
      <c r="AG13746" s="56">
        <v>0</v>
      </c>
      <c r="AH13746" s="56">
        <v>0</v>
      </c>
      <c r="AI13746" s="56">
        <v>0</v>
      </c>
      <c r="AJ13746" s="56">
        <v>0</v>
      </c>
      <c r="AK13746" s="56">
        <v>0</v>
      </c>
      <c r="AL13746" s="56">
        <v>0</v>
      </c>
      <c r="AM13746" s="56">
        <v>0</v>
      </c>
      <c r="AN13746" s="56">
        <v>0</v>
      </c>
      <c r="AO13746" s="56">
        <v>0</v>
      </c>
      <c r="AP13746" s="56">
        <v>0</v>
      </c>
      <c r="AQ13746" s="56">
        <v>0</v>
      </c>
      <c r="AR13746" s="56">
        <v>0</v>
      </c>
      <c r="AS13746" s="56">
        <v>0</v>
      </c>
      <c r="AT13746" s="56">
        <v>0</v>
      </c>
      <c r="AU13746" s="56">
        <v>0</v>
      </c>
      <c r="AV13746" s="57">
        <v>0</v>
      </c>
      <c r="AW13746" s="57">
        <v>0</v>
      </c>
      <c r="AX13746" s="57">
        <v>0</v>
      </c>
      <c r="AY13746" s="57">
        <v>0</v>
      </c>
      <c r="AZ13746" s="57">
        <v>0</v>
      </c>
      <c r="BA13746" s="57">
        <v>0</v>
      </c>
      <c r="BB13746" s="57">
        <v>0</v>
      </c>
      <c r="BC13746" s="57">
        <v>0</v>
      </c>
      <c r="BD13746" s="57">
        <v>0</v>
      </c>
      <c r="BE13746" s="57">
        <v>0</v>
      </c>
      <c r="BF13746" s="57">
        <v>0</v>
      </c>
      <c r="BG13746" s="57">
        <v>0</v>
      </c>
      <c r="BH13746" s="56">
        <v>2339</v>
      </c>
      <c r="BI13746" s="56">
        <v>3216</v>
      </c>
      <c r="BJ13746" s="56">
        <v>5161</v>
      </c>
      <c r="BK13746" s="56">
        <v>5121</v>
      </c>
      <c r="BL13746" s="56">
        <v>7234</v>
      </c>
      <c r="BM13746" s="56">
        <v>6947</v>
      </c>
      <c r="BN13746" s="56">
        <v>6952</v>
      </c>
      <c r="BO13746" s="56">
        <v>6036</v>
      </c>
      <c r="BP13746" s="56">
        <v>5476</v>
      </c>
      <c r="BQ13746" s="56">
        <v>3855</v>
      </c>
      <c r="BR13746" s="56">
        <v>2898</v>
      </c>
      <c r="BS13746" s="56">
        <v>1811</v>
      </c>
      <c r="BT13746" s="56">
        <v>2339</v>
      </c>
      <c r="BU13746" s="56">
        <v>3216</v>
      </c>
      <c r="BV13746" s="56">
        <v>5161</v>
      </c>
      <c r="BW13746" s="56">
        <v>5121</v>
      </c>
      <c r="BX13746" s="56">
        <v>7234</v>
      </c>
      <c r="BY13746" s="56">
        <v>6947</v>
      </c>
      <c r="BZ13746" s="56">
        <v>6952</v>
      </c>
      <c r="CA13746" s="56">
        <v>6036</v>
      </c>
      <c r="CB13746" s="56">
        <v>5476</v>
      </c>
      <c r="CC13746" s="56">
        <v>3855</v>
      </c>
      <c r="CD13746" s="56">
        <v>2898</v>
      </c>
      <c r="CE13746" s="56">
        <v>1811</v>
      </c>
      <c r="CF13746" s="56">
        <v>266.8</v>
      </c>
      <c r="CG13746" s="56">
        <v>366.84300000000002</v>
      </c>
      <c r="CH13746" s="56">
        <v>588.65</v>
      </c>
      <c r="CI13746" s="56">
        <v>584.13400000000001</v>
      </c>
      <c r="CJ13746" s="56">
        <v>825.12800000000004</v>
      </c>
      <c r="CK13746" s="56">
        <v>792.41700000000003</v>
      </c>
      <c r="CL13746" s="56">
        <v>792.99099999999999</v>
      </c>
      <c r="CM13746" s="56">
        <v>688.50300000000004</v>
      </c>
      <c r="CN13746" s="56">
        <v>624.61</v>
      </c>
      <c r="CO13746" s="56">
        <v>439.74299999999999</v>
      </c>
      <c r="CP13746" s="56">
        <v>330.572</v>
      </c>
      <c r="CQ13746" s="56">
        <v>206.60900000000001</v>
      </c>
      <c r="CR13746" s="56">
        <v>0</v>
      </c>
      <c r="CS13746" s="56">
        <v>0</v>
      </c>
      <c r="CT13746" s="56">
        <v>57046</v>
      </c>
      <c r="CU13746" s="56">
        <v>57046</v>
      </c>
      <c r="CV13746" s="56">
        <v>6507</v>
      </c>
      <c r="CW13746" s="54">
        <v>2020</v>
      </c>
    </row>
    <row r="13747" spans="1:101" s="46" customFormat="1" hidden="1" x14ac:dyDescent="0.25">
      <c r="A13747" s="46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54">
        <v>62552</v>
      </c>
      <c r="F13747" s="55" t="s">
        <v>20</v>
      </c>
      <c r="G13747" s="54" t="s">
        <v>501</v>
      </c>
      <c r="H13747" s="55" t="s">
        <v>13096</v>
      </c>
      <c r="I13747" s="55" t="s">
        <v>13097</v>
      </c>
      <c r="J13747" s="54">
        <v>62055</v>
      </c>
      <c r="K13747" s="55" t="s">
        <v>992</v>
      </c>
      <c r="L13747" s="55" t="s">
        <v>980</v>
      </c>
      <c r="M13747" s="55" t="s">
        <v>605</v>
      </c>
      <c r="N13747" s="55" t="s">
        <v>404</v>
      </c>
      <c r="O13747" s="54">
        <v>22</v>
      </c>
      <c r="P13747" s="54">
        <v>2</v>
      </c>
      <c r="Q13747" s="55" t="s">
        <v>27</v>
      </c>
      <c r="R13747" s="55" t="s">
        <v>50</v>
      </c>
      <c r="S13747" s="55" t="s">
        <v>70</v>
      </c>
      <c r="T13747" s="55" t="s">
        <v>70</v>
      </c>
      <c r="U13747" s="55" t="s">
        <v>981</v>
      </c>
      <c r="V13747" s="55" t="s">
        <v>506</v>
      </c>
      <c r="W13747" s="55" t="s">
        <v>404</v>
      </c>
      <c r="X13747" s="56">
        <v>0</v>
      </c>
      <c r="Y13747" s="56">
        <v>0</v>
      </c>
      <c r="Z13747" s="56">
        <v>0</v>
      </c>
      <c r="AA13747" s="56">
        <v>0</v>
      </c>
      <c r="AB13747" s="56">
        <v>0</v>
      </c>
      <c r="AC13747" s="56">
        <v>0</v>
      </c>
      <c r="AD13747" s="56">
        <v>0</v>
      </c>
      <c r="AE13747" s="56">
        <v>0</v>
      </c>
      <c r="AF13747" s="56">
        <v>0</v>
      </c>
      <c r="AG13747" s="56">
        <v>0</v>
      </c>
      <c r="AH13747" s="56">
        <v>0</v>
      </c>
      <c r="AI13747" s="56">
        <v>0</v>
      </c>
      <c r="AJ13747" s="56">
        <v>0</v>
      </c>
      <c r="AK13747" s="56">
        <v>0</v>
      </c>
      <c r="AL13747" s="56">
        <v>0</v>
      </c>
      <c r="AM13747" s="56">
        <v>0</v>
      </c>
      <c r="AN13747" s="56">
        <v>0</v>
      </c>
      <c r="AO13747" s="56">
        <v>0</v>
      </c>
      <c r="AP13747" s="56">
        <v>0</v>
      </c>
      <c r="AQ13747" s="56">
        <v>0</v>
      </c>
      <c r="AR13747" s="56">
        <v>0</v>
      </c>
      <c r="AS13747" s="56">
        <v>0</v>
      </c>
      <c r="AT13747" s="56">
        <v>0</v>
      </c>
      <c r="AU13747" s="56">
        <v>0</v>
      </c>
      <c r="AV13747" s="57">
        <v>0</v>
      </c>
      <c r="AW13747" s="57">
        <v>0</v>
      </c>
      <c r="AX13747" s="57">
        <v>0</v>
      </c>
      <c r="AY13747" s="57">
        <v>0</v>
      </c>
      <c r="AZ13747" s="57">
        <v>0</v>
      </c>
      <c r="BA13747" s="57">
        <v>0</v>
      </c>
      <c r="BB13747" s="57">
        <v>0</v>
      </c>
      <c r="BC13747" s="57">
        <v>0</v>
      </c>
      <c r="BD13747" s="57">
        <v>0</v>
      </c>
      <c r="BE13747" s="57">
        <v>0</v>
      </c>
      <c r="BF13747" s="57">
        <v>0</v>
      </c>
      <c r="BG13747" s="57">
        <v>0</v>
      </c>
      <c r="BH13747" s="56">
        <v>1368</v>
      </c>
      <c r="BI13747" s="56">
        <v>1792</v>
      </c>
      <c r="BJ13747" s="56">
        <v>2726</v>
      </c>
      <c r="BK13747" s="56">
        <v>2614</v>
      </c>
      <c r="BL13747" s="56">
        <v>3685</v>
      </c>
      <c r="BM13747" s="56">
        <v>3482</v>
      </c>
      <c r="BN13747" s="56">
        <v>3429</v>
      </c>
      <c r="BO13747" s="56">
        <v>3241</v>
      </c>
      <c r="BP13747" s="56">
        <v>2814</v>
      </c>
      <c r="BQ13747" s="56">
        <v>2046</v>
      </c>
      <c r="BR13747" s="56">
        <v>1463</v>
      </c>
      <c r="BS13747" s="56">
        <v>1114</v>
      </c>
      <c r="BT13747" s="56">
        <v>1368</v>
      </c>
      <c r="BU13747" s="56">
        <v>1792</v>
      </c>
      <c r="BV13747" s="56">
        <v>2726</v>
      </c>
      <c r="BW13747" s="56">
        <v>2614</v>
      </c>
      <c r="BX13747" s="56">
        <v>3685</v>
      </c>
      <c r="BY13747" s="56">
        <v>3482</v>
      </c>
      <c r="BZ13747" s="56">
        <v>3429</v>
      </c>
      <c r="CA13747" s="56">
        <v>3241</v>
      </c>
      <c r="CB13747" s="56">
        <v>2814</v>
      </c>
      <c r="CC13747" s="56">
        <v>2046</v>
      </c>
      <c r="CD13747" s="56">
        <v>1463</v>
      </c>
      <c r="CE13747" s="56">
        <v>1114</v>
      </c>
      <c r="CF13747" s="56">
        <v>156.02099999999999</v>
      </c>
      <c r="CG13747" s="56">
        <v>204.364</v>
      </c>
      <c r="CH13747" s="56">
        <v>310.95800000000003</v>
      </c>
      <c r="CI13747" s="56">
        <v>298.14699999999999</v>
      </c>
      <c r="CJ13747" s="56">
        <v>420.33100000000002</v>
      </c>
      <c r="CK13747" s="56">
        <v>397.12700000000001</v>
      </c>
      <c r="CL13747" s="56">
        <v>391.084</v>
      </c>
      <c r="CM13747" s="56">
        <v>369.69299999999998</v>
      </c>
      <c r="CN13747" s="56">
        <v>320.988</v>
      </c>
      <c r="CO13747" s="56">
        <v>233.369</v>
      </c>
      <c r="CP13747" s="56">
        <v>166.9</v>
      </c>
      <c r="CQ13747" s="56">
        <v>127.018</v>
      </c>
      <c r="CR13747" s="56">
        <v>0</v>
      </c>
      <c r="CS13747" s="56">
        <v>0</v>
      </c>
      <c r="CT13747" s="56">
        <v>29774</v>
      </c>
      <c r="CU13747" s="56">
        <v>29774</v>
      </c>
      <c r="CV13747" s="56">
        <v>3396</v>
      </c>
      <c r="CW13747" s="54">
        <v>2020</v>
      </c>
    </row>
    <row r="13748" spans="1:101" s="46" customFormat="1" hidden="1" x14ac:dyDescent="0.25">
      <c r="A13748" s="46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54">
        <v>62556</v>
      </c>
      <c r="F13748" s="55" t="s">
        <v>20</v>
      </c>
      <c r="G13748" s="54" t="s">
        <v>501</v>
      </c>
      <c r="H13748" s="55" t="s">
        <v>13098</v>
      </c>
      <c r="I13748" s="55" t="s">
        <v>13099</v>
      </c>
      <c r="J13748" s="54">
        <v>62056</v>
      </c>
      <c r="K13748" s="55" t="s">
        <v>603</v>
      </c>
      <c r="L13748" s="55" t="s">
        <v>604</v>
      </c>
      <c r="M13748" s="55" t="s">
        <v>605</v>
      </c>
      <c r="N13748" s="55" t="s">
        <v>404</v>
      </c>
      <c r="O13748" s="54">
        <v>22</v>
      </c>
      <c r="P13748" s="54">
        <v>2</v>
      </c>
      <c r="Q13748" s="55" t="s">
        <v>27</v>
      </c>
      <c r="R13748" s="55" t="s">
        <v>50</v>
      </c>
      <c r="S13748" s="55" t="s">
        <v>70</v>
      </c>
      <c r="T13748" s="55" t="s">
        <v>70</v>
      </c>
      <c r="U13748" s="55" t="s">
        <v>606</v>
      </c>
      <c r="V13748" s="55" t="s">
        <v>506</v>
      </c>
      <c r="W13748" s="55" t="s">
        <v>404</v>
      </c>
      <c r="X13748" s="56">
        <v>0</v>
      </c>
      <c r="Y13748" s="56">
        <v>0</v>
      </c>
      <c r="Z13748" s="56">
        <v>0</v>
      </c>
      <c r="AA13748" s="56">
        <v>0</v>
      </c>
      <c r="AB13748" s="56">
        <v>0</v>
      </c>
      <c r="AC13748" s="56">
        <v>0</v>
      </c>
      <c r="AD13748" s="56">
        <v>0</v>
      </c>
      <c r="AE13748" s="56">
        <v>0</v>
      </c>
      <c r="AF13748" s="56">
        <v>0</v>
      </c>
      <c r="AG13748" s="56">
        <v>0</v>
      </c>
      <c r="AH13748" s="56">
        <v>0</v>
      </c>
      <c r="AI13748" s="56">
        <v>0</v>
      </c>
      <c r="AJ13748" s="56">
        <v>0</v>
      </c>
      <c r="AK13748" s="56">
        <v>0</v>
      </c>
      <c r="AL13748" s="56">
        <v>0</v>
      </c>
      <c r="AM13748" s="56">
        <v>0</v>
      </c>
      <c r="AN13748" s="56">
        <v>0</v>
      </c>
      <c r="AO13748" s="56">
        <v>0</v>
      </c>
      <c r="AP13748" s="56">
        <v>0</v>
      </c>
      <c r="AQ13748" s="56">
        <v>0</v>
      </c>
      <c r="AR13748" s="56">
        <v>0</v>
      </c>
      <c r="AS13748" s="56">
        <v>0</v>
      </c>
      <c r="AT13748" s="56">
        <v>0</v>
      </c>
      <c r="AU13748" s="56">
        <v>0</v>
      </c>
      <c r="AV13748" s="57">
        <v>0</v>
      </c>
      <c r="AW13748" s="57">
        <v>0</v>
      </c>
      <c r="AX13748" s="57">
        <v>0</v>
      </c>
      <c r="AY13748" s="57">
        <v>0</v>
      </c>
      <c r="AZ13748" s="57">
        <v>0</v>
      </c>
      <c r="BA13748" s="57">
        <v>0</v>
      </c>
      <c r="BB13748" s="57">
        <v>0</v>
      </c>
      <c r="BC13748" s="57">
        <v>0</v>
      </c>
      <c r="BD13748" s="57">
        <v>0</v>
      </c>
      <c r="BE13748" s="57">
        <v>0</v>
      </c>
      <c r="BF13748" s="57">
        <v>0</v>
      </c>
      <c r="BG13748" s="57">
        <v>0</v>
      </c>
      <c r="BH13748" s="56">
        <v>1639</v>
      </c>
      <c r="BI13748" s="56">
        <v>1829</v>
      </c>
      <c r="BJ13748" s="56">
        <v>2645</v>
      </c>
      <c r="BK13748" s="56">
        <v>2652</v>
      </c>
      <c r="BL13748" s="56">
        <v>3483</v>
      </c>
      <c r="BM13748" s="56">
        <v>3502</v>
      </c>
      <c r="BN13748" s="56">
        <v>3330</v>
      </c>
      <c r="BO13748" s="56">
        <v>2828</v>
      </c>
      <c r="BP13748" s="56">
        <v>2781</v>
      </c>
      <c r="BQ13748" s="56">
        <v>1974</v>
      </c>
      <c r="BR13748" s="56">
        <v>1818</v>
      </c>
      <c r="BS13748" s="56">
        <v>1230</v>
      </c>
      <c r="BT13748" s="56">
        <v>1639</v>
      </c>
      <c r="BU13748" s="56">
        <v>1829</v>
      </c>
      <c r="BV13748" s="56">
        <v>2645</v>
      </c>
      <c r="BW13748" s="56">
        <v>2652</v>
      </c>
      <c r="BX13748" s="56">
        <v>3483</v>
      </c>
      <c r="BY13748" s="56">
        <v>3502</v>
      </c>
      <c r="BZ13748" s="56">
        <v>3330</v>
      </c>
      <c r="CA13748" s="56">
        <v>2828</v>
      </c>
      <c r="CB13748" s="56">
        <v>2781</v>
      </c>
      <c r="CC13748" s="56">
        <v>1974</v>
      </c>
      <c r="CD13748" s="56">
        <v>1818</v>
      </c>
      <c r="CE13748" s="56">
        <v>1230</v>
      </c>
      <c r="CF13748" s="56">
        <v>186.90600000000001</v>
      </c>
      <c r="CG13748" s="56">
        <v>208.673</v>
      </c>
      <c r="CH13748" s="56">
        <v>301.72300000000001</v>
      </c>
      <c r="CI13748" s="56">
        <v>302.548</v>
      </c>
      <c r="CJ13748" s="56">
        <v>397.30399999999997</v>
      </c>
      <c r="CK13748" s="56">
        <v>399.404</v>
      </c>
      <c r="CL13748" s="56">
        <v>379.86799999999999</v>
      </c>
      <c r="CM13748" s="56">
        <v>322.53399999999999</v>
      </c>
      <c r="CN13748" s="56">
        <v>317.19099999999997</v>
      </c>
      <c r="CO13748" s="56">
        <v>225.191</v>
      </c>
      <c r="CP13748" s="56">
        <v>207.38</v>
      </c>
      <c r="CQ13748" s="56">
        <v>140.27799999999999</v>
      </c>
      <c r="CR13748" s="56">
        <v>0</v>
      </c>
      <c r="CS13748" s="56">
        <v>0</v>
      </c>
      <c r="CT13748" s="56">
        <v>29711</v>
      </c>
      <c r="CU13748" s="56">
        <v>29711</v>
      </c>
      <c r="CV13748" s="56">
        <v>3389</v>
      </c>
      <c r="CW13748" s="54">
        <v>2020</v>
      </c>
    </row>
    <row r="13749" spans="1:101" s="46" customFormat="1" hidden="1" x14ac:dyDescent="0.25">
      <c r="A13749" s="46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54">
        <v>62557</v>
      </c>
      <c r="F13749" s="55" t="s">
        <v>20</v>
      </c>
      <c r="G13749" s="54" t="s">
        <v>501</v>
      </c>
      <c r="H13749" s="55" t="s">
        <v>13100</v>
      </c>
      <c r="I13749" s="55" t="s">
        <v>13101</v>
      </c>
      <c r="J13749" s="54">
        <v>62057</v>
      </c>
      <c r="K13749" s="55" t="s">
        <v>992</v>
      </c>
      <c r="L13749" s="55" t="s">
        <v>980</v>
      </c>
      <c r="M13749" s="55" t="s">
        <v>605</v>
      </c>
      <c r="N13749" s="55" t="s">
        <v>404</v>
      </c>
      <c r="O13749" s="54">
        <v>22</v>
      </c>
      <c r="P13749" s="54">
        <v>2</v>
      </c>
      <c r="Q13749" s="55" t="s">
        <v>27</v>
      </c>
      <c r="R13749" s="55" t="s">
        <v>50</v>
      </c>
      <c r="S13749" s="55" t="s">
        <v>70</v>
      </c>
      <c r="T13749" s="55" t="s">
        <v>70</v>
      </c>
      <c r="U13749" s="55" t="s">
        <v>981</v>
      </c>
      <c r="V13749" s="55" t="s">
        <v>506</v>
      </c>
      <c r="W13749" s="55" t="s">
        <v>404</v>
      </c>
      <c r="X13749" s="56">
        <v>0</v>
      </c>
      <c r="Y13749" s="56">
        <v>0</v>
      </c>
      <c r="Z13749" s="56">
        <v>0</v>
      </c>
      <c r="AA13749" s="56">
        <v>0</v>
      </c>
      <c r="AB13749" s="56">
        <v>0</v>
      </c>
      <c r="AC13749" s="56">
        <v>0</v>
      </c>
      <c r="AD13749" s="56">
        <v>0</v>
      </c>
      <c r="AE13749" s="56">
        <v>0</v>
      </c>
      <c r="AF13749" s="56">
        <v>0</v>
      </c>
      <c r="AG13749" s="56">
        <v>0</v>
      </c>
      <c r="AH13749" s="56">
        <v>0</v>
      </c>
      <c r="AI13749" s="56">
        <v>0</v>
      </c>
      <c r="AJ13749" s="56">
        <v>0</v>
      </c>
      <c r="AK13749" s="56">
        <v>0</v>
      </c>
      <c r="AL13749" s="56">
        <v>0</v>
      </c>
      <c r="AM13749" s="56">
        <v>0</v>
      </c>
      <c r="AN13749" s="56">
        <v>0</v>
      </c>
      <c r="AO13749" s="56">
        <v>0</v>
      </c>
      <c r="AP13749" s="56">
        <v>0</v>
      </c>
      <c r="AQ13749" s="56">
        <v>0</v>
      </c>
      <c r="AR13749" s="56">
        <v>0</v>
      </c>
      <c r="AS13749" s="56">
        <v>0</v>
      </c>
      <c r="AT13749" s="56">
        <v>0</v>
      </c>
      <c r="AU13749" s="56">
        <v>0</v>
      </c>
      <c r="AV13749" s="57">
        <v>0</v>
      </c>
      <c r="AW13749" s="57">
        <v>0</v>
      </c>
      <c r="AX13749" s="57">
        <v>0</v>
      </c>
      <c r="AY13749" s="57">
        <v>0</v>
      </c>
      <c r="AZ13749" s="57">
        <v>0</v>
      </c>
      <c r="BA13749" s="57">
        <v>0</v>
      </c>
      <c r="BB13749" s="57">
        <v>0</v>
      </c>
      <c r="BC13749" s="57">
        <v>0</v>
      </c>
      <c r="BD13749" s="57">
        <v>0</v>
      </c>
      <c r="BE13749" s="57">
        <v>0</v>
      </c>
      <c r="BF13749" s="57">
        <v>0</v>
      </c>
      <c r="BG13749" s="57">
        <v>0</v>
      </c>
      <c r="BH13749" s="56">
        <v>2925</v>
      </c>
      <c r="BI13749" s="56">
        <v>3832</v>
      </c>
      <c r="BJ13749" s="56">
        <v>5830</v>
      </c>
      <c r="BK13749" s="56">
        <v>5590</v>
      </c>
      <c r="BL13749" s="56">
        <v>7881</v>
      </c>
      <c r="BM13749" s="56">
        <v>7446</v>
      </c>
      <c r="BN13749" s="56">
        <v>7333</v>
      </c>
      <c r="BO13749" s="56">
        <v>6932</v>
      </c>
      <c r="BP13749" s="56">
        <v>6019</v>
      </c>
      <c r="BQ13749" s="56">
        <v>4376</v>
      </c>
      <c r="BR13749" s="56">
        <v>3129</v>
      </c>
      <c r="BS13749" s="56">
        <v>2382</v>
      </c>
      <c r="BT13749" s="56">
        <v>2925</v>
      </c>
      <c r="BU13749" s="56">
        <v>3832</v>
      </c>
      <c r="BV13749" s="56">
        <v>5830</v>
      </c>
      <c r="BW13749" s="56">
        <v>5590</v>
      </c>
      <c r="BX13749" s="56">
        <v>7881</v>
      </c>
      <c r="BY13749" s="56">
        <v>7446</v>
      </c>
      <c r="BZ13749" s="56">
        <v>7333</v>
      </c>
      <c r="CA13749" s="56">
        <v>6932</v>
      </c>
      <c r="CB13749" s="56">
        <v>6019</v>
      </c>
      <c r="CC13749" s="56">
        <v>4376</v>
      </c>
      <c r="CD13749" s="56">
        <v>3129</v>
      </c>
      <c r="CE13749" s="56">
        <v>2382</v>
      </c>
      <c r="CF13749" s="56">
        <v>333.68299999999999</v>
      </c>
      <c r="CG13749" s="56">
        <v>437.072</v>
      </c>
      <c r="CH13749" s="56">
        <v>665.04300000000001</v>
      </c>
      <c r="CI13749" s="56">
        <v>637.64499999999998</v>
      </c>
      <c r="CJ13749" s="56">
        <v>898.95799999999997</v>
      </c>
      <c r="CK13749" s="56">
        <v>849.33199999999999</v>
      </c>
      <c r="CL13749" s="56">
        <v>836.40800000000002</v>
      </c>
      <c r="CM13749" s="56">
        <v>790.65899999999999</v>
      </c>
      <c r="CN13749" s="56">
        <v>686.49599999999998</v>
      </c>
      <c r="CO13749" s="56">
        <v>499.10500000000002</v>
      </c>
      <c r="CP13749" s="56">
        <v>356.947</v>
      </c>
      <c r="CQ13749" s="56">
        <v>271.65199999999999</v>
      </c>
      <c r="CR13749" s="56">
        <v>0</v>
      </c>
      <c r="CS13749" s="56">
        <v>0</v>
      </c>
      <c r="CT13749" s="56">
        <v>63675</v>
      </c>
      <c r="CU13749" s="56">
        <v>63675</v>
      </c>
      <c r="CV13749" s="56">
        <v>7263</v>
      </c>
      <c r="CW13749" s="54">
        <v>2020</v>
      </c>
    </row>
    <row r="13750" spans="1:101" s="46" customFormat="1" hidden="1" x14ac:dyDescent="0.25">
      <c r="A13750" s="46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54">
        <v>62558</v>
      </c>
      <c r="F13750" s="55" t="s">
        <v>20</v>
      </c>
      <c r="G13750" s="54" t="s">
        <v>501</v>
      </c>
      <c r="H13750" s="55" t="s">
        <v>13102</v>
      </c>
      <c r="I13750" s="55" t="s">
        <v>13102</v>
      </c>
      <c r="J13750" s="54">
        <v>62058</v>
      </c>
      <c r="K13750" s="55" t="s">
        <v>2534</v>
      </c>
      <c r="L13750" s="55" t="s">
        <v>980</v>
      </c>
      <c r="M13750" s="55" t="s">
        <v>605</v>
      </c>
      <c r="N13750" s="55" t="s">
        <v>404</v>
      </c>
      <c r="O13750" s="54">
        <v>22</v>
      </c>
      <c r="P13750" s="54">
        <v>2</v>
      </c>
      <c r="Q13750" s="55" t="s">
        <v>27</v>
      </c>
      <c r="R13750" s="55" t="s">
        <v>50</v>
      </c>
      <c r="S13750" s="55" t="s">
        <v>70</v>
      </c>
      <c r="T13750" s="55" t="s">
        <v>70</v>
      </c>
      <c r="U13750" s="55" t="s">
        <v>981</v>
      </c>
      <c r="V13750" s="55" t="s">
        <v>506</v>
      </c>
      <c r="W13750" s="55" t="s">
        <v>404</v>
      </c>
      <c r="X13750" s="56">
        <v>0</v>
      </c>
      <c r="Y13750" s="56">
        <v>0</v>
      </c>
      <c r="Z13750" s="56">
        <v>0</v>
      </c>
      <c r="AA13750" s="56">
        <v>0</v>
      </c>
      <c r="AB13750" s="56">
        <v>0</v>
      </c>
      <c r="AC13750" s="56">
        <v>0</v>
      </c>
      <c r="AD13750" s="56">
        <v>0</v>
      </c>
      <c r="AE13750" s="56">
        <v>0</v>
      </c>
      <c r="AF13750" s="56">
        <v>0</v>
      </c>
      <c r="AG13750" s="56">
        <v>0</v>
      </c>
      <c r="AH13750" s="56">
        <v>0</v>
      </c>
      <c r="AI13750" s="56">
        <v>0</v>
      </c>
      <c r="AJ13750" s="56">
        <v>0</v>
      </c>
      <c r="AK13750" s="56">
        <v>0</v>
      </c>
      <c r="AL13750" s="56">
        <v>0</v>
      </c>
      <c r="AM13750" s="56">
        <v>0</v>
      </c>
      <c r="AN13750" s="56">
        <v>0</v>
      </c>
      <c r="AO13750" s="56">
        <v>0</v>
      </c>
      <c r="AP13750" s="56">
        <v>0</v>
      </c>
      <c r="AQ13750" s="56">
        <v>0</v>
      </c>
      <c r="AR13750" s="56">
        <v>0</v>
      </c>
      <c r="AS13750" s="56">
        <v>0</v>
      </c>
      <c r="AT13750" s="56">
        <v>0</v>
      </c>
      <c r="AU13750" s="56">
        <v>0</v>
      </c>
      <c r="AV13750" s="57">
        <v>0</v>
      </c>
      <c r="AW13750" s="57">
        <v>0</v>
      </c>
      <c r="AX13750" s="57">
        <v>0</v>
      </c>
      <c r="AY13750" s="57">
        <v>0</v>
      </c>
      <c r="AZ13750" s="57">
        <v>0</v>
      </c>
      <c r="BA13750" s="57">
        <v>0</v>
      </c>
      <c r="BB13750" s="57">
        <v>0</v>
      </c>
      <c r="BC13750" s="57">
        <v>0</v>
      </c>
      <c r="BD13750" s="57">
        <v>0</v>
      </c>
      <c r="BE13750" s="57">
        <v>0</v>
      </c>
      <c r="BF13750" s="57">
        <v>0</v>
      </c>
      <c r="BG13750" s="57">
        <v>0</v>
      </c>
      <c r="BH13750" s="56">
        <v>2173</v>
      </c>
      <c r="BI13750" s="56">
        <v>2988</v>
      </c>
      <c r="BJ13750" s="56">
        <v>4795</v>
      </c>
      <c r="BK13750" s="56">
        <v>4758</v>
      </c>
      <c r="BL13750" s="56">
        <v>6721</v>
      </c>
      <c r="BM13750" s="56">
        <v>6455</v>
      </c>
      <c r="BN13750" s="56">
        <v>6460</v>
      </c>
      <c r="BO13750" s="56">
        <v>5608</v>
      </c>
      <c r="BP13750" s="56">
        <v>5088</v>
      </c>
      <c r="BQ13750" s="56">
        <v>3582</v>
      </c>
      <c r="BR13750" s="56">
        <v>2693</v>
      </c>
      <c r="BS13750" s="56">
        <v>1683</v>
      </c>
      <c r="BT13750" s="56">
        <v>2173</v>
      </c>
      <c r="BU13750" s="56">
        <v>2988</v>
      </c>
      <c r="BV13750" s="56">
        <v>4795</v>
      </c>
      <c r="BW13750" s="56">
        <v>4758</v>
      </c>
      <c r="BX13750" s="56">
        <v>6721</v>
      </c>
      <c r="BY13750" s="56">
        <v>6455</v>
      </c>
      <c r="BZ13750" s="56">
        <v>6460</v>
      </c>
      <c r="CA13750" s="56">
        <v>5608</v>
      </c>
      <c r="CB13750" s="56">
        <v>5088</v>
      </c>
      <c r="CC13750" s="56">
        <v>3582</v>
      </c>
      <c r="CD13750" s="56">
        <v>2693</v>
      </c>
      <c r="CE13750" s="56">
        <v>1683</v>
      </c>
      <c r="CF13750" s="56">
        <v>247.898</v>
      </c>
      <c r="CG13750" s="56">
        <v>340.85300000000001</v>
      </c>
      <c r="CH13750" s="56">
        <v>546.94600000000003</v>
      </c>
      <c r="CI13750" s="56">
        <v>542.75</v>
      </c>
      <c r="CJ13750" s="56">
        <v>766.67</v>
      </c>
      <c r="CK13750" s="56">
        <v>736.27700000000004</v>
      </c>
      <c r="CL13750" s="56">
        <v>736.81</v>
      </c>
      <c r="CM13750" s="56">
        <v>639.72500000000002</v>
      </c>
      <c r="CN13750" s="56">
        <v>580.35900000000004</v>
      </c>
      <c r="CO13750" s="56">
        <v>408.589</v>
      </c>
      <c r="CP13750" s="56">
        <v>307.15199999999999</v>
      </c>
      <c r="CQ13750" s="56">
        <v>191.971</v>
      </c>
      <c r="CR13750" s="56">
        <v>0</v>
      </c>
      <c r="CS13750" s="56">
        <v>0</v>
      </c>
      <c r="CT13750" s="56">
        <v>53004</v>
      </c>
      <c r="CU13750" s="56">
        <v>53004</v>
      </c>
      <c r="CV13750" s="56">
        <v>6046</v>
      </c>
      <c r="CW13750" s="54">
        <v>2020</v>
      </c>
    </row>
    <row r="13751" spans="1:101" s="46" customFormat="1" hidden="1" x14ac:dyDescent="0.25">
      <c r="A13751" s="46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54">
        <v>62559</v>
      </c>
      <c r="F13751" s="55" t="s">
        <v>20</v>
      </c>
      <c r="G13751" s="54" t="s">
        <v>501</v>
      </c>
      <c r="H13751" s="55" t="s">
        <v>13103</v>
      </c>
      <c r="I13751" s="55" t="s">
        <v>13104</v>
      </c>
      <c r="J13751" s="54">
        <v>62059</v>
      </c>
      <c r="K13751" s="55" t="s">
        <v>992</v>
      </c>
      <c r="L13751" s="55" t="s">
        <v>980</v>
      </c>
      <c r="M13751" s="55" t="s">
        <v>605</v>
      </c>
      <c r="N13751" s="55" t="s">
        <v>404</v>
      </c>
      <c r="O13751" s="54">
        <v>22</v>
      </c>
      <c r="P13751" s="54">
        <v>2</v>
      </c>
      <c r="Q13751" s="55" t="s">
        <v>27</v>
      </c>
      <c r="R13751" s="55" t="s">
        <v>50</v>
      </c>
      <c r="S13751" s="55" t="s">
        <v>70</v>
      </c>
      <c r="T13751" s="55" t="s">
        <v>70</v>
      </c>
      <c r="U13751" s="55" t="s">
        <v>981</v>
      </c>
      <c r="V13751" s="55" t="s">
        <v>506</v>
      </c>
      <c r="W13751" s="55" t="s">
        <v>404</v>
      </c>
      <c r="X13751" s="56">
        <v>0</v>
      </c>
      <c r="Y13751" s="56">
        <v>0</v>
      </c>
      <c r="Z13751" s="56">
        <v>0</v>
      </c>
      <c r="AA13751" s="56">
        <v>0</v>
      </c>
      <c r="AB13751" s="56">
        <v>0</v>
      </c>
      <c r="AC13751" s="56">
        <v>0</v>
      </c>
      <c r="AD13751" s="56">
        <v>0</v>
      </c>
      <c r="AE13751" s="56">
        <v>0</v>
      </c>
      <c r="AF13751" s="56">
        <v>0</v>
      </c>
      <c r="AG13751" s="56">
        <v>0</v>
      </c>
      <c r="AH13751" s="56">
        <v>0</v>
      </c>
      <c r="AI13751" s="56">
        <v>0</v>
      </c>
      <c r="AJ13751" s="56">
        <v>0</v>
      </c>
      <c r="AK13751" s="56">
        <v>0</v>
      </c>
      <c r="AL13751" s="56">
        <v>0</v>
      </c>
      <c r="AM13751" s="56">
        <v>0</v>
      </c>
      <c r="AN13751" s="56">
        <v>0</v>
      </c>
      <c r="AO13751" s="56">
        <v>0</v>
      </c>
      <c r="AP13751" s="56">
        <v>0</v>
      </c>
      <c r="AQ13751" s="56">
        <v>0</v>
      </c>
      <c r="AR13751" s="56">
        <v>0</v>
      </c>
      <c r="AS13751" s="56">
        <v>0</v>
      </c>
      <c r="AT13751" s="56">
        <v>0</v>
      </c>
      <c r="AU13751" s="56">
        <v>0</v>
      </c>
      <c r="AV13751" s="57">
        <v>0</v>
      </c>
      <c r="AW13751" s="57">
        <v>0</v>
      </c>
      <c r="AX13751" s="57">
        <v>0</v>
      </c>
      <c r="AY13751" s="57">
        <v>0</v>
      </c>
      <c r="AZ13751" s="57">
        <v>0</v>
      </c>
      <c r="BA13751" s="57">
        <v>0</v>
      </c>
      <c r="BB13751" s="57">
        <v>0</v>
      </c>
      <c r="BC13751" s="57">
        <v>0</v>
      </c>
      <c r="BD13751" s="57">
        <v>0</v>
      </c>
      <c r="BE13751" s="57">
        <v>0</v>
      </c>
      <c r="BF13751" s="57">
        <v>0</v>
      </c>
      <c r="BG13751" s="57">
        <v>0</v>
      </c>
      <c r="BH13751" s="56">
        <v>992</v>
      </c>
      <c r="BI13751" s="56">
        <v>1299</v>
      </c>
      <c r="BJ13751" s="56">
        <v>1977</v>
      </c>
      <c r="BK13751" s="56">
        <v>1896</v>
      </c>
      <c r="BL13751" s="56">
        <v>2673</v>
      </c>
      <c r="BM13751" s="56">
        <v>2525</v>
      </c>
      <c r="BN13751" s="56">
        <v>2487</v>
      </c>
      <c r="BO13751" s="56">
        <v>2351</v>
      </c>
      <c r="BP13751" s="56">
        <v>2041</v>
      </c>
      <c r="BQ13751" s="56">
        <v>1484</v>
      </c>
      <c r="BR13751" s="56">
        <v>1061</v>
      </c>
      <c r="BS13751" s="56">
        <v>808</v>
      </c>
      <c r="BT13751" s="56">
        <v>992</v>
      </c>
      <c r="BU13751" s="56">
        <v>1299</v>
      </c>
      <c r="BV13751" s="56">
        <v>1977</v>
      </c>
      <c r="BW13751" s="56">
        <v>1896</v>
      </c>
      <c r="BX13751" s="56">
        <v>2673</v>
      </c>
      <c r="BY13751" s="56">
        <v>2525</v>
      </c>
      <c r="BZ13751" s="56">
        <v>2487</v>
      </c>
      <c r="CA13751" s="56">
        <v>2351</v>
      </c>
      <c r="CB13751" s="56">
        <v>2041</v>
      </c>
      <c r="CC13751" s="56">
        <v>1484</v>
      </c>
      <c r="CD13751" s="56">
        <v>1061</v>
      </c>
      <c r="CE13751" s="56">
        <v>808</v>
      </c>
      <c r="CF13751" s="56">
        <v>113.158</v>
      </c>
      <c r="CG13751" s="56">
        <v>148.21799999999999</v>
      </c>
      <c r="CH13751" s="56">
        <v>225.52699999999999</v>
      </c>
      <c r="CI13751" s="56">
        <v>216.23599999999999</v>
      </c>
      <c r="CJ13751" s="56">
        <v>304.851</v>
      </c>
      <c r="CK13751" s="56">
        <v>288.02199999999999</v>
      </c>
      <c r="CL13751" s="56">
        <v>283.63900000000001</v>
      </c>
      <c r="CM13751" s="56">
        <v>268.125</v>
      </c>
      <c r="CN13751" s="56">
        <v>232.80199999999999</v>
      </c>
      <c r="CO13751" s="56">
        <v>169.255</v>
      </c>
      <c r="CP13751" s="56">
        <v>121.04600000000001</v>
      </c>
      <c r="CQ13751" s="56">
        <v>92.120999999999995</v>
      </c>
      <c r="CR13751" s="56">
        <v>0</v>
      </c>
      <c r="CS13751" s="56">
        <v>0</v>
      </c>
      <c r="CT13751" s="56">
        <v>21594</v>
      </c>
      <c r="CU13751" s="56">
        <v>21594</v>
      </c>
      <c r="CV13751" s="56">
        <v>2463</v>
      </c>
      <c r="CW13751" s="54">
        <v>2020</v>
      </c>
    </row>
    <row r="13752" spans="1:101" s="46" customFormat="1" hidden="1" x14ac:dyDescent="0.25">
      <c r="A13752" s="46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54">
        <v>62560</v>
      </c>
      <c r="F13752" s="55" t="s">
        <v>20</v>
      </c>
      <c r="G13752" s="54" t="s">
        <v>501</v>
      </c>
      <c r="H13752" s="55" t="s">
        <v>13105</v>
      </c>
      <c r="I13752" s="55" t="s">
        <v>13106</v>
      </c>
      <c r="J13752" s="54">
        <v>62051</v>
      </c>
      <c r="K13752" s="55" t="s">
        <v>2426</v>
      </c>
      <c r="L13752" s="55" t="s">
        <v>549</v>
      </c>
      <c r="M13752" s="55" t="s">
        <v>526</v>
      </c>
      <c r="N13752" s="55" t="s">
        <v>404</v>
      </c>
      <c r="O13752" s="54">
        <v>22</v>
      </c>
      <c r="P13752" s="54">
        <v>2</v>
      </c>
      <c r="Q13752" s="55" t="s">
        <v>27</v>
      </c>
      <c r="R13752" s="55" t="s">
        <v>50</v>
      </c>
      <c r="S13752" s="55" t="s">
        <v>70</v>
      </c>
      <c r="T13752" s="55" t="s">
        <v>70</v>
      </c>
      <c r="U13752" s="55" t="s">
        <v>781</v>
      </c>
      <c r="V13752" s="55" t="s">
        <v>516</v>
      </c>
      <c r="W13752" s="55" t="s">
        <v>404</v>
      </c>
      <c r="X13752" s="56">
        <v>0</v>
      </c>
      <c r="Y13752" s="56">
        <v>0</v>
      </c>
      <c r="Z13752" s="56">
        <v>0</v>
      </c>
      <c r="AA13752" s="56">
        <v>0</v>
      </c>
      <c r="AB13752" s="56">
        <v>0</v>
      </c>
      <c r="AC13752" s="56">
        <v>0</v>
      </c>
      <c r="AD13752" s="56">
        <v>0</v>
      </c>
      <c r="AE13752" s="56">
        <v>0</v>
      </c>
      <c r="AF13752" s="56">
        <v>0</v>
      </c>
      <c r="AG13752" s="56">
        <v>0</v>
      </c>
      <c r="AH13752" s="56">
        <v>0</v>
      </c>
      <c r="AI13752" s="56">
        <v>0</v>
      </c>
      <c r="AJ13752" s="56">
        <v>0</v>
      </c>
      <c r="AK13752" s="56">
        <v>0</v>
      </c>
      <c r="AL13752" s="56">
        <v>0</v>
      </c>
      <c r="AM13752" s="56">
        <v>0</v>
      </c>
      <c r="AN13752" s="56">
        <v>0</v>
      </c>
      <c r="AO13752" s="56">
        <v>0</v>
      </c>
      <c r="AP13752" s="56">
        <v>0</v>
      </c>
      <c r="AQ13752" s="56">
        <v>0</v>
      </c>
      <c r="AR13752" s="56">
        <v>0</v>
      </c>
      <c r="AS13752" s="56">
        <v>0</v>
      </c>
      <c r="AT13752" s="56">
        <v>0</v>
      </c>
      <c r="AU13752" s="56">
        <v>0</v>
      </c>
      <c r="AV13752" s="57">
        <v>0</v>
      </c>
      <c r="AW13752" s="57">
        <v>0</v>
      </c>
      <c r="AX13752" s="57">
        <v>0</v>
      </c>
      <c r="AY13752" s="57">
        <v>0</v>
      </c>
      <c r="AZ13752" s="57">
        <v>0</v>
      </c>
      <c r="BA13752" s="57">
        <v>0</v>
      </c>
      <c r="BB13752" s="57">
        <v>0</v>
      </c>
      <c r="BC13752" s="57">
        <v>0</v>
      </c>
      <c r="BD13752" s="57">
        <v>0</v>
      </c>
      <c r="BE13752" s="57">
        <v>0</v>
      </c>
      <c r="BF13752" s="57">
        <v>0</v>
      </c>
      <c r="BG13752" s="57">
        <v>0</v>
      </c>
      <c r="BH13752" s="56">
        <v>19428</v>
      </c>
      <c r="BI13752" s="56">
        <v>65077</v>
      </c>
      <c r="BJ13752" s="56">
        <v>57292</v>
      </c>
      <c r="BK13752" s="56">
        <v>82585</v>
      </c>
      <c r="BL13752" s="56">
        <v>84838</v>
      </c>
      <c r="BM13752" s="56">
        <v>118977</v>
      </c>
      <c r="BN13752" s="56">
        <v>138150</v>
      </c>
      <c r="BO13752" s="56">
        <v>105967</v>
      </c>
      <c r="BP13752" s="56">
        <v>87065</v>
      </c>
      <c r="BQ13752" s="56">
        <v>75335</v>
      </c>
      <c r="BR13752" s="56">
        <v>27958</v>
      </c>
      <c r="BS13752" s="56">
        <v>29001</v>
      </c>
      <c r="BT13752" s="56">
        <v>19428</v>
      </c>
      <c r="BU13752" s="56">
        <v>65077</v>
      </c>
      <c r="BV13752" s="56">
        <v>57292</v>
      </c>
      <c r="BW13752" s="56">
        <v>82585</v>
      </c>
      <c r="BX13752" s="56">
        <v>84838</v>
      </c>
      <c r="BY13752" s="56">
        <v>118977</v>
      </c>
      <c r="BZ13752" s="56">
        <v>138150</v>
      </c>
      <c r="CA13752" s="56">
        <v>105967</v>
      </c>
      <c r="CB13752" s="56">
        <v>87065</v>
      </c>
      <c r="CC13752" s="56">
        <v>75335</v>
      </c>
      <c r="CD13752" s="56">
        <v>27958</v>
      </c>
      <c r="CE13752" s="56">
        <v>29001</v>
      </c>
      <c r="CF13752" s="56">
        <v>2216</v>
      </c>
      <c r="CG13752" s="56">
        <v>7423</v>
      </c>
      <c r="CH13752" s="56">
        <v>6535</v>
      </c>
      <c r="CI13752" s="56">
        <v>9420</v>
      </c>
      <c r="CJ13752" s="56">
        <v>9677</v>
      </c>
      <c r="CK13752" s="56">
        <v>13571</v>
      </c>
      <c r="CL13752" s="56">
        <v>15758</v>
      </c>
      <c r="CM13752" s="56">
        <v>12087</v>
      </c>
      <c r="CN13752" s="56">
        <v>9931</v>
      </c>
      <c r="CO13752" s="56">
        <v>8593</v>
      </c>
      <c r="CP13752" s="56">
        <v>3189</v>
      </c>
      <c r="CQ13752" s="56">
        <v>3308</v>
      </c>
      <c r="CR13752" s="56">
        <v>0</v>
      </c>
      <c r="CS13752" s="56">
        <v>0</v>
      </c>
      <c r="CT13752" s="56">
        <v>891673</v>
      </c>
      <c r="CU13752" s="56">
        <v>891673</v>
      </c>
      <c r="CV13752" s="56">
        <v>101708</v>
      </c>
      <c r="CW13752" s="54">
        <v>2020</v>
      </c>
    </row>
    <row r="13753" spans="1:101" s="46" customFormat="1" hidden="1" x14ac:dyDescent="0.25">
      <c r="A13753" s="46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54">
        <v>62561</v>
      </c>
      <c r="F13753" s="55" t="s">
        <v>20</v>
      </c>
      <c r="G13753" s="54" t="s">
        <v>501</v>
      </c>
      <c r="H13753" s="55" t="s">
        <v>13107</v>
      </c>
      <c r="I13753" s="55" t="s">
        <v>13108</v>
      </c>
      <c r="J13753" s="54">
        <v>62047</v>
      </c>
      <c r="K13753" s="55" t="s">
        <v>524</v>
      </c>
      <c r="L13753" s="55" t="s">
        <v>525</v>
      </c>
      <c r="M13753" s="55" t="s">
        <v>787</v>
      </c>
      <c r="N13753" s="55" t="s">
        <v>404</v>
      </c>
      <c r="O13753" s="54">
        <v>22</v>
      </c>
      <c r="P13753" s="54">
        <v>2</v>
      </c>
      <c r="Q13753" s="55" t="s">
        <v>27</v>
      </c>
      <c r="R13753" s="55" t="s">
        <v>50</v>
      </c>
      <c r="S13753" s="55" t="s">
        <v>70</v>
      </c>
      <c r="T13753" s="55" t="s">
        <v>70</v>
      </c>
      <c r="U13753" s="55" t="s">
        <v>788</v>
      </c>
      <c r="V13753" s="55" t="s">
        <v>516</v>
      </c>
      <c r="W13753" s="55" t="s">
        <v>404</v>
      </c>
      <c r="X13753" s="56">
        <v>0</v>
      </c>
      <c r="Y13753" s="56">
        <v>0</v>
      </c>
      <c r="Z13753" s="56">
        <v>0</v>
      </c>
      <c r="AA13753" s="56">
        <v>0</v>
      </c>
      <c r="AB13753" s="56">
        <v>0</v>
      </c>
      <c r="AC13753" s="56">
        <v>0</v>
      </c>
      <c r="AD13753" s="56">
        <v>0</v>
      </c>
      <c r="AE13753" s="56">
        <v>0</v>
      </c>
      <c r="AF13753" s="56">
        <v>0</v>
      </c>
      <c r="AG13753" s="56">
        <v>0</v>
      </c>
      <c r="AH13753" s="56">
        <v>0</v>
      </c>
      <c r="AI13753" s="56">
        <v>0</v>
      </c>
      <c r="AJ13753" s="56">
        <v>0</v>
      </c>
      <c r="AK13753" s="56">
        <v>0</v>
      </c>
      <c r="AL13753" s="56">
        <v>0</v>
      </c>
      <c r="AM13753" s="56">
        <v>0</v>
      </c>
      <c r="AN13753" s="56">
        <v>0</v>
      </c>
      <c r="AO13753" s="56">
        <v>0</v>
      </c>
      <c r="AP13753" s="56">
        <v>0</v>
      </c>
      <c r="AQ13753" s="56">
        <v>0</v>
      </c>
      <c r="AR13753" s="56">
        <v>0</v>
      </c>
      <c r="AS13753" s="56">
        <v>0</v>
      </c>
      <c r="AT13753" s="56">
        <v>0</v>
      </c>
      <c r="AU13753" s="56">
        <v>0</v>
      </c>
      <c r="AV13753" s="57">
        <v>0</v>
      </c>
      <c r="AW13753" s="57">
        <v>0</v>
      </c>
      <c r="AX13753" s="57">
        <v>0</v>
      </c>
      <c r="AY13753" s="57">
        <v>0</v>
      </c>
      <c r="AZ13753" s="57">
        <v>0</v>
      </c>
      <c r="BA13753" s="57">
        <v>0</v>
      </c>
      <c r="BB13753" s="57">
        <v>0</v>
      </c>
      <c r="BC13753" s="57">
        <v>0</v>
      </c>
      <c r="BD13753" s="57">
        <v>0</v>
      </c>
      <c r="BE13753" s="57">
        <v>0</v>
      </c>
      <c r="BF13753" s="57">
        <v>0</v>
      </c>
      <c r="BG13753" s="57">
        <v>0</v>
      </c>
      <c r="BH13753" s="56">
        <v>266710</v>
      </c>
      <c r="BI13753" s="56">
        <v>252604</v>
      </c>
      <c r="BJ13753" s="56">
        <v>324195</v>
      </c>
      <c r="BK13753" s="56">
        <v>441436</v>
      </c>
      <c r="BL13753" s="56">
        <v>799059</v>
      </c>
      <c r="BM13753" s="56">
        <v>1014070</v>
      </c>
      <c r="BN13753" s="56">
        <v>1102810</v>
      </c>
      <c r="BO13753" s="56">
        <v>1021978</v>
      </c>
      <c r="BP13753" s="56">
        <v>792169</v>
      </c>
      <c r="BQ13753" s="56">
        <v>512194</v>
      </c>
      <c r="BR13753" s="56">
        <v>489339</v>
      </c>
      <c r="BS13753" s="56">
        <v>471708</v>
      </c>
      <c r="BT13753" s="56">
        <v>266710</v>
      </c>
      <c r="BU13753" s="56">
        <v>252604</v>
      </c>
      <c r="BV13753" s="56">
        <v>324195</v>
      </c>
      <c r="BW13753" s="56">
        <v>441436</v>
      </c>
      <c r="BX13753" s="56">
        <v>799059</v>
      </c>
      <c r="BY13753" s="56">
        <v>1014070</v>
      </c>
      <c r="BZ13753" s="56">
        <v>1102810</v>
      </c>
      <c r="CA13753" s="56">
        <v>1021978</v>
      </c>
      <c r="CB13753" s="56">
        <v>792169</v>
      </c>
      <c r="CC13753" s="56">
        <v>512194</v>
      </c>
      <c r="CD13753" s="56">
        <v>489339</v>
      </c>
      <c r="CE13753" s="56">
        <v>471708</v>
      </c>
      <c r="CF13753" s="56">
        <v>30422</v>
      </c>
      <c r="CG13753" s="56">
        <v>28813</v>
      </c>
      <c r="CH13753" s="56">
        <v>36979</v>
      </c>
      <c r="CI13753" s="56">
        <v>50352</v>
      </c>
      <c r="CJ13753" s="56">
        <v>91144</v>
      </c>
      <c r="CK13753" s="56">
        <v>115669</v>
      </c>
      <c r="CL13753" s="56">
        <v>125791</v>
      </c>
      <c r="CM13753" s="56">
        <v>116571</v>
      </c>
      <c r="CN13753" s="56">
        <v>90358</v>
      </c>
      <c r="CO13753" s="56">
        <v>58423</v>
      </c>
      <c r="CP13753" s="56">
        <v>55816</v>
      </c>
      <c r="CQ13753" s="56">
        <v>53805</v>
      </c>
      <c r="CR13753" s="56">
        <v>0</v>
      </c>
      <c r="CS13753" s="56">
        <v>0</v>
      </c>
      <c r="CT13753" s="56">
        <v>7488272</v>
      </c>
      <c r="CU13753" s="56">
        <v>7488272</v>
      </c>
      <c r="CV13753" s="56">
        <v>854143</v>
      </c>
      <c r="CW13753" s="54">
        <v>2020</v>
      </c>
    </row>
    <row r="13754" spans="1:101" s="46" customFormat="1" hidden="1" x14ac:dyDescent="0.25">
      <c r="A13754" s="46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54">
        <v>62562</v>
      </c>
      <c r="F13754" s="55" t="s">
        <v>20</v>
      </c>
      <c r="G13754" s="54" t="s">
        <v>501</v>
      </c>
      <c r="H13754" s="55" t="s">
        <v>13109</v>
      </c>
      <c r="I13754" s="55" t="s">
        <v>13110</v>
      </c>
      <c r="J13754" s="54">
        <v>62046</v>
      </c>
      <c r="K13754" s="55" t="s">
        <v>524</v>
      </c>
      <c r="L13754" s="55" t="s">
        <v>525</v>
      </c>
      <c r="M13754" s="55" t="s">
        <v>787</v>
      </c>
      <c r="N13754" s="55" t="s">
        <v>404</v>
      </c>
      <c r="O13754" s="54">
        <v>22</v>
      </c>
      <c r="P13754" s="54">
        <v>2</v>
      </c>
      <c r="Q13754" s="55" t="s">
        <v>27</v>
      </c>
      <c r="R13754" s="55" t="s">
        <v>47</v>
      </c>
      <c r="S13754" s="55" t="s">
        <v>66</v>
      </c>
      <c r="T13754" s="55" t="s">
        <v>66</v>
      </c>
      <c r="U13754" s="55" t="s">
        <v>788</v>
      </c>
      <c r="V13754" s="55" t="s">
        <v>516</v>
      </c>
      <c r="W13754" s="55" t="s">
        <v>404</v>
      </c>
      <c r="X13754" s="56" t="s">
        <v>501</v>
      </c>
      <c r="Y13754" s="56" t="s">
        <v>501</v>
      </c>
      <c r="Z13754" s="56" t="s">
        <v>501</v>
      </c>
      <c r="AA13754" s="56" t="s">
        <v>501</v>
      </c>
      <c r="AB13754" s="56" t="s">
        <v>501</v>
      </c>
      <c r="AC13754" s="56" t="s">
        <v>501</v>
      </c>
      <c r="AD13754" s="56" t="s">
        <v>501</v>
      </c>
      <c r="AE13754" s="56" t="s">
        <v>501</v>
      </c>
      <c r="AF13754" s="56">
        <v>0</v>
      </c>
      <c r="AG13754" s="56">
        <v>0</v>
      </c>
      <c r="AH13754" s="56">
        <v>0</v>
      </c>
      <c r="AI13754" s="56">
        <v>0</v>
      </c>
      <c r="AJ13754" s="56" t="s">
        <v>501</v>
      </c>
      <c r="AK13754" s="56" t="s">
        <v>501</v>
      </c>
      <c r="AL13754" s="56" t="s">
        <v>501</v>
      </c>
      <c r="AM13754" s="56" t="s">
        <v>501</v>
      </c>
      <c r="AN13754" s="56" t="s">
        <v>501</v>
      </c>
      <c r="AO13754" s="56" t="s">
        <v>501</v>
      </c>
      <c r="AP13754" s="56" t="s">
        <v>501</v>
      </c>
      <c r="AQ13754" s="56" t="s">
        <v>501</v>
      </c>
      <c r="AR13754" s="56">
        <v>0</v>
      </c>
      <c r="AS13754" s="56">
        <v>0</v>
      </c>
      <c r="AT13754" s="56">
        <v>0</v>
      </c>
      <c r="AU13754" s="56">
        <v>0</v>
      </c>
      <c r="AV13754" s="57" t="s">
        <v>501</v>
      </c>
      <c r="AW13754" s="57" t="s">
        <v>501</v>
      </c>
      <c r="AX13754" s="57" t="s">
        <v>501</v>
      </c>
      <c r="AY13754" s="57" t="s">
        <v>501</v>
      </c>
      <c r="AZ13754" s="57" t="s">
        <v>501</v>
      </c>
      <c r="BA13754" s="57" t="s">
        <v>501</v>
      </c>
      <c r="BB13754" s="57" t="s">
        <v>501</v>
      </c>
      <c r="BC13754" s="57" t="s">
        <v>501</v>
      </c>
      <c r="BD13754" s="57">
        <v>0</v>
      </c>
      <c r="BE13754" s="57">
        <v>0</v>
      </c>
      <c r="BF13754" s="57">
        <v>0</v>
      </c>
      <c r="BG13754" s="57">
        <v>0</v>
      </c>
      <c r="BH13754" s="56" t="s">
        <v>501</v>
      </c>
      <c r="BI13754" s="56" t="s">
        <v>501</v>
      </c>
      <c r="BJ13754" s="56" t="s">
        <v>501</v>
      </c>
      <c r="BK13754" s="56" t="s">
        <v>501</v>
      </c>
      <c r="BL13754" s="56" t="s">
        <v>501</v>
      </c>
      <c r="BM13754" s="56" t="s">
        <v>501</v>
      </c>
      <c r="BN13754" s="56" t="s">
        <v>501</v>
      </c>
      <c r="BO13754" s="56" t="s">
        <v>501</v>
      </c>
      <c r="BP13754" s="56">
        <v>696293</v>
      </c>
      <c r="BQ13754" s="56">
        <v>1159865</v>
      </c>
      <c r="BR13754" s="56">
        <v>1182283</v>
      </c>
      <c r="BS13754" s="56">
        <v>1004988</v>
      </c>
      <c r="BT13754" s="56" t="s">
        <v>501</v>
      </c>
      <c r="BU13754" s="56" t="s">
        <v>501</v>
      </c>
      <c r="BV13754" s="56" t="s">
        <v>501</v>
      </c>
      <c r="BW13754" s="56" t="s">
        <v>501</v>
      </c>
      <c r="BX13754" s="56" t="s">
        <v>501</v>
      </c>
      <c r="BY13754" s="56" t="s">
        <v>501</v>
      </c>
      <c r="BZ13754" s="56" t="s">
        <v>501</v>
      </c>
      <c r="CA13754" s="56" t="s">
        <v>501</v>
      </c>
      <c r="CB13754" s="56">
        <v>696293</v>
      </c>
      <c r="CC13754" s="56">
        <v>1159865</v>
      </c>
      <c r="CD13754" s="56">
        <v>1182283</v>
      </c>
      <c r="CE13754" s="56">
        <v>1004988</v>
      </c>
      <c r="CF13754" s="56" t="s">
        <v>501</v>
      </c>
      <c r="CG13754" s="56" t="s">
        <v>501</v>
      </c>
      <c r="CH13754" s="56" t="s">
        <v>501</v>
      </c>
      <c r="CI13754" s="56" t="s">
        <v>501</v>
      </c>
      <c r="CJ13754" s="56" t="s">
        <v>501</v>
      </c>
      <c r="CK13754" s="56" t="s">
        <v>501</v>
      </c>
      <c r="CL13754" s="56" t="s">
        <v>501</v>
      </c>
      <c r="CM13754" s="56" t="s">
        <v>501</v>
      </c>
      <c r="CN13754" s="56">
        <v>79422</v>
      </c>
      <c r="CO13754" s="56">
        <v>132299</v>
      </c>
      <c r="CP13754" s="56">
        <v>134856</v>
      </c>
      <c r="CQ13754" s="56">
        <v>114633</v>
      </c>
      <c r="CR13754" s="56">
        <v>0</v>
      </c>
      <c r="CS13754" s="56">
        <v>0</v>
      </c>
      <c r="CT13754" s="56">
        <v>4043429</v>
      </c>
      <c r="CU13754" s="56">
        <v>4043429</v>
      </c>
      <c r="CV13754" s="56">
        <v>461210</v>
      </c>
      <c r="CW13754" s="54">
        <v>2020</v>
      </c>
    </row>
    <row r="13755" spans="1:101" s="46" customFormat="1" hidden="1" x14ac:dyDescent="0.25">
      <c r="A13755" s="46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54">
        <v>62563</v>
      </c>
      <c r="F13755" s="55" t="s">
        <v>20</v>
      </c>
      <c r="G13755" s="54" t="s">
        <v>501</v>
      </c>
      <c r="H13755" s="55" t="s">
        <v>13111</v>
      </c>
      <c r="I13755" s="55" t="s">
        <v>1225</v>
      </c>
      <c r="J13755" s="54">
        <v>19436</v>
      </c>
      <c r="K13755" s="55" t="s">
        <v>1103</v>
      </c>
      <c r="L13755" s="55" t="s">
        <v>544</v>
      </c>
      <c r="M13755" s="55" t="s">
        <v>512</v>
      </c>
      <c r="N13755" s="55" t="s">
        <v>404</v>
      </c>
      <c r="O13755" s="54">
        <v>22</v>
      </c>
      <c r="P13755" s="54">
        <v>1</v>
      </c>
      <c r="Q13755" s="55" t="s">
        <v>21</v>
      </c>
      <c r="R13755" s="55" t="s">
        <v>47</v>
      </c>
      <c r="S13755" s="55" t="s">
        <v>66</v>
      </c>
      <c r="T13755" s="55" t="s">
        <v>66</v>
      </c>
      <c r="U13755" s="55" t="s">
        <v>546</v>
      </c>
      <c r="V13755" s="55" t="s">
        <v>516</v>
      </c>
      <c r="W13755" s="55" t="s">
        <v>404</v>
      </c>
      <c r="X13755" s="56" t="s">
        <v>501</v>
      </c>
      <c r="Y13755" s="56" t="s">
        <v>501</v>
      </c>
      <c r="Z13755" s="56" t="s">
        <v>501</v>
      </c>
      <c r="AA13755" s="56" t="s">
        <v>501</v>
      </c>
      <c r="AB13755" s="56" t="s">
        <v>501</v>
      </c>
      <c r="AC13755" s="56" t="s">
        <v>501</v>
      </c>
      <c r="AD13755" s="56" t="s">
        <v>501</v>
      </c>
      <c r="AE13755" s="56" t="s">
        <v>501</v>
      </c>
      <c r="AF13755" s="56" t="s">
        <v>501</v>
      </c>
      <c r="AG13755" s="56" t="s">
        <v>501</v>
      </c>
      <c r="AH13755" s="56" t="s">
        <v>501</v>
      </c>
      <c r="AI13755" s="56">
        <v>0</v>
      </c>
      <c r="AJ13755" s="56" t="s">
        <v>501</v>
      </c>
      <c r="AK13755" s="56" t="s">
        <v>501</v>
      </c>
      <c r="AL13755" s="56" t="s">
        <v>501</v>
      </c>
      <c r="AM13755" s="56" t="s">
        <v>501</v>
      </c>
      <c r="AN13755" s="56" t="s">
        <v>501</v>
      </c>
      <c r="AO13755" s="56" t="s">
        <v>501</v>
      </c>
      <c r="AP13755" s="56" t="s">
        <v>501</v>
      </c>
      <c r="AQ13755" s="56" t="s">
        <v>501</v>
      </c>
      <c r="AR13755" s="56" t="s">
        <v>501</v>
      </c>
      <c r="AS13755" s="56" t="s">
        <v>501</v>
      </c>
      <c r="AT13755" s="56" t="s">
        <v>501</v>
      </c>
      <c r="AU13755" s="56">
        <v>0</v>
      </c>
      <c r="AV13755" s="57" t="s">
        <v>501</v>
      </c>
      <c r="AW13755" s="57" t="s">
        <v>501</v>
      </c>
      <c r="AX13755" s="57" t="s">
        <v>501</v>
      </c>
      <c r="AY13755" s="57" t="s">
        <v>501</v>
      </c>
      <c r="AZ13755" s="57" t="s">
        <v>501</v>
      </c>
      <c r="BA13755" s="57" t="s">
        <v>501</v>
      </c>
      <c r="BB13755" s="57" t="s">
        <v>501</v>
      </c>
      <c r="BC13755" s="57" t="s">
        <v>501</v>
      </c>
      <c r="BD13755" s="57" t="s">
        <v>501</v>
      </c>
      <c r="BE13755" s="57" t="s">
        <v>501</v>
      </c>
      <c r="BF13755" s="57" t="s">
        <v>501</v>
      </c>
      <c r="BG13755" s="57">
        <v>0</v>
      </c>
      <c r="BH13755" s="56" t="s">
        <v>501</v>
      </c>
      <c r="BI13755" s="56" t="s">
        <v>501</v>
      </c>
      <c r="BJ13755" s="56" t="s">
        <v>501</v>
      </c>
      <c r="BK13755" s="56" t="s">
        <v>501</v>
      </c>
      <c r="BL13755" s="56" t="s">
        <v>501</v>
      </c>
      <c r="BM13755" s="56" t="s">
        <v>501</v>
      </c>
      <c r="BN13755" s="56" t="s">
        <v>501</v>
      </c>
      <c r="BO13755" s="56" t="s">
        <v>501</v>
      </c>
      <c r="BP13755" s="56" t="s">
        <v>501</v>
      </c>
      <c r="BQ13755" s="56" t="s">
        <v>501</v>
      </c>
      <c r="BR13755" s="56" t="s">
        <v>501</v>
      </c>
      <c r="BS13755" s="56">
        <v>526748</v>
      </c>
      <c r="BT13755" s="56" t="s">
        <v>501</v>
      </c>
      <c r="BU13755" s="56" t="s">
        <v>501</v>
      </c>
      <c r="BV13755" s="56" t="s">
        <v>501</v>
      </c>
      <c r="BW13755" s="56" t="s">
        <v>501</v>
      </c>
      <c r="BX13755" s="56" t="s">
        <v>501</v>
      </c>
      <c r="BY13755" s="56" t="s">
        <v>501</v>
      </c>
      <c r="BZ13755" s="56" t="s">
        <v>501</v>
      </c>
      <c r="CA13755" s="56" t="s">
        <v>501</v>
      </c>
      <c r="CB13755" s="56" t="s">
        <v>501</v>
      </c>
      <c r="CC13755" s="56" t="s">
        <v>501</v>
      </c>
      <c r="CD13755" s="56" t="s">
        <v>501</v>
      </c>
      <c r="CE13755" s="56">
        <v>526748</v>
      </c>
      <c r="CF13755" s="56" t="s">
        <v>501</v>
      </c>
      <c r="CG13755" s="56" t="s">
        <v>501</v>
      </c>
      <c r="CH13755" s="56" t="s">
        <v>501</v>
      </c>
      <c r="CI13755" s="56" t="s">
        <v>501</v>
      </c>
      <c r="CJ13755" s="56" t="s">
        <v>501</v>
      </c>
      <c r="CK13755" s="56" t="s">
        <v>501</v>
      </c>
      <c r="CL13755" s="56" t="s">
        <v>501</v>
      </c>
      <c r="CM13755" s="56" t="s">
        <v>501</v>
      </c>
      <c r="CN13755" s="56" t="s">
        <v>501</v>
      </c>
      <c r="CO13755" s="56" t="s">
        <v>501</v>
      </c>
      <c r="CP13755" s="56" t="s">
        <v>501</v>
      </c>
      <c r="CQ13755" s="56">
        <v>60083</v>
      </c>
      <c r="CR13755" s="56">
        <v>0</v>
      </c>
      <c r="CS13755" s="56">
        <v>0</v>
      </c>
      <c r="CT13755" s="56">
        <v>526748</v>
      </c>
      <c r="CU13755" s="56">
        <v>526748</v>
      </c>
      <c r="CV13755" s="56">
        <v>60083</v>
      </c>
      <c r="CW13755" s="54">
        <v>2020</v>
      </c>
    </row>
    <row r="13756" spans="1:101" s="46" customFormat="1" hidden="1" x14ac:dyDescent="0.25">
      <c r="A13756" s="46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54">
        <v>62566</v>
      </c>
      <c r="F13756" s="55" t="s">
        <v>20</v>
      </c>
      <c r="G13756" s="54" t="s">
        <v>501</v>
      </c>
      <c r="H13756" s="55" t="s">
        <v>13112</v>
      </c>
      <c r="I13756" s="55" t="s">
        <v>13113</v>
      </c>
      <c r="J13756" s="54">
        <v>62063</v>
      </c>
      <c r="K13756" s="55" t="s">
        <v>524</v>
      </c>
      <c r="L13756" s="55" t="s">
        <v>525</v>
      </c>
      <c r="M13756" s="55" t="s">
        <v>787</v>
      </c>
      <c r="N13756" s="55" t="s">
        <v>404</v>
      </c>
      <c r="O13756" s="54">
        <v>22</v>
      </c>
      <c r="P13756" s="54">
        <v>2</v>
      </c>
      <c r="Q13756" s="55" t="s">
        <v>27</v>
      </c>
      <c r="R13756" s="55" t="s">
        <v>47</v>
      </c>
      <c r="S13756" s="55" t="s">
        <v>66</v>
      </c>
      <c r="T13756" s="55" t="s">
        <v>66</v>
      </c>
      <c r="U13756" s="55" t="s">
        <v>788</v>
      </c>
      <c r="V13756" s="55" t="s">
        <v>516</v>
      </c>
      <c r="W13756" s="55" t="s">
        <v>404</v>
      </c>
      <c r="X13756" s="56">
        <v>0</v>
      </c>
      <c r="Y13756" s="56">
        <v>0</v>
      </c>
      <c r="Z13756" s="56">
        <v>0</v>
      </c>
      <c r="AA13756" s="56">
        <v>0</v>
      </c>
      <c r="AB13756" s="56">
        <v>0</v>
      </c>
      <c r="AC13756" s="56">
        <v>0</v>
      </c>
      <c r="AD13756" s="56">
        <v>0</v>
      </c>
      <c r="AE13756" s="56">
        <v>0</v>
      </c>
      <c r="AF13756" s="56">
        <v>0</v>
      </c>
      <c r="AG13756" s="56">
        <v>0</v>
      </c>
      <c r="AH13756" s="56">
        <v>0</v>
      </c>
      <c r="AI13756" s="56">
        <v>0</v>
      </c>
      <c r="AJ13756" s="56">
        <v>0</v>
      </c>
      <c r="AK13756" s="56">
        <v>0</v>
      </c>
      <c r="AL13756" s="56">
        <v>0</v>
      </c>
      <c r="AM13756" s="56">
        <v>0</v>
      </c>
      <c r="AN13756" s="56">
        <v>0</v>
      </c>
      <c r="AO13756" s="56">
        <v>0</v>
      </c>
      <c r="AP13756" s="56">
        <v>0</v>
      </c>
      <c r="AQ13756" s="56">
        <v>0</v>
      </c>
      <c r="AR13756" s="56">
        <v>0</v>
      </c>
      <c r="AS13756" s="56">
        <v>0</v>
      </c>
      <c r="AT13756" s="56">
        <v>0</v>
      </c>
      <c r="AU13756" s="56">
        <v>0</v>
      </c>
      <c r="AV13756" s="57">
        <v>0</v>
      </c>
      <c r="AW13756" s="57">
        <v>0</v>
      </c>
      <c r="AX13756" s="57">
        <v>0</v>
      </c>
      <c r="AY13756" s="57">
        <v>0</v>
      </c>
      <c r="AZ13756" s="57">
        <v>0</v>
      </c>
      <c r="BA13756" s="57">
        <v>0</v>
      </c>
      <c r="BB13756" s="57">
        <v>0</v>
      </c>
      <c r="BC13756" s="57">
        <v>0</v>
      </c>
      <c r="BD13756" s="57">
        <v>0</v>
      </c>
      <c r="BE13756" s="57">
        <v>0</v>
      </c>
      <c r="BF13756" s="57">
        <v>0</v>
      </c>
      <c r="BG13756" s="57">
        <v>0</v>
      </c>
      <c r="BH13756" s="56">
        <v>614681</v>
      </c>
      <c r="BI13756" s="56">
        <v>636186</v>
      </c>
      <c r="BJ13756" s="56">
        <v>571258</v>
      </c>
      <c r="BK13756" s="56">
        <v>668054</v>
      </c>
      <c r="BL13756" s="56">
        <v>561193</v>
      </c>
      <c r="BM13756" s="56">
        <v>661681</v>
      </c>
      <c r="BN13756" s="56">
        <v>527186</v>
      </c>
      <c r="BO13756" s="56">
        <v>529185</v>
      </c>
      <c r="BP13756" s="56">
        <v>400687</v>
      </c>
      <c r="BQ13756" s="56">
        <v>604993</v>
      </c>
      <c r="BR13756" s="56">
        <v>667195</v>
      </c>
      <c r="BS13756" s="56">
        <v>670132</v>
      </c>
      <c r="BT13756" s="56">
        <v>614681</v>
      </c>
      <c r="BU13756" s="56">
        <v>636186</v>
      </c>
      <c r="BV13756" s="56">
        <v>571258</v>
      </c>
      <c r="BW13756" s="56">
        <v>668054</v>
      </c>
      <c r="BX13756" s="56">
        <v>561193</v>
      </c>
      <c r="BY13756" s="56">
        <v>661681</v>
      </c>
      <c r="BZ13756" s="56">
        <v>527186</v>
      </c>
      <c r="CA13756" s="56">
        <v>529185</v>
      </c>
      <c r="CB13756" s="56">
        <v>400687</v>
      </c>
      <c r="CC13756" s="56">
        <v>604993</v>
      </c>
      <c r="CD13756" s="56">
        <v>667195</v>
      </c>
      <c r="CE13756" s="56">
        <v>670132</v>
      </c>
      <c r="CF13756" s="56">
        <v>70113</v>
      </c>
      <c r="CG13756" s="56">
        <v>72566</v>
      </c>
      <c r="CH13756" s="56">
        <v>65160</v>
      </c>
      <c r="CI13756" s="56">
        <v>76201</v>
      </c>
      <c r="CJ13756" s="56">
        <v>64012</v>
      </c>
      <c r="CK13756" s="56">
        <v>75474</v>
      </c>
      <c r="CL13756" s="56">
        <v>60133</v>
      </c>
      <c r="CM13756" s="56">
        <v>60361</v>
      </c>
      <c r="CN13756" s="56">
        <v>45704</v>
      </c>
      <c r="CO13756" s="56">
        <v>69008</v>
      </c>
      <c r="CP13756" s="56">
        <v>76103</v>
      </c>
      <c r="CQ13756" s="56">
        <v>76438</v>
      </c>
      <c r="CR13756" s="56">
        <v>0</v>
      </c>
      <c r="CS13756" s="56">
        <v>0</v>
      </c>
      <c r="CT13756" s="56">
        <v>7112431</v>
      </c>
      <c r="CU13756" s="56">
        <v>7112431</v>
      </c>
      <c r="CV13756" s="56">
        <v>811273</v>
      </c>
      <c r="CW13756" s="54">
        <v>2020</v>
      </c>
    </row>
    <row r="13757" spans="1:101" s="46" customFormat="1" hidden="1" x14ac:dyDescent="0.25">
      <c r="A13757" s="46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54">
        <v>62567</v>
      </c>
      <c r="F13757" s="55" t="s">
        <v>20</v>
      </c>
      <c r="G13757" s="54" t="s">
        <v>501</v>
      </c>
      <c r="H13757" s="55" t="s">
        <v>13114</v>
      </c>
      <c r="I13757" s="55" t="s">
        <v>13114</v>
      </c>
      <c r="J13757" s="54">
        <v>62062</v>
      </c>
      <c r="K13757" s="55" t="s">
        <v>2534</v>
      </c>
      <c r="L13757" s="55" t="s">
        <v>980</v>
      </c>
      <c r="M13757" s="55" t="s">
        <v>605</v>
      </c>
      <c r="N13757" s="55" t="s">
        <v>404</v>
      </c>
      <c r="O13757" s="54">
        <v>22</v>
      </c>
      <c r="P13757" s="54">
        <v>2</v>
      </c>
      <c r="Q13757" s="55" t="s">
        <v>27</v>
      </c>
      <c r="R13757" s="55" t="s">
        <v>50</v>
      </c>
      <c r="S13757" s="55" t="s">
        <v>70</v>
      </c>
      <c r="T13757" s="55" t="s">
        <v>70</v>
      </c>
      <c r="U13757" s="55" t="s">
        <v>981</v>
      </c>
      <c r="V13757" s="55" t="s">
        <v>506</v>
      </c>
      <c r="W13757" s="55" t="s">
        <v>404</v>
      </c>
      <c r="X13757" s="56">
        <v>0</v>
      </c>
      <c r="Y13757" s="56">
        <v>0</v>
      </c>
      <c r="Z13757" s="56">
        <v>0</v>
      </c>
      <c r="AA13757" s="56">
        <v>0</v>
      </c>
      <c r="AB13757" s="56">
        <v>0</v>
      </c>
      <c r="AC13757" s="56">
        <v>0</v>
      </c>
      <c r="AD13757" s="56">
        <v>0</v>
      </c>
      <c r="AE13757" s="56">
        <v>0</v>
      </c>
      <c r="AF13757" s="56">
        <v>0</v>
      </c>
      <c r="AG13757" s="56">
        <v>0</v>
      </c>
      <c r="AH13757" s="56">
        <v>0</v>
      </c>
      <c r="AI13757" s="56">
        <v>0</v>
      </c>
      <c r="AJ13757" s="56">
        <v>0</v>
      </c>
      <c r="AK13757" s="56">
        <v>0</v>
      </c>
      <c r="AL13757" s="56">
        <v>0</v>
      </c>
      <c r="AM13757" s="56">
        <v>0</v>
      </c>
      <c r="AN13757" s="56">
        <v>0</v>
      </c>
      <c r="AO13757" s="56">
        <v>0</v>
      </c>
      <c r="AP13757" s="56">
        <v>0</v>
      </c>
      <c r="AQ13757" s="56">
        <v>0</v>
      </c>
      <c r="AR13757" s="56">
        <v>0</v>
      </c>
      <c r="AS13757" s="56">
        <v>0</v>
      </c>
      <c r="AT13757" s="56">
        <v>0</v>
      </c>
      <c r="AU13757" s="56">
        <v>0</v>
      </c>
      <c r="AV13757" s="57">
        <v>0</v>
      </c>
      <c r="AW13757" s="57">
        <v>0</v>
      </c>
      <c r="AX13757" s="57">
        <v>0</v>
      </c>
      <c r="AY13757" s="57">
        <v>0</v>
      </c>
      <c r="AZ13757" s="57">
        <v>0</v>
      </c>
      <c r="BA13757" s="57">
        <v>0</v>
      </c>
      <c r="BB13757" s="57">
        <v>0</v>
      </c>
      <c r="BC13757" s="57">
        <v>0</v>
      </c>
      <c r="BD13757" s="57">
        <v>0</v>
      </c>
      <c r="BE13757" s="57">
        <v>0</v>
      </c>
      <c r="BF13757" s="57">
        <v>0</v>
      </c>
      <c r="BG13757" s="57">
        <v>0</v>
      </c>
      <c r="BH13757" s="56">
        <v>651</v>
      </c>
      <c r="BI13757" s="56">
        <v>895</v>
      </c>
      <c r="BJ13757" s="56">
        <v>1436</v>
      </c>
      <c r="BK13757" s="56">
        <v>1425</v>
      </c>
      <c r="BL13757" s="56">
        <v>2013</v>
      </c>
      <c r="BM13757" s="56">
        <v>1933</v>
      </c>
      <c r="BN13757" s="56">
        <v>1935</v>
      </c>
      <c r="BO13757" s="56">
        <v>1680</v>
      </c>
      <c r="BP13757" s="56">
        <v>1524</v>
      </c>
      <c r="BQ13757" s="56">
        <v>1073</v>
      </c>
      <c r="BR13757" s="56">
        <v>807</v>
      </c>
      <c r="BS13757" s="56">
        <v>504</v>
      </c>
      <c r="BT13757" s="56">
        <v>651</v>
      </c>
      <c r="BU13757" s="56">
        <v>895</v>
      </c>
      <c r="BV13757" s="56">
        <v>1436</v>
      </c>
      <c r="BW13757" s="56">
        <v>1425</v>
      </c>
      <c r="BX13757" s="56">
        <v>2013</v>
      </c>
      <c r="BY13757" s="56">
        <v>1933</v>
      </c>
      <c r="BZ13757" s="56">
        <v>1935</v>
      </c>
      <c r="CA13757" s="56">
        <v>1680</v>
      </c>
      <c r="CB13757" s="56">
        <v>1524</v>
      </c>
      <c r="CC13757" s="56">
        <v>1073</v>
      </c>
      <c r="CD13757" s="56">
        <v>807</v>
      </c>
      <c r="CE13757" s="56">
        <v>504</v>
      </c>
      <c r="CF13757" s="56">
        <v>74.254999999999995</v>
      </c>
      <c r="CG13757" s="56">
        <v>102.098</v>
      </c>
      <c r="CH13757" s="56">
        <v>163.83099999999999</v>
      </c>
      <c r="CI13757" s="56">
        <v>162.57400000000001</v>
      </c>
      <c r="CJ13757" s="56">
        <v>229.64599999999999</v>
      </c>
      <c r="CK13757" s="56">
        <v>220.542</v>
      </c>
      <c r="CL13757" s="56">
        <v>220.702</v>
      </c>
      <c r="CM13757" s="56">
        <v>191.62100000000001</v>
      </c>
      <c r="CN13757" s="56">
        <v>173.839</v>
      </c>
      <c r="CO13757" s="56">
        <v>122.387</v>
      </c>
      <c r="CP13757" s="56">
        <v>92.003</v>
      </c>
      <c r="CQ13757" s="56">
        <v>57.502000000000002</v>
      </c>
      <c r="CR13757" s="56">
        <v>0</v>
      </c>
      <c r="CS13757" s="56">
        <v>0</v>
      </c>
      <c r="CT13757" s="56">
        <v>15876</v>
      </c>
      <c r="CU13757" s="56">
        <v>15876</v>
      </c>
      <c r="CV13757" s="56">
        <v>1811</v>
      </c>
      <c r="CW13757" s="54">
        <v>2020</v>
      </c>
    </row>
    <row r="13758" spans="1:101" s="46" customFormat="1" hidden="1" x14ac:dyDescent="0.25">
      <c r="A13758" s="46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54">
        <v>62568</v>
      </c>
      <c r="F13758" s="55" t="s">
        <v>20</v>
      </c>
      <c r="G13758" s="54" t="s">
        <v>501</v>
      </c>
      <c r="H13758" s="55" t="s">
        <v>13115</v>
      </c>
      <c r="I13758" s="55" t="s">
        <v>13115</v>
      </c>
      <c r="J13758" s="54">
        <v>62061</v>
      </c>
      <c r="K13758" s="55" t="s">
        <v>2534</v>
      </c>
      <c r="L13758" s="55" t="s">
        <v>980</v>
      </c>
      <c r="M13758" s="55" t="s">
        <v>605</v>
      </c>
      <c r="N13758" s="55" t="s">
        <v>404</v>
      </c>
      <c r="O13758" s="54">
        <v>22</v>
      </c>
      <c r="P13758" s="54">
        <v>2</v>
      </c>
      <c r="Q13758" s="55" t="s">
        <v>27</v>
      </c>
      <c r="R13758" s="55" t="s">
        <v>50</v>
      </c>
      <c r="S13758" s="55" t="s">
        <v>70</v>
      </c>
      <c r="T13758" s="55" t="s">
        <v>70</v>
      </c>
      <c r="U13758" s="55" t="s">
        <v>981</v>
      </c>
      <c r="V13758" s="55" t="s">
        <v>506</v>
      </c>
      <c r="W13758" s="55" t="s">
        <v>404</v>
      </c>
      <c r="X13758" s="56">
        <v>0</v>
      </c>
      <c r="Y13758" s="56">
        <v>0</v>
      </c>
      <c r="Z13758" s="56">
        <v>0</v>
      </c>
      <c r="AA13758" s="56">
        <v>0</v>
      </c>
      <c r="AB13758" s="56">
        <v>0</v>
      </c>
      <c r="AC13758" s="56">
        <v>0</v>
      </c>
      <c r="AD13758" s="56">
        <v>0</v>
      </c>
      <c r="AE13758" s="56">
        <v>0</v>
      </c>
      <c r="AF13758" s="56">
        <v>0</v>
      </c>
      <c r="AG13758" s="56">
        <v>0</v>
      </c>
      <c r="AH13758" s="56">
        <v>0</v>
      </c>
      <c r="AI13758" s="56">
        <v>0</v>
      </c>
      <c r="AJ13758" s="56">
        <v>0</v>
      </c>
      <c r="AK13758" s="56">
        <v>0</v>
      </c>
      <c r="AL13758" s="56">
        <v>0</v>
      </c>
      <c r="AM13758" s="56">
        <v>0</v>
      </c>
      <c r="AN13758" s="56">
        <v>0</v>
      </c>
      <c r="AO13758" s="56">
        <v>0</v>
      </c>
      <c r="AP13758" s="56">
        <v>0</v>
      </c>
      <c r="AQ13758" s="56">
        <v>0</v>
      </c>
      <c r="AR13758" s="56">
        <v>0</v>
      </c>
      <c r="AS13758" s="56">
        <v>0</v>
      </c>
      <c r="AT13758" s="56">
        <v>0</v>
      </c>
      <c r="AU13758" s="56">
        <v>0</v>
      </c>
      <c r="AV13758" s="57">
        <v>0</v>
      </c>
      <c r="AW13758" s="57">
        <v>0</v>
      </c>
      <c r="AX13758" s="57">
        <v>0</v>
      </c>
      <c r="AY13758" s="57">
        <v>0</v>
      </c>
      <c r="AZ13758" s="57">
        <v>0</v>
      </c>
      <c r="BA13758" s="57">
        <v>0</v>
      </c>
      <c r="BB13758" s="57">
        <v>0</v>
      </c>
      <c r="BC13758" s="57">
        <v>0</v>
      </c>
      <c r="BD13758" s="57">
        <v>0</v>
      </c>
      <c r="BE13758" s="57">
        <v>0</v>
      </c>
      <c r="BF13758" s="57">
        <v>0</v>
      </c>
      <c r="BG13758" s="57">
        <v>0</v>
      </c>
      <c r="BH13758" s="56">
        <v>951</v>
      </c>
      <c r="BI13758" s="56">
        <v>1308</v>
      </c>
      <c r="BJ13758" s="56">
        <v>2099</v>
      </c>
      <c r="BK13758" s="56">
        <v>2082</v>
      </c>
      <c r="BL13758" s="56">
        <v>2942</v>
      </c>
      <c r="BM13758" s="56">
        <v>2825</v>
      </c>
      <c r="BN13758" s="56">
        <v>2827</v>
      </c>
      <c r="BO13758" s="56">
        <v>2455</v>
      </c>
      <c r="BP13758" s="56">
        <v>2227</v>
      </c>
      <c r="BQ13758" s="56">
        <v>1568</v>
      </c>
      <c r="BR13758" s="56">
        <v>1178</v>
      </c>
      <c r="BS13758" s="56">
        <v>737</v>
      </c>
      <c r="BT13758" s="56">
        <v>951</v>
      </c>
      <c r="BU13758" s="56">
        <v>1308</v>
      </c>
      <c r="BV13758" s="56">
        <v>2099</v>
      </c>
      <c r="BW13758" s="56">
        <v>2082</v>
      </c>
      <c r="BX13758" s="56">
        <v>2942</v>
      </c>
      <c r="BY13758" s="56">
        <v>2825</v>
      </c>
      <c r="BZ13758" s="56">
        <v>2827</v>
      </c>
      <c r="CA13758" s="56">
        <v>2455</v>
      </c>
      <c r="CB13758" s="56">
        <v>2227</v>
      </c>
      <c r="CC13758" s="56">
        <v>1568</v>
      </c>
      <c r="CD13758" s="56">
        <v>1178</v>
      </c>
      <c r="CE13758" s="56">
        <v>737</v>
      </c>
      <c r="CF13758" s="56">
        <v>108.49</v>
      </c>
      <c r="CG13758" s="56">
        <v>149.173</v>
      </c>
      <c r="CH13758" s="56">
        <v>239.36799999999999</v>
      </c>
      <c r="CI13758" s="56">
        <v>237.53200000000001</v>
      </c>
      <c r="CJ13758" s="56">
        <v>335.529</v>
      </c>
      <c r="CK13758" s="56">
        <v>322.22800000000001</v>
      </c>
      <c r="CL13758" s="56">
        <v>322.46100000000001</v>
      </c>
      <c r="CM13758" s="56">
        <v>279.97199999999998</v>
      </c>
      <c r="CN13758" s="56">
        <v>253.99100000000001</v>
      </c>
      <c r="CO13758" s="56">
        <v>178.81700000000001</v>
      </c>
      <c r="CP13758" s="56">
        <v>134.42400000000001</v>
      </c>
      <c r="CQ13758" s="56">
        <v>84.015000000000001</v>
      </c>
      <c r="CR13758" s="56">
        <v>0</v>
      </c>
      <c r="CS13758" s="56">
        <v>0</v>
      </c>
      <c r="CT13758" s="56">
        <v>23199</v>
      </c>
      <c r="CU13758" s="56">
        <v>23199</v>
      </c>
      <c r="CV13758" s="56">
        <v>2646</v>
      </c>
      <c r="CW13758" s="54">
        <v>2020</v>
      </c>
    </row>
    <row r="13759" spans="1:101" s="46" customFormat="1" hidden="1" x14ac:dyDescent="0.25">
      <c r="A13759" s="46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54">
        <v>62569</v>
      </c>
      <c r="F13759" s="55" t="s">
        <v>20</v>
      </c>
      <c r="G13759" s="54" t="s">
        <v>501</v>
      </c>
      <c r="H13759" s="55" t="s">
        <v>13116</v>
      </c>
      <c r="I13759" s="55" t="s">
        <v>1220</v>
      </c>
      <c r="J13759" s="54">
        <v>12341</v>
      </c>
      <c r="K13759" s="55" t="s">
        <v>1316</v>
      </c>
      <c r="L13759" s="55" t="s">
        <v>544</v>
      </c>
      <c r="M13759" s="55" t="s">
        <v>545</v>
      </c>
      <c r="N13759" s="55" t="s">
        <v>404</v>
      </c>
      <c r="O13759" s="54">
        <v>22</v>
      </c>
      <c r="P13759" s="54">
        <v>1</v>
      </c>
      <c r="Q13759" s="55" t="s">
        <v>21</v>
      </c>
      <c r="R13759" s="55" t="s">
        <v>51</v>
      </c>
      <c r="S13759" s="55" t="s">
        <v>73</v>
      </c>
      <c r="T13759" s="55" t="s">
        <v>78</v>
      </c>
      <c r="U13759" s="55" t="s">
        <v>546</v>
      </c>
      <c r="V13759" s="55" t="s">
        <v>506</v>
      </c>
      <c r="W13759" s="55" t="s">
        <v>630</v>
      </c>
      <c r="X13759" s="56">
        <v>27</v>
      </c>
      <c r="Y13759" s="56">
        <v>31</v>
      </c>
      <c r="Z13759" s="56">
        <v>44</v>
      </c>
      <c r="AA13759" s="56">
        <v>42</v>
      </c>
      <c r="AB13759" s="56">
        <v>42</v>
      </c>
      <c r="AC13759" s="56">
        <v>41</v>
      </c>
      <c r="AD13759" s="56">
        <v>42</v>
      </c>
      <c r="AE13759" s="56">
        <v>43</v>
      </c>
      <c r="AF13759" s="56">
        <v>38</v>
      </c>
      <c r="AG13759" s="56">
        <v>42</v>
      </c>
      <c r="AH13759" s="56">
        <v>41</v>
      </c>
      <c r="AI13759" s="56">
        <v>41</v>
      </c>
      <c r="AJ13759" s="56">
        <v>27</v>
      </c>
      <c r="AK13759" s="56">
        <v>31</v>
      </c>
      <c r="AL13759" s="56">
        <v>44</v>
      </c>
      <c r="AM13759" s="56">
        <v>42</v>
      </c>
      <c r="AN13759" s="56">
        <v>42</v>
      </c>
      <c r="AO13759" s="56">
        <v>41</v>
      </c>
      <c r="AP13759" s="56">
        <v>42</v>
      </c>
      <c r="AQ13759" s="56">
        <v>43</v>
      </c>
      <c r="AR13759" s="56">
        <v>38</v>
      </c>
      <c r="AS13759" s="56">
        <v>42</v>
      </c>
      <c r="AT13759" s="56">
        <v>41</v>
      </c>
      <c r="AU13759" s="56">
        <v>41</v>
      </c>
      <c r="AV13759" s="57">
        <v>0</v>
      </c>
      <c r="AW13759" s="57">
        <v>0</v>
      </c>
      <c r="AX13759" s="57">
        <v>0</v>
      </c>
      <c r="AY13759" s="57">
        <v>0</v>
      </c>
      <c r="AZ13759" s="57">
        <v>0</v>
      </c>
      <c r="BA13759" s="57">
        <v>0</v>
      </c>
      <c r="BB13759" s="57">
        <v>0</v>
      </c>
      <c r="BC13759" s="57">
        <v>0</v>
      </c>
      <c r="BD13759" s="57">
        <v>0</v>
      </c>
      <c r="BE13759" s="57">
        <v>0</v>
      </c>
      <c r="BF13759" s="57">
        <v>0</v>
      </c>
      <c r="BG13759" s="57">
        <v>0</v>
      </c>
      <c r="BH13759" s="56">
        <v>0</v>
      </c>
      <c r="BI13759" s="56">
        <v>0</v>
      </c>
      <c r="BJ13759" s="56">
        <v>0</v>
      </c>
      <c r="BK13759" s="56">
        <v>0</v>
      </c>
      <c r="BL13759" s="56">
        <v>0</v>
      </c>
      <c r="BM13759" s="56">
        <v>0</v>
      </c>
      <c r="BN13759" s="56">
        <v>0</v>
      </c>
      <c r="BO13759" s="56">
        <v>0</v>
      </c>
      <c r="BP13759" s="56">
        <v>0</v>
      </c>
      <c r="BQ13759" s="56">
        <v>0</v>
      </c>
      <c r="BR13759" s="56">
        <v>0</v>
      </c>
      <c r="BS13759" s="56">
        <v>0</v>
      </c>
      <c r="BT13759" s="56">
        <v>0</v>
      </c>
      <c r="BU13759" s="56">
        <v>0</v>
      </c>
      <c r="BV13759" s="56">
        <v>0</v>
      </c>
      <c r="BW13759" s="56">
        <v>0</v>
      </c>
      <c r="BX13759" s="56">
        <v>0</v>
      </c>
      <c r="BY13759" s="56">
        <v>0</v>
      </c>
      <c r="BZ13759" s="56">
        <v>0</v>
      </c>
      <c r="CA13759" s="56">
        <v>0</v>
      </c>
      <c r="CB13759" s="56">
        <v>0</v>
      </c>
      <c r="CC13759" s="56">
        <v>0</v>
      </c>
      <c r="CD13759" s="56">
        <v>0</v>
      </c>
      <c r="CE13759" s="56">
        <v>0</v>
      </c>
      <c r="CF13759" s="56">
        <v>-3.3239999999999998</v>
      </c>
      <c r="CG13759" s="56">
        <v>-3.8980000000000001</v>
      </c>
      <c r="CH13759" s="56">
        <v>-5.5309999999999997</v>
      </c>
      <c r="CI13759" s="56">
        <v>-5.26</v>
      </c>
      <c r="CJ13759" s="56">
        <v>-5.2709999999999999</v>
      </c>
      <c r="CK13759" s="56">
        <v>-5.0599999999999996</v>
      </c>
      <c r="CL13759" s="56">
        <v>-5.266</v>
      </c>
      <c r="CM13759" s="56">
        <v>-5.2919999999999998</v>
      </c>
      <c r="CN13759" s="56">
        <v>-4.7080000000000002</v>
      </c>
      <c r="CO13759" s="56">
        <v>-5.1769999999999996</v>
      </c>
      <c r="CP13759" s="56">
        <v>-5.14</v>
      </c>
      <c r="CQ13759" s="56">
        <v>-5.0730000000000004</v>
      </c>
      <c r="CR13759" s="56">
        <v>474</v>
      </c>
      <c r="CS13759" s="56">
        <v>474</v>
      </c>
      <c r="CT13759" s="56">
        <v>0</v>
      </c>
      <c r="CU13759" s="56">
        <v>0</v>
      </c>
      <c r="CV13759" s="56">
        <v>-59</v>
      </c>
      <c r="CW13759" s="54">
        <v>2020</v>
      </c>
    </row>
    <row r="13760" spans="1:101" s="46" customFormat="1" hidden="1" x14ac:dyDescent="0.25">
      <c r="A13760" s="46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54">
        <v>62570</v>
      </c>
      <c r="F13760" s="55" t="s">
        <v>20</v>
      </c>
      <c r="G13760" s="54" t="s">
        <v>501</v>
      </c>
      <c r="H13760" s="55" t="s">
        <v>13117</v>
      </c>
      <c r="I13760" s="55" t="s">
        <v>13118</v>
      </c>
      <c r="J13760" s="54">
        <v>62069</v>
      </c>
      <c r="K13760" s="55" t="s">
        <v>992</v>
      </c>
      <c r="L13760" s="55" t="s">
        <v>980</v>
      </c>
      <c r="M13760" s="55" t="s">
        <v>605</v>
      </c>
      <c r="N13760" s="55" t="s">
        <v>404</v>
      </c>
      <c r="O13760" s="54">
        <v>22</v>
      </c>
      <c r="P13760" s="54">
        <v>2</v>
      </c>
      <c r="Q13760" s="55" t="s">
        <v>27</v>
      </c>
      <c r="R13760" s="55" t="s">
        <v>47</v>
      </c>
      <c r="S13760" s="55" t="s">
        <v>66</v>
      </c>
      <c r="T13760" s="55" t="s">
        <v>66</v>
      </c>
      <c r="U13760" s="55" t="s">
        <v>981</v>
      </c>
      <c r="V13760" s="55" t="s">
        <v>506</v>
      </c>
      <c r="W13760" s="55" t="s">
        <v>404</v>
      </c>
      <c r="X13760" s="56">
        <v>0</v>
      </c>
      <c r="Y13760" s="56">
        <v>0</v>
      </c>
      <c r="Z13760" s="56">
        <v>0</v>
      </c>
      <c r="AA13760" s="56">
        <v>0</v>
      </c>
      <c r="AB13760" s="56">
        <v>0</v>
      </c>
      <c r="AC13760" s="56">
        <v>0</v>
      </c>
      <c r="AD13760" s="56">
        <v>0</v>
      </c>
      <c r="AE13760" s="56">
        <v>0</v>
      </c>
      <c r="AF13760" s="56">
        <v>0</v>
      </c>
      <c r="AG13760" s="56">
        <v>0</v>
      </c>
      <c r="AH13760" s="56">
        <v>0</v>
      </c>
      <c r="AI13760" s="56">
        <v>0</v>
      </c>
      <c r="AJ13760" s="56">
        <v>0</v>
      </c>
      <c r="AK13760" s="56">
        <v>0</v>
      </c>
      <c r="AL13760" s="56">
        <v>0</v>
      </c>
      <c r="AM13760" s="56">
        <v>0</v>
      </c>
      <c r="AN13760" s="56">
        <v>0</v>
      </c>
      <c r="AO13760" s="56">
        <v>0</v>
      </c>
      <c r="AP13760" s="56">
        <v>0</v>
      </c>
      <c r="AQ13760" s="56">
        <v>0</v>
      </c>
      <c r="AR13760" s="56">
        <v>0</v>
      </c>
      <c r="AS13760" s="56">
        <v>0</v>
      </c>
      <c r="AT13760" s="56">
        <v>0</v>
      </c>
      <c r="AU13760" s="56">
        <v>0</v>
      </c>
      <c r="AV13760" s="57">
        <v>0</v>
      </c>
      <c r="AW13760" s="57">
        <v>0</v>
      </c>
      <c r="AX13760" s="57">
        <v>0</v>
      </c>
      <c r="AY13760" s="57">
        <v>0</v>
      </c>
      <c r="AZ13760" s="57">
        <v>0</v>
      </c>
      <c r="BA13760" s="57">
        <v>0</v>
      </c>
      <c r="BB13760" s="57">
        <v>0</v>
      </c>
      <c r="BC13760" s="57">
        <v>0</v>
      </c>
      <c r="BD13760" s="57">
        <v>0</v>
      </c>
      <c r="BE13760" s="57">
        <v>0</v>
      </c>
      <c r="BF13760" s="57">
        <v>0</v>
      </c>
      <c r="BG13760" s="57">
        <v>0</v>
      </c>
      <c r="BH13760" s="56">
        <v>1</v>
      </c>
      <c r="BI13760" s="56">
        <v>1</v>
      </c>
      <c r="BJ13760" s="56">
        <v>2</v>
      </c>
      <c r="BK13760" s="56">
        <v>2</v>
      </c>
      <c r="BL13760" s="56">
        <v>2</v>
      </c>
      <c r="BM13760" s="56">
        <v>1</v>
      </c>
      <c r="BN13760" s="56">
        <v>1</v>
      </c>
      <c r="BO13760" s="56">
        <v>1</v>
      </c>
      <c r="BP13760" s="56">
        <v>1</v>
      </c>
      <c r="BQ13760" s="56">
        <v>1</v>
      </c>
      <c r="BR13760" s="56">
        <v>2</v>
      </c>
      <c r="BS13760" s="56">
        <v>2</v>
      </c>
      <c r="BT13760" s="56">
        <v>1</v>
      </c>
      <c r="BU13760" s="56">
        <v>1</v>
      </c>
      <c r="BV13760" s="56">
        <v>2</v>
      </c>
      <c r="BW13760" s="56">
        <v>2</v>
      </c>
      <c r="BX13760" s="56">
        <v>2</v>
      </c>
      <c r="BY13760" s="56">
        <v>1</v>
      </c>
      <c r="BZ13760" s="56">
        <v>1</v>
      </c>
      <c r="CA13760" s="56">
        <v>1</v>
      </c>
      <c r="CB13760" s="56">
        <v>1</v>
      </c>
      <c r="CC13760" s="56">
        <v>1</v>
      </c>
      <c r="CD13760" s="56">
        <v>2</v>
      </c>
      <c r="CE13760" s="56">
        <v>2</v>
      </c>
      <c r="CF13760" s="56">
        <v>0.14499999999999999</v>
      </c>
      <c r="CG13760" s="56">
        <v>0.157</v>
      </c>
      <c r="CH13760" s="56">
        <v>0.19700000000000001</v>
      </c>
      <c r="CI13760" s="56">
        <v>0.22700000000000001</v>
      </c>
      <c r="CJ13760" s="56">
        <v>0.188</v>
      </c>
      <c r="CK13760" s="56">
        <v>0.104</v>
      </c>
      <c r="CL13760" s="56">
        <v>0.109</v>
      </c>
      <c r="CM13760" s="56">
        <v>0.123</v>
      </c>
      <c r="CN13760" s="56">
        <v>0.13800000000000001</v>
      </c>
      <c r="CO13760" s="56">
        <v>0.14599999999999999</v>
      </c>
      <c r="CP13760" s="56">
        <v>0.24299999999999999</v>
      </c>
      <c r="CQ13760" s="56">
        <v>0.223</v>
      </c>
      <c r="CR13760" s="56">
        <v>0</v>
      </c>
      <c r="CS13760" s="56">
        <v>0</v>
      </c>
      <c r="CT13760" s="56">
        <v>17</v>
      </c>
      <c r="CU13760" s="56">
        <v>17</v>
      </c>
      <c r="CV13760" s="56">
        <v>2</v>
      </c>
      <c r="CW13760" s="54">
        <v>2020</v>
      </c>
    </row>
    <row r="13761" spans="1:101" s="46" customFormat="1" hidden="1" x14ac:dyDescent="0.25">
      <c r="A13761" s="46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54">
        <v>62571</v>
      </c>
      <c r="F13761" s="55" t="s">
        <v>20</v>
      </c>
      <c r="G13761" s="54" t="s">
        <v>501</v>
      </c>
      <c r="H13761" s="55" t="s">
        <v>13119</v>
      </c>
      <c r="I13761" s="55" t="s">
        <v>8079</v>
      </c>
      <c r="J13761" s="54">
        <v>57128</v>
      </c>
      <c r="K13761" s="55" t="s">
        <v>41</v>
      </c>
      <c r="L13761" s="55" t="s">
        <v>549</v>
      </c>
      <c r="M13761" s="55" t="s">
        <v>526</v>
      </c>
      <c r="N13761" s="55" t="s">
        <v>404</v>
      </c>
      <c r="O13761" s="54">
        <v>22</v>
      </c>
      <c r="P13761" s="54">
        <v>2</v>
      </c>
      <c r="Q13761" s="55" t="s">
        <v>27</v>
      </c>
      <c r="R13761" s="55" t="s">
        <v>55</v>
      </c>
      <c r="S13761" s="55" t="s">
        <v>60</v>
      </c>
      <c r="T13761" s="55" t="s">
        <v>60</v>
      </c>
      <c r="U13761" s="55" t="s">
        <v>796</v>
      </c>
      <c r="V13761" s="55" t="s">
        <v>506</v>
      </c>
      <c r="W13761" s="55" t="s">
        <v>517</v>
      </c>
      <c r="X13761" s="56">
        <v>3989</v>
      </c>
      <c r="Y13761" s="56">
        <v>3522</v>
      </c>
      <c r="Z13761" s="56">
        <v>3910</v>
      </c>
      <c r="AA13761" s="56">
        <v>2765</v>
      </c>
      <c r="AB13761" s="56">
        <v>2600</v>
      </c>
      <c r="AC13761" s="56">
        <v>3657</v>
      </c>
      <c r="AD13761" s="56">
        <v>5116</v>
      </c>
      <c r="AE13761" s="56">
        <v>6363</v>
      </c>
      <c r="AF13761" s="56">
        <v>5541</v>
      </c>
      <c r="AG13761" s="56">
        <v>5754</v>
      </c>
      <c r="AH13761" s="56">
        <v>4596</v>
      </c>
      <c r="AI13761" s="56">
        <v>5095</v>
      </c>
      <c r="AJ13761" s="56">
        <v>3989</v>
      </c>
      <c r="AK13761" s="56">
        <v>3522</v>
      </c>
      <c r="AL13761" s="56">
        <v>3910</v>
      </c>
      <c r="AM13761" s="56">
        <v>2765</v>
      </c>
      <c r="AN13761" s="56">
        <v>2600</v>
      </c>
      <c r="AO13761" s="56">
        <v>3657</v>
      </c>
      <c r="AP13761" s="56">
        <v>5116</v>
      </c>
      <c r="AQ13761" s="56">
        <v>6363</v>
      </c>
      <c r="AR13761" s="56">
        <v>5541</v>
      </c>
      <c r="AS13761" s="56">
        <v>5754</v>
      </c>
      <c r="AT13761" s="56">
        <v>4596</v>
      </c>
      <c r="AU13761" s="56">
        <v>5095</v>
      </c>
      <c r="AV13761" s="57">
        <v>1.02</v>
      </c>
      <c r="AW13761" s="57">
        <v>1.02</v>
      </c>
      <c r="AX13761" s="57">
        <v>1.02</v>
      </c>
      <c r="AY13761" s="57">
        <v>1.02</v>
      </c>
      <c r="AZ13761" s="57">
        <v>1.02</v>
      </c>
      <c r="BA13761" s="57">
        <v>1.02</v>
      </c>
      <c r="BB13761" s="57">
        <v>1.02</v>
      </c>
      <c r="BC13761" s="57">
        <v>1.02</v>
      </c>
      <c r="BD13761" s="57">
        <v>1.02</v>
      </c>
      <c r="BE13761" s="57">
        <v>1.02</v>
      </c>
      <c r="BF13761" s="57">
        <v>1.02</v>
      </c>
      <c r="BG13761" s="57">
        <v>1.02</v>
      </c>
      <c r="BH13761" s="56">
        <v>4069</v>
      </c>
      <c r="BI13761" s="56">
        <v>3592</v>
      </c>
      <c r="BJ13761" s="56">
        <v>3988</v>
      </c>
      <c r="BK13761" s="56">
        <v>2820</v>
      </c>
      <c r="BL13761" s="56">
        <v>2652</v>
      </c>
      <c r="BM13761" s="56">
        <v>3730</v>
      </c>
      <c r="BN13761" s="56">
        <v>5218</v>
      </c>
      <c r="BO13761" s="56">
        <v>6490</v>
      </c>
      <c r="BP13761" s="56">
        <v>5652</v>
      </c>
      <c r="BQ13761" s="56">
        <v>5869</v>
      </c>
      <c r="BR13761" s="56">
        <v>4688</v>
      </c>
      <c r="BS13761" s="56">
        <v>5197</v>
      </c>
      <c r="BT13761" s="56">
        <v>4069</v>
      </c>
      <c r="BU13761" s="56">
        <v>3592</v>
      </c>
      <c r="BV13761" s="56">
        <v>3988</v>
      </c>
      <c r="BW13761" s="56">
        <v>2820</v>
      </c>
      <c r="BX13761" s="56">
        <v>2652</v>
      </c>
      <c r="BY13761" s="56">
        <v>3730</v>
      </c>
      <c r="BZ13761" s="56">
        <v>5218</v>
      </c>
      <c r="CA13761" s="56">
        <v>6490</v>
      </c>
      <c r="CB13761" s="56">
        <v>5652</v>
      </c>
      <c r="CC13761" s="56">
        <v>5869</v>
      </c>
      <c r="CD13761" s="56">
        <v>4688</v>
      </c>
      <c r="CE13761" s="56">
        <v>5197</v>
      </c>
      <c r="CF13761" s="56">
        <v>556.05399999999997</v>
      </c>
      <c r="CG13761" s="56">
        <v>491.04700000000003</v>
      </c>
      <c r="CH13761" s="56">
        <v>545.09500000000003</v>
      </c>
      <c r="CI13761" s="56">
        <v>385.49099999999999</v>
      </c>
      <c r="CJ13761" s="56">
        <v>362.46699999999998</v>
      </c>
      <c r="CK13761" s="56">
        <v>509.88499999999999</v>
      </c>
      <c r="CL13761" s="56">
        <v>713.27599999999995</v>
      </c>
      <c r="CM13761" s="56">
        <v>887.00800000000004</v>
      </c>
      <c r="CN13761" s="56">
        <v>772.44600000000003</v>
      </c>
      <c r="CO13761" s="56">
        <v>802.20399999999995</v>
      </c>
      <c r="CP13761" s="56">
        <v>640.77200000000005</v>
      </c>
      <c r="CQ13761" s="56">
        <v>710.255</v>
      </c>
      <c r="CR13761" s="56">
        <v>52908</v>
      </c>
      <c r="CS13761" s="56">
        <v>52908</v>
      </c>
      <c r="CT13761" s="56">
        <v>53965</v>
      </c>
      <c r="CU13761" s="56">
        <v>53965</v>
      </c>
      <c r="CV13761" s="56">
        <v>7376</v>
      </c>
      <c r="CW13761" s="54">
        <v>2020</v>
      </c>
    </row>
    <row r="13762" spans="1:101" s="46" customFormat="1" hidden="1" x14ac:dyDescent="0.25">
      <c r="A13762" s="46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54">
        <v>62572</v>
      </c>
      <c r="F13762" s="55" t="s">
        <v>20</v>
      </c>
      <c r="G13762" s="54" t="s">
        <v>501</v>
      </c>
      <c r="H13762" s="55" t="s">
        <v>13120</v>
      </c>
      <c r="I13762" s="55" t="s">
        <v>8079</v>
      </c>
      <c r="J13762" s="54">
        <v>57128</v>
      </c>
      <c r="K13762" s="55" t="s">
        <v>603</v>
      </c>
      <c r="L13762" s="55" t="s">
        <v>604</v>
      </c>
      <c r="M13762" s="55" t="s">
        <v>605</v>
      </c>
      <c r="N13762" s="55" t="s">
        <v>404</v>
      </c>
      <c r="O13762" s="54">
        <v>22</v>
      </c>
      <c r="P13762" s="54">
        <v>2</v>
      </c>
      <c r="Q13762" s="55" t="s">
        <v>27</v>
      </c>
      <c r="R13762" s="55" t="s">
        <v>55</v>
      </c>
      <c r="S13762" s="55" t="s">
        <v>60</v>
      </c>
      <c r="T13762" s="55" t="s">
        <v>60</v>
      </c>
      <c r="U13762" s="55" t="s">
        <v>606</v>
      </c>
      <c r="V13762" s="55" t="s">
        <v>506</v>
      </c>
      <c r="W13762" s="55" t="s">
        <v>517</v>
      </c>
      <c r="X13762" s="56">
        <v>4105</v>
      </c>
      <c r="Y13762" s="56">
        <v>3856</v>
      </c>
      <c r="Z13762" s="56">
        <v>3774</v>
      </c>
      <c r="AA13762" s="56">
        <v>2693</v>
      </c>
      <c r="AB13762" s="56">
        <v>3147</v>
      </c>
      <c r="AC13762" s="56">
        <v>5006</v>
      </c>
      <c r="AD13762" s="56">
        <v>7208</v>
      </c>
      <c r="AE13762" s="56">
        <v>6421</v>
      </c>
      <c r="AF13762" s="56">
        <v>5038</v>
      </c>
      <c r="AG13762" s="56">
        <v>3773</v>
      </c>
      <c r="AH13762" s="56">
        <v>3890</v>
      </c>
      <c r="AI13762" s="56">
        <v>3964</v>
      </c>
      <c r="AJ13762" s="56">
        <v>4105</v>
      </c>
      <c r="AK13762" s="56">
        <v>3856</v>
      </c>
      <c r="AL13762" s="56">
        <v>3774</v>
      </c>
      <c r="AM13762" s="56">
        <v>2693</v>
      </c>
      <c r="AN13762" s="56">
        <v>3147</v>
      </c>
      <c r="AO13762" s="56">
        <v>5006</v>
      </c>
      <c r="AP13762" s="56">
        <v>7208</v>
      </c>
      <c r="AQ13762" s="56">
        <v>6421</v>
      </c>
      <c r="AR13762" s="56">
        <v>5038</v>
      </c>
      <c r="AS13762" s="56">
        <v>3773</v>
      </c>
      <c r="AT13762" s="56">
        <v>3890</v>
      </c>
      <c r="AU13762" s="56">
        <v>3964</v>
      </c>
      <c r="AV13762" s="57">
        <v>1.02</v>
      </c>
      <c r="AW13762" s="57">
        <v>1.02</v>
      </c>
      <c r="AX13762" s="57">
        <v>1.02</v>
      </c>
      <c r="AY13762" s="57">
        <v>1.02</v>
      </c>
      <c r="AZ13762" s="57">
        <v>1.02</v>
      </c>
      <c r="BA13762" s="57">
        <v>1.02</v>
      </c>
      <c r="BB13762" s="57">
        <v>1.02</v>
      </c>
      <c r="BC13762" s="57">
        <v>1.02</v>
      </c>
      <c r="BD13762" s="57">
        <v>1.02</v>
      </c>
      <c r="BE13762" s="57">
        <v>1.02</v>
      </c>
      <c r="BF13762" s="57">
        <v>1.02</v>
      </c>
      <c r="BG13762" s="57">
        <v>1.02</v>
      </c>
      <c r="BH13762" s="56">
        <v>4187</v>
      </c>
      <c r="BI13762" s="56">
        <v>3933</v>
      </c>
      <c r="BJ13762" s="56">
        <v>3849</v>
      </c>
      <c r="BK13762" s="56">
        <v>2747</v>
      </c>
      <c r="BL13762" s="56">
        <v>3210</v>
      </c>
      <c r="BM13762" s="56">
        <v>5106</v>
      </c>
      <c r="BN13762" s="56">
        <v>7352</v>
      </c>
      <c r="BO13762" s="56">
        <v>6549</v>
      </c>
      <c r="BP13762" s="56">
        <v>5139</v>
      </c>
      <c r="BQ13762" s="56">
        <v>3848</v>
      </c>
      <c r="BR13762" s="56">
        <v>3968</v>
      </c>
      <c r="BS13762" s="56">
        <v>4043</v>
      </c>
      <c r="BT13762" s="56">
        <v>4187</v>
      </c>
      <c r="BU13762" s="56">
        <v>3933</v>
      </c>
      <c r="BV13762" s="56">
        <v>3849</v>
      </c>
      <c r="BW13762" s="56">
        <v>2747</v>
      </c>
      <c r="BX13762" s="56">
        <v>3210</v>
      </c>
      <c r="BY13762" s="56">
        <v>5106</v>
      </c>
      <c r="BZ13762" s="56">
        <v>7352</v>
      </c>
      <c r="CA13762" s="56">
        <v>6549</v>
      </c>
      <c r="CB13762" s="56">
        <v>5139</v>
      </c>
      <c r="CC13762" s="56">
        <v>3848</v>
      </c>
      <c r="CD13762" s="56">
        <v>3968</v>
      </c>
      <c r="CE13762" s="56">
        <v>4043</v>
      </c>
      <c r="CF13762" s="56">
        <v>543.65899999999999</v>
      </c>
      <c r="CG13762" s="56">
        <v>510.79700000000003</v>
      </c>
      <c r="CH13762" s="56">
        <v>500.048</v>
      </c>
      <c r="CI13762" s="56">
        <v>356.81200000000001</v>
      </c>
      <c r="CJ13762" s="56">
        <v>416.93200000000002</v>
      </c>
      <c r="CK13762" s="56">
        <v>663.23699999999997</v>
      </c>
      <c r="CL13762" s="56">
        <v>954.99699999999996</v>
      </c>
      <c r="CM13762" s="56">
        <v>850.64</v>
      </c>
      <c r="CN13762" s="56">
        <v>667.48400000000004</v>
      </c>
      <c r="CO13762" s="56">
        <v>499.87900000000002</v>
      </c>
      <c r="CP13762" s="56">
        <v>515.29999999999995</v>
      </c>
      <c r="CQ13762" s="56">
        <v>525.21500000000003</v>
      </c>
      <c r="CR13762" s="56">
        <v>52875</v>
      </c>
      <c r="CS13762" s="56">
        <v>52875</v>
      </c>
      <c r="CT13762" s="56">
        <v>53931</v>
      </c>
      <c r="CU13762" s="56">
        <v>53931</v>
      </c>
      <c r="CV13762" s="56">
        <v>7005</v>
      </c>
      <c r="CW13762" s="54">
        <v>2020</v>
      </c>
    </row>
    <row r="13763" spans="1:101" s="46" customFormat="1" hidden="1" x14ac:dyDescent="0.25">
      <c r="A13763" s="46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54">
        <v>62573</v>
      </c>
      <c r="F13763" s="55" t="s">
        <v>20</v>
      </c>
      <c r="G13763" s="54" t="s">
        <v>501</v>
      </c>
      <c r="H13763" s="55" t="s">
        <v>13121</v>
      </c>
      <c r="I13763" s="55" t="s">
        <v>8079</v>
      </c>
      <c r="J13763" s="54">
        <v>57128</v>
      </c>
      <c r="K13763" s="55" t="s">
        <v>41</v>
      </c>
      <c r="L13763" s="55" t="s">
        <v>549</v>
      </c>
      <c r="M13763" s="55" t="s">
        <v>526</v>
      </c>
      <c r="N13763" s="55" t="s">
        <v>404</v>
      </c>
      <c r="O13763" s="54">
        <v>22</v>
      </c>
      <c r="P13763" s="54">
        <v>2</v>
      </c>
      <c r="Q13763" s="55" t="s">
        <v>27</v>
      </c>
      <c r="R13763" s="55" t="s">
        <v>55</v>
      </c>
      <c r="S13763" s="55" t="s">
        <v>60</v>
      </c>
      <c r="T13763" s="55" t="s">
        <v>60</v>
      </c>
      <c r="U13763" s="55" t="s">
        <v>550</v>
      </c>
      <c r="V13763" s="55" t="s">
        <v>506</v>
      </c>
      <c r="W13763" s="55" t="s">
        <v>517</v>
      </c>
      <c r="X13763" s="56">
        <v>3999</v>
      </c>
      <c r="Y13763" s="56">
        <v>3532</v>
      </c>
      <c r="Z13763" s="56">
        <v>3921</v>
      </c>
      <c r="AA13763" s="56">
        <v>2773</v>
      </c>
      <c r="AB13763" s="56">
        <v>2607</v>
      </c>
      <c r="AC13763" s="56">
        <v>3667</v>
      </c>
      <c r="AD13763" s="56">
        <v>5130</v>
      </c>
      <c r="AE13763" s="56">
        <v>6380</v>
      </c>
      <c r="AF13763" s="56">
        <v>5556</v>
      </c>
      <c r="AG13763" s="56">
        <v>5770</v>
      </c>
      <c r="AH13763" s="56">
        <v>4609</v>
      </c>
      <c r="AI13763" s="56">
        <v>5109</v>
      </c>
      <c r="AJ13763" s="56">
        <v>3999</v>
      </c>
      <c r="AK13763" s="56">
        <v>3532</v>
      </c>
      <c r="AL13763" s="56">
        <v>3921</v>
      </c>
      <c r="AM13763" s="56">
        <v>2773</v>
      </c>
      <c r="AN13763" s="56">
        <v>2607</v>
      </c>
      <c r="AO13763" s="56">
        <v>3667</v>
      </c>
      <c r="AP13763" s="56">
        <v>5130</v>
      </c>
      <c r="AQ13763" s="56">
        <v>6380</v>
      </c>
      <c r="AR13763" s="56">
        <v>5556</v>
      </c>
      <c r="AS13763" s="56">
        <v>5770</v>
      </c>
      <c r="AT13763" s="56">
        <v>4609</v>
      </c>
      <c r="AU13763" s="56">
        <v>5109</v>
      </c>
      <c r="AV13763" s="57">
        <v>1.02</v>
      </c>
      <c r="AW13763" s="57">
        <v>1.02</v>
      </c>
      <c r="AX13763" s="57">
        <v>1.02</v>
      </c>
      <c r="AY13763" s="57">
        <v>1.02</v>
      </c>
      <c r="AZ13763" s="57">
        <v>1.02</v>
      </c>
      <c r="BA13763" s="57">
        <v>1.02</v>
      </c>
      <c r="BB13763" s="57">
        <v>1.02</v>
      </c>
      <c r="BC13763" s="57">
        <v>1.02</v>
      </c>
      <c r="BD13763" s="57">
        <v>1.02</v>
      </c>
      <c r="BE13763" s="57">
        <v>1.02</v>
      </c>
      <c r="BF13763" s="57">
        <v>1.02</v>
      </c>
      <c r="BG13763" s="57">
        <v>1.02</v>
      </c>
      <c r="BH13763" s="56">
        <v>4079</v>
      </c>
      <c r="BI13763" s="56">
        <v>3603</v>
      </c>
      <c r="BJ13763" s="56">
        <v>3999</v>
      </c>
      <c r="BK13763" s="56">
        <v>2828</v>
      </c>
      <c r="BL13763" s="56">
        <v>2659</v>
      </c>
      <c r="BM13763" s="56">
        <v>3740</v>
      </c>
      <c r="BN13763" s="56">
        <v>5233</v>
      </c>
      <c r="BO13763" s="56">
        <v>6508</v>
      </c>
      <c r="BP13763" s="56">
        <v>5667</v>
      </c>
      <c r="BQ13763" s="56">
        <v>5885</v>
      </c>
      <c r="BR13763" s="56">
        <v>4701</v>
      </c>
      <c r="BS13763" s="56">
        <v>5211</v>
      </c>
      <c r="BT13763" s="56">
        <v>4079</v>
      </c>
      <c r="BU13763" s="56">
        <v>3603</v>
      </c>
      <c r="BV13763" s="56">
        <v>3999</v>
      </c>
      <c r="BW13763" s="56">
        <v>2828</v>
      </c>
      <c r="BX13763" s="56">
        <v>2659</v>
      </c>
      <c r="BY13763" s="56">
        <v>3740</v>
      </c>
      <c r="BZ13763" s="56">
        <v>5233</v>
      </c>
      <c r="CA13763" s="56">
        <v>6508</v>
      </c>
      <c r="CB13763" s="56">
        <v>5667</v>
      </c>
      <c r="CC13763" s="56">
        <v>5885</v>
      </c>
      <c r="CD13763" s="56">
        <v>4701</v>
      </c>
      <c r="CE13763" s="56">
        <v>5211</v>
      </c>
      <c r="CF13763" s="56">
        <v>579.87400000000002</v>
      </c>
      <c r="CG13763" s="56">
        <v>512.08399999999995</v>
      </c>
      <c r="CH13763" s="56">
        <v>568.44799999999998</v>
      </c>
      <c r="CI13763" s="56">
        <v>402.00700000000001</v>
      </c>
      <c r="CJ13763" s="56">
        <v>377.995</v>
      </c>
      <c r="CK13763" s="56">
        <v>531.73</v>
      </c>
      <c r="CL13763" s="56">
        <v>743.83399999999995</v>
      </c>
      <c r="CM13763" s="56">
        <v>925.00900000000001</v>
      </c>
      <c r="CN13763" s="56">
        <v>805.53899999999999</v>
      </c>
      <c r="CO13763" s="56">
        <v>836.572</v>
      </c>
      <c r="CP13763" s="56">
        <v>668.22400000000005</v>
      </c>
      <c r="CQ13763" s="56">
        <v>740.68399999999997</v>
      </c>
      <c r="CR13763" s="56">
        <v>53053</v>
      </c>
      <c r="CS13763" s="56">
        <v>53053</v>
      </c>
      <c r="CT13763" s="56">
        <v>54113</v>
      </c>
      <c r="CU13763" s="56">
        <v>54113</v>
      </c>
      <c r="CV13763" s="56">
        <v>7692</v>
      </c>
      <c r="CW13763" s="54">
        <v>2020</v>
      </c>
    </row>
    <row r="13764" spans="1:101" s="46" customFormat="1" hidden="1" x14ac:dyDescent="0.25">
      <c r="A13764" s="46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54">
        <v>62574</v>
      </c>
      <c r="F13764" s="55" t="s">
        <v>20</v>
      </c>
      <c r="G13764" s="54" t="s">
        <v>501</v>
      </c>
      <c r="H13764" s="55" t="s">
        <v>13122</v>
      </c>
      <c r="I13764" s="55" t="s">
        <v>8079</v>
      </c>
      <c r="J13764" s="54">
        <v>57128</v>
      </c>
      <c r="K13764" s="55" t="s">
        <v>41</v>
      </c>
      <c r="L13764" s="55" t="s">
        <v>549</v>
      </c>
      <c r="M13764" s="55" t="s">
        <v>526</v>
      </c>
      <c r="N13764" s="55" t="s">
        <v>404</v>
      </c>
      <c r="O13764" s="54">
        <v>22</v>
      </c>
      <c r="P13764" s="54">
        <v>2</v>
      </c>
      <c r="Q13764" s="55" t="s">
        <v>27</v>
      </c>
      <c r="R13764" s="55" t="s">
        <v>55</v>
      </c>
      <c r="S13764" s="55" t="s">
        <v>60</v>
      </c>
      <c r="T13764" s="55" t="s">
        <v>60</v>
      </c>
      <c r="U13764" s="55" t="s">
        <v>796</v>
      </c>
      <c r="V13764" s="55" t="s">
        <v>506</v>
      </c>
      <c r="W13764" s="55" t="s">
        <v>517</v>
      </c>
      <c r="X13764" s="56">
        <v>3783</v>
      </c>
      <c r="Y13764" s="56">
        <v>3342</v>
      </c>
      <c r="Z13764" s="56">
        <v>3710</v>
      </c>
      <c r="AA13764" s="56">
        <v>2623</v>
      </c>
      <c r="AB13764" s="56">
        <v>2467</v>
      </c>
      <c r="AC13764" s="56">
        <v>3470</v>
      </c>
      <c r="AD13764" s="56">
        <v>4854</v>
      </c>
      <c r="AE13764" s="56">
        <v>6036</v>
      </c>
      <c r="AF13764" s="56">
        <v>5257</v>
      </c>
      <c r="AG13764" s="56">
        <v>5459</v>
      </c>
      <c r="AH13764" s="56">
        <v>4361</v>
      </c>
      <c r="AI13764" s="56">
        <v>4834</v>
      </c>
      <c r="AJ13764" s="56">
        <v>3783</v>
      </c>
      <c r="AK13764" s="56">
        <v>3342</v>
      </c>
      <c r="AL13764" s="56">
        <v>3710</v>
      </c>
      <c r="AM13764" s="56">
        <v>2623</v>
      </c>
      <c r="AN13764" s="56">
        <v>2467</v>
      </c>
      <c r="AO13764" s="56">
        <v>3470</v>
      </c>
      <c r="AP13764" s="56">
        <v>4854</v>
      </c>
      <c r="AQ13764" s="56">
        <v>6036</v>
      </c>
      <c r="AR13764" s="56">
        <v>5257</v>
      </c>
      <c r="AS13764" s="56">
        <v>5459</v>
      </c>
      <c r="AT13764" s="56">
        <v>4361</v>
      </c>
      <c r="AU13764" s="56">
        <v>4834</v>
      </c>
      <c r="AV13764" s="57">
        <v>1.02</v>
      </c>
      <c r="AW13764" s="57">
        <v>1.02</v>
      </c>
      <c r="AX13764" s="57">
        <v>1.02</v>
      </c>
      <c r="AY13764" s="57">
        <v>1.02</v>
      </c>
      <c r="AZ13764" s="57">
        <v>1.02</v>
      </c>
      <c r="BA13764" s="57">
        <v>1.02</v>
      </c>
      <c r="BB13764" s="57">
        <v>1.02</v>
      </c>
      <c r="BC13764" s="57">
        <v>1.02</v>
      </c>
      <c r="BD13764" s="57">
        <v>1.02</v>
      </c>
      <c r="BE13764" s="57">
        <v>1.02</v>
      </c>
      <c r="BF13764" s="57">
        <v>1.02</v>
      </c>
      <c r="BG13764" s="57">
        <v>1.02</v>
      </c>
      <c r="BH13764" s="56">
        <v>3859</v>
      </c>
      <c r="BI13764" s="56">
        <v>3409</v>
      </c>
      <c r="BJ13764" s="56">
        <v>3784</v>
      </c>
      <c r="BK13764" s="56">
        <v>2675</v>
      </c>
      <c r="BL13764" s="56">
        <v>2516</v>
      </c>
      <c r="BM13764" s="56">
        <v>3539</v>
      </c>
      <c r="BN13764" s="56">
        <v>4951</v>
      </c>
      <c r="BO13764" s="56">
        <v>6157</v>
      </c>
      <c r="BP13764" s="56">
        <v>5362</v>
      </c>
      <c r="BQ13764" s="56">
        <v>5568</v>
      </c>
      <c r="BR13764" s="56">
        <v>4448</v>
      </c>
      <c r="BS13764" s="56">
        <v>4931</v>
      </c>
      <c r="BT13764" s="56">
        <v>3859</v>
      </c>
      <c r="BU13764" s="56">
        <v>3409</v>
      </c>
      <c r="BV13764" s="56">
        <v>3784</v>
      </c>
      <c r="BW13764" s="56">
        <v>2675</v>
      </c>
      <c r="BX13764" s="56">
        <v>2516</v>
      </c>
      <c r="BY13764" s="56">
        <v>3539</v>
      </c>
      <c r="BZ13764" s="56">
        <v>4951</v>
      </c>
      <c r="CA13764" s="56">
        <v>6157</v>
      </c>
      <c r="CB13764" s="56">
        <v>5362</v>
      </c>
      <c r="CC13764" s="56">
        <v>5568</v>
      </c>
      <c r="CD13764" s="56">
        <v>4448</v>
      </c>
      <c r="CE13764" s="56">
        <v>4931</v>
      </c>
      <c r="CF13764" s="56">
        <v>517.98199999999997</v>
      </c>
      <c r="CG13764" s="56">
        <v>457.428</v>
      </c>
      <c r="CH13764" s="56">
        <v>507.77499999999998</v>
      </c>
      <c r="CI13764" s="56">
        <v>359.09899999999999</v>
      </c>
      <c r="CJ13764" s="56">
        <v>337.65</v>
      </c>
      <c r="CK13764" s="56">
        <v>474.976</v>
      </c>
      <c r="CL13764" s="56">
        <v>664.44100000000003</v>
      </c>
      <c r="CM13764" s="56">
        <v>826.279</v>
      </c>
      <c r="CN13764" s="56">
        <v>719.56</v>
      </c>
      <c r="CO13764" s="56">
        <v>747.28099999999995</v>
      </c>
      <c r="CP13764" s="56">
        <v>596.90200000000004</v>
      </c>
      <c r="CQ13764" s="56">
        <v>661.62699999999995</v>
      </c>
      <c r="CR13764" s="56">
        <v>50196</v>
      </c>
      <c r="CS13764" s="56">
        <v>50196</v>
      </c>
      <c r="CT13764" s="56">
        <v>51199</v>
      </c>
      <c r="CU13764" s="56">
        <v>51199</v>
      </c>
      <c r="CV13764" s="56">
        <v>6871</v>
      </c>
      <c r="CW13764" s="54">
        <v>2020</v>
      </c>
    </row>
    <row r="13765" spans="1:101" s="46" customFormat="1" hidden="1" x14ac:dyDescent="0.25">
      <c r="A13765" s="46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54">
        <v>62575</v>
      </c>
      <c r="F13765" s="55" t="s">
        <v>20</v>
      </c>
      <c r="G13765" s="54" t="s">
        <v>501</v>
      </c>
      <c r="H13765" s="55" t="s">
        <v>13123</v>
      </c>
      <c r="I13765" s="55" t="s">
        <v>8079</v>
      </c>
      <c r="J13765" s="54">
        <v>57128</v>
      </c>
      <c r="K13765" s="55" t="s">
        <v>41</v>
      </c>
      <c r="L13765" s="55" t="s">
        <v>549</v>
      </c>
      <c r="M13765" s="55" t="s">
        <v>526</v>
      </c>
      <c r="N13765" s="55" t="s">
        <v>404</v>
      </c>
      <c r="O13765" s="54">
        <v>22</v>
      </c>
      <c r="P13765" s="54">
        <v>2</v>
      </c>
      <c r="Q13765" s="55" t="s">
        <v>27</v>
      </c>
      <c r="R13765" s="55" t="s">
        <v>55</v>
      </c>
      <c r="S13765" s="55" t="s">
        <v>60</v>
      </c>
      <c r="T13765" s="55" t="s">
        <v>60</v>
      </c>
      <c r="U13765" s="55" t="s">
        <v>550</v>
      </c>
      <c r="V13765" s="55" t="s">
        <v>506</v>
      </c>
      <c r="W13765" s="55" t="s">
        <v>517</v>
      </c>
      <c r="X13765" s="56">
        <v>4118</v>
      </c>
      <c r="Y13765" s="56">
        <v>3637</v>
      </c>
      <c r="Z13765" s="56">
        <v>4038</v>
      </c>
      <c r="AA13765" s="56">
        <v>2856</v>
      </c>
      <c r="AB13765" s="56">
        <v>2685</v>
      </c>
      <c r="AC13765" s="56">
        <v>3777</v>
      </c>
      <c r="AD13765" s="56">
        <v>5284</v>
      </c>
      <c r="AE13765" s="56">
        <v>6571</v>
      </c>
      <c r="AF13765" s="56">
        <v>5722</v>
      </c>
      <c r="AG13765" s="56">
        <v>5942</v>
      </c>
      <c r="AH13765" s="56">
        <v>4747</v>
      </c>
      <c r="AI13765" s="56">
        <v>5261</v>
      </c>
      <c r="AJ13765" s="56">
        <v>4118</v>
      </c>
      <c r="AK13765" s="56">
        <v>3637</v>
      </c>
      <c r="AL13765" s="56">
        <v>4038</v>
      </c>
      <c r="AM13765" s="56">
        <v>2856</v>
      </c>
      <c r="AN13765" s="56">
        <v>2685</v>
      </c>
      <c r="AO13765" s="56">
        <v>3777</v>
      </c>
      <c r="AP13765" s="56">
        <v>5284</v>
      </c>
      <c r="AQ13765" s="56">
        <v>6571</v>
      </c>
      <c r="AR13765" s="56">
        <v>5722</v>
      </c>
      <c r="AS13765" s="56">
        <v>5942</v>
      </c>
      <c r="AT13765" s="56">
        <v>4747</v>
      </c>
      <c r="AU13765" s="56">
        <v>5261</v>
      </c>
      <c r="AV13765" s="57">
        <v>1.02</v>
      </c>
      <c r="AW13765" s="57">
        <v>1.02</v>
      </c>
      <c r="AX13765" s="57">
        <v>1.02</v>
      </c>
      <c r="AY13765" s="57">
        <v>1.02</v>
      </c>
      <c r="AZ13765" s="57">
        <v>1.02</v>
      </c>
      <c r="BA13765" s="57">
        <v>1.02</v>
      </c>
      <c r="BB13765" s="57">
        <v>1.02</v>
      </c>
      <c r="BC13765" s="57">
        <v>1.02</v>
      </c>
      <c r="BD13765" s="57">
        <v>1.02</v>
      </c>
      <c r="BE13765" s="57">
        <v>1.02</v>
      </c>
      <c r="BF13765" s="57">
        <v>1.02</v>
      </c>
      <c r="BG13765" s="57">
        <v>1.02</v>
      </c>
      <c r="BH13765" s="56">
        <v>4200</v>
      </c>
      <c r="BI13765" s="56">
        <v>3710</v>
      </c>
      <c r="BJ13765" s="56">
        <v>4119</v>
      </c>
      <c r="BK13765" s="56">
        <v>2913</v>
      </c>
      <c r="BL13765" s="56">
        <v>2739</v>
      </c>
      <c r="BM13765" s="56">
        <v>3853</v>
      </c>
      <c r="BN13765" s="56">
        <v>5390</v>
      </c>
      <c r="BO13765" s="56">
        <v>6702</v>
      </c>
      <c r="BP13765" s="56">
        <v>5836</v>
      </c>
      <c r="BQ13765" s="56">
        <v>6061</v>
      </c>
      <c r="BR13765" s="56">
        <v>4842</v>
      </c>
      <c r="BS13765" s="56">
        <v>5366</v>
      </c>
      <c r="BT13765" s="56">
        <v>4200</v>
      </c>
      <c r="BU13765" s="56">
        <v>3710</v>
      </c>
      <c r="BV13765" s="56">
        <v>4119</v>
      </c>
      <c r="BW13765" s="56">
        <v>2913</v>
      </c>
      <c r="BX13765" s="56">
        <v>2739</v>
      </c>
      <c r="BY13765" s="56">
        <v>3853</v>
      </c>
      <c r="BZ13765" s="56">
        <v>5390</v>
      </c>
      <c r="CA13765" s="56">
        <v>6702</v>
      </c>
      <c r="CB13765" s="56">
        <v>5836</v>
      </c>
      <c r="CC13765" s="56">
        <v>6061</v>
      </c>
      <c r="CD13765" s="56">
        <v>4842</v>
      </c>
      <c r="CE13765" s="56">
        <v>5366</v>
      </c>
      <c r="CF13765" s="56">
        <v>567.81200000000001</v>
      </c>
      <c r="CG13765" s="56">
        <v>501.43299999999999</v>
      </c>
      <c r="CH13765" s="56">
        <v>556.62400000000002</v>
      </c>
      <c r="CI13765" s="56">
        <v>393.64400000000001</v>
      </c>
      <c r="CJ13765" s="56">
        <v>370.13299999999998</v>
      </c>
      <c r="CK13765" s="56">
        <v>520.66899999999998</v>
      </c>
      <c r="CL13765" s="56">
        <v>728.36099999999999</v>
      </c>
      <c r="CM13765" s="56">
        <v>905.76800000000003</v>
      </c>
      <c r="CN13765" s="56">
        <v>788.78300000000002</v>
      </c>
      <c r="CO13765" s="56">
        <v>819.17100000000005</v>
      </c>
      <c r="CP13765" s="56">
        <v>654.32500000000005</v>
      </c>
      <c r="CQ13765" s="56">
        <v>725.27700000000004</v>
      </c>
      <c r="CR13765" s="56">
        <v>54638</v>
      </c>
      <c r="CS13765" s="56">
        <v>54638</v>
      </c>
      <c r="CT13765" s="56">
        <v>55731</v>
      </c>
      <c r="CU13765" s="56">
        <v>55731</v>
      </c>
      <c r="CV13765" s="56">
        <v>7532</v>
      </c>
      <c r="CW13765" s="54">
        <v>2020</v>
      </c>
    </row>
    <row r="13766" spans="1:101" s="46" customFormat="1" hidden="1" x14ac:dyDescent="0.25">
      <c r="A13766" s="46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54">
        <v>62576</v>
      </c>
      <c r="F13766" s="55" t="s">
        <v>20</v>
      </c>
      <c r="G13766" s="54" t="s">
        <v>501</v>
      </c>
      <c r="H13766" s="55" t="s">
        <v>13124</v>
      </c>
      <c r="I13766" s="55" t="s">
        <v>8079</v>
      </c>
      <c r="J13766" s="54">
        <v>57128</v>
      </c>
      <c r="K13766" s="55" t="s">
        <v>603</v>
      </c>
      <c r="L13766" s="55" t="s">
        <v>604</v>
      </c>
      <c r="M13766" s="55" t="s">
        <v>605</v>
      </c>
      <c r="N13766" s="55" t="s">
        <v>404</v>
      </c>
      <c r="O13766" s="54">
        <v>22</v>
      </c>
      <c r="P13766" s="54">
        <v>2</v>
      </c>
      <c r="Q13766" s="55" t="s">
        <v>27</v>
      </c>
      <c r="R13766" s="55" t="s">
        <v>55</v>
      </c>
      <c r="S13766" s="55" t="s">
        <v>60</v>
      </c>
      <c r="T13766" s="55" t="s">
        <v>60</v>
      </c>
      <c r="U13766" s="55" t="s">
        <v>606</v>
      </c>
      <c r="V13766" s="55" t="s">
        <v>506</v>
      </c>
      <c r="W13766" s="55" t="s">
        <v>517</v>
      </c>
      <c r="X13766" s="56">
        <v>4825</v>
      </c>
      <c r="Y13766" s="56">
        <v>4534</v>
      </c>
      <c r="Z13766" s="56">
        <v>4438</v>
      </c>
      <c r="AA13766" s="56">
        <v>3167</v>
      </c>
      <c r="AB13766" s="56">
        <v>3701</v>
      </c>
      <c r="AC13766" s="56">
        <v>5887</v>
      </c>
      <c r="AD13766" s="56">
        <v>8476</v>
      </c>
      <c r="AE13766" s="56">
        <v>7550</v>
      </c>
      <c r="AF13766" s="56">
        <v>5924</v>
      </c>
      <c r="AG13766" s="56">
        <v>4437</v>
      </c>
      <c r="AH13766" s="56">
        <v>4574</v>
      </c>
      <c r="AI13766" s="56">
        <v>4662</v>
      </c>
      <c r="AJ13766" s="56">
        <v>4825</v>
      </c>
      <c r="AK13766" s="56">
        <v>4534</v>
      </c>
      <c r="AL13766" s="56">
        <v>4438</v>
      </c>
      <c r="AM13766" s="56">
        <v>3167</v>
      </c>
      <c r="AN13766" s="56">
        <v>3701</v>
      </c>
      <c r="AO13766" s="56">
        <v>5887</v>
      </c>
      <c r="AP13766" s="56">
        <v>8476</v>
      </c>
      <c r="AQ13766" s="56">
        <v>7550</v>
      </c>
      <c r="AR13766" s="56">
        <v>5924</v>
      </c>
      <c r="AS13766" s="56">
        <v>4437</v>
      </c>
      <c r="AT13766" s="56">
        <v>4574</v>
      </c>
      <c r="AU13766" s="56">
        <v>4662</v>
      </c>
      <c r="AV13766" s="57">
        <v>1.026</v>
      </c>
      <c r="AW13766" s="57">
        <v>1.026</v>
      </c>
      <c r="AX13766" s="57">
        <v>1.026</v>
      </c>
      <c r="AY13766" s="57">
        <v>1.026</v>
      </c>
      <c r="AZ13766" s="57">
        <v>1.026</v>
      </c>
      <c r="BA13766" s="57">
        <v>1.026</v>
      </c>
      <c r="BB13766" s="57">
        <v>1.026</v>
      </c>
      <c r="BC13766" s="57">
        <v>1.026</v>
      </c>
      <c r="BD13766" s="57">
        <v>1.026</v>
      </c>
      <c r="BE13766" s="57">
        <v>1.026</v>
      </c>
      <c r="BF13766" s="57">
        <v>1.026</v>
      </c>
      <c r="BG13766" s="57">
        <v>1.026</v>
      </c>
      <c r="BH13766" s="56">
        <v>4950</v>
      </c>
      <c r="BI13766" s="56">
        <v>4652</v>
      </c>
      <c r="BJ13766" s="56">
        <v>4553</v>
      </c>
      <c r="BK13766" s="56">
        <v>3249</v>
      </c>
      <c r="BL13766" s="56">
        <v>3797</v>
      </c>
      <c r="BM13766" s="56">
        <v>6040</v>
      </c>
      <c r="BN13766" s="56">
        <v>8696</v>
      </c>
      <c r="BO13766" s="56">
        <v>7746</v>
      </c>
      <c r="BP13766" s="56">
        <v>6078</v>
      </c>
      <c r="BQ13766" s="56">
        <v>4552</v>
      </c>
      <c r="BR13766" s="56">
        <v>4693</v>
      </c>
      <c r="BS13766" s="56">
        <v>4783</v>
      </c>
      <c r="BT13766" s="56">
        <v>4950</v>
      </c>
      <c r="BU13766" s="56">
        <v>4652</v>
      </c>
      <c r="BV13766" s="56">
        <v>4553</v>
      </c>
      <c r="BW13766" s="56">
        <v>3249</v>
      </c>
      <c r="BX13766" s="56">
        <v>3797</v>
      </c>
      <c r="BY13766" s="56">
        <v>6040</v>
      </c>
      <c r="BZ13766" s="56">
        <v>8696</v>
      </c>
      <c r="CA13766" s="56">
        <v>7746</v>
      </c>
      <c r="CB13766" s="56">
        <v>6078</v>
      </c>
      <c r="CC13766" s="56">
        <v>4552</v>
      </c>
      <c r="CD13766" s="56">
        <v>4693</v>
      </c>
      <c r="CE13766" s="56">
        <v>4783</v>
      </c>
      <c r="CF13766" s="56">
        <v>677.69200000000001</v>
      </c>
      <c r="CG13766" s="56">
        <v>636.72799999999995</v>
      </c>
      <c r="CH13766" s="56">
        <v>623.32899999999995</v>
      </c>
      <c r="CI13766" s="56">
        <v>444.779</v>
      </c>
      <c r="CJ13766" s="56">
        <v>519.721</v>
      </c>
      <c r="CK13766" s="56">
        <v>826.75099999999998</v>
      </c>
      <c r="CL13766" s="56">
        <v>1190.44</v>
      </c>
      <c r="CM13766" s="56">
        <v>1060.355</v>
      </c>
      <c r="CN13766" s="56">
        <v>832.04399999999998</v>
      </c>
      <c r="CO13766" s="56">
        <v>623.11900000000003</v>
      </c>
      <c r="CP13766" s="56">
        <v>642.34100000000001</v>
      </c>
      <c r="CQ13766" s="56">
        <v>654.70100000000002</v>
      </c>
      <c r="CR13766" s="56">
        <v>62175</v>
      </c>
      <c r="CS13766" s="56">
        <v>62175</v>
      </c>
      <c r="CT13766" s="56">
        <v>63789</v>
      </c>
      <c r="CU13766" s="56">
        <v>63789</v>
      </c>
      <c r="CV13766" s="56">
        <v>8732</v>
      </c>
      <c r="CW13766" s="54">
        <v>2020</v>
      </c>
    </row>
    <row r="13767" spans="1:101" s="46" customFormat="1" hidden="1" x14ac:dyDescent="0.25">
      <c r="A13767" s="46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54">
        <v>62577</v>
      </c>
      <c r="F13767" s="55" t="s">
        <v>20</v>
      </c>
      <c r="G13767" s="54" t="s">
        <v>501</v>
      </c>
      <c r="H13767" s="55" t="s">
        <v>13125</v>
      </c>
      <c r="I13767" s="55" t="s">
        <v>8079</v>
      </c>
      <c r="J13767" s="54">
        <v>57128</v>
      </c>
      <c r="K13767" s="55" t="s">
        <v>41</v>
      </c>
      <c r="L13767" s="55" t="s">
        <v>549</v>
      </c>
      <c r="M13767" s="55" t="s">
        <v>526</v>
      </c>
      <c r="N13767" s="55" t="s">
        <v>404</v>
      </c>
      <c r="O13767" s="54">
        <v>22</v>
      </c>
      <c r="P13767" s="54">
        <v>2</v>
      </c>
      <c r="Q13767" s="55" t="s">
        <v>27</v>
      </c>
      <c r="R13767" s="55" t="s">
        <v>55</v>
      </c>
      <c r="S13767" s="55" t="s">
        <v>60</v>
      </c>
      <c r="T13767" s="55" t="s">
        <v>60</v>
      </c>
      <c r="U13767" s="55" t="s">
        <v>550</v>
      </c>
      <c r="V13767" s="55" t="s">
        <v>506</v>
      </c>
      <c r="W13767" s="55" t="s">
        <v>517</v>
      </c>
      <c r="X13767" s="56">
        <v>15172</v>
      </c>
      <c r="Y13767" s="56">
        <v>13399</v>
      </c>
      <c r="Z13767" s="56">
        <v>14874</v>
      </c>
      <c r="AA13767" s="56">
        <v>10519</v>
      </c>
      <c r="AB13767" s="56">
        <v>9890</v>
      </c>
      <c r="AC13767" s="56">
        <v>13913</v>
      </c>
      <c r="AD13767" s="56">
        <v>19463</v>
      </c>
      <c r="AE13767" s="56">
        <v>24203</v>
      </c>
      <c r="AF13767" s="56">
        <v>21077</v>
      </c>
      <c r="AG13767" s="56">
        <v>21889</v>
      </c>
      <c r="AH13767" s="56">
        <v>17484</v>
      </c>
      <c r="AI13767" s="56">
        <v>19380</v>
      </c>
      <c r="AJ13767" s="56">
        <v>15172</v>
      </c>
      <c r="AK13767" s="56">
        <v>13399</v>
      </c>
      <c r="AL13767" s="56">
        <v>14874</v>
      </c>
      <c r="AM13767" s="56">
        <v>10519</v>
      </c>
      <c r="AN13767" s="56">
        <v>9890</v>
      </c>
      <c r="AO13767" s="56">
        <v>13913</v>
      </c>
      <c r="AP13767" s="56">
        <v>19463</v>
      </c>
      <c r="AQ13767" s="56">
        <v>24203</v>
      </c>
      <c r="AR13767" s="56">
        <v>21077</v>
      </c>
      <c r="AS13767" s="56">
        <v>21889</v>
      </c>
      <c r="AT13767" s="56">
        <v>17484</v>
      </c>
      <c r="AU13767" s="56">
        <v>19380</v>
      </c>
      <c r="AV13767" s="57">
        <v>1.02</v>
      </c>
      <c r="AW13767" s="57">
        <v>1.02</v>
      </c>
      <c r="AX13767" s="57">
        <v>1.02</v>
      </c>
      <c r="AY13767" s="57">
        <v>1.02</v>
      </c>
      <c r="AZ13767" s="57">
        <v>1.02</v>
      </c>
      <c r="BA13767" s="57">
        <v>1.02</v>
      </c>
      <c r="BB13767" s="57">
        <v>1.02</v>
      </c>
      <c r="BC13767" s="57">
        <v>1.02</v>
      </c>
      <c r="BD13767" s="57">
        <v>1.02</v>
      </c>
      <c r="BE13767" s="57">
        <v>1.02</v>
      </c>
      <c r="BF13767" s="57">
        <v>1.02</v>
      </c>
      <c r="BG13767" s="57">
        <v>1.02</v>
      </c>
      <c r="BH13767" s="56">
        <v>15475</v>
      </c>
      <c r="BI13767" s="56">
        <v>13667</v>
      </c>
      <c r="BJ13767" s="56">
        <v>15171</v>
      </c>
      <c r="BK13767" s="56">
        <v>10729</v>
      </c>
      <c r="BL13767" s="56">
        <v>10088</v>
      </c>
      <c r="BM13767" s="56">
        <v>14191</v>
      </c>
      <c r="BN13767" s="56">
        <v>19852</v>
      </c>
      <c r="BO13767" s="56">
        <v>24687</v>
      </c>
      <c r="BP13767" s="56">
        <v>21499</v>
      </c>
      <c r="BQ13767" s="56">
        <v>22327</v>
      </c>
      <c r="BR13767" s="56">
        <v>17834</v>
      </c>
      <c r="BS13767" s="56">
        <v>19768</v>
      </c>
      <c r="BT13767" s="56">
        <v>15475</v>
      </c>
      <c r="BU13767" s="56">
        <v>13667</v>
      </c>
      <c r="BV13767" s="56">
        <v>15171</v>
      </c>
      <c r="BW13767" s="56">
        <v>10729</v>
      </c>
      <c r="BX13767" s="56">
        <v>10088</v>
      </c>
      <c r="BY13767" s="56">
        <v>14191</v>
      </c>
      <c r="BZ13767" s="56">
        <v>19852</v>
      </c>
      <c r="CA13767" s="56">
        <v>24687</v>
      </c>
      <c r="CB13767" s="56">
        <v>21499</v>
      </c>
      <c r="CC13767" s="56">
        <v>22327</v>
      </c>
      <c r="CD13767" s="56">
        <v>17834</v>
      </c>
      <c r="CE13767" s="56">
        <v>19768</v>
      </c>
      <c r="CF13767" s="56">
        <v>1561.4860000000001</v>
      </c>
      <c r="CG13767" s="56">
        <v>1378.94</v>
      </c>
      <c r="CH13767" s="56">
        <v>1530.7149999999999</v>
      </c>
      <c r="CI13767" s="56">
        <v>1082.5219999999999</v>
      </c>
      <c r="CJ13767" s="56">
        <v>1017.865</v>
      </c>
      <c r="CK13767" s="56">
        <v>1431.84</v>
      </c>
      <c r="CL13767" s="56">
        <v>2002.9939999999999</v>
      </c>
      <c r="CM13767" s="56">
        <v>2490.8620000000001</v>
      </c>
      <c r="CN13767" s="56">
        <v>2169.1529999999998</v>
      </c>
      <c r="CO13767" s="56">
        <v>2252.7199999999998</v>
      </c>
      <c r="CP13767" s="56">
        <v>1799.3920000000001</v>
      </c>
      <c r="CQ13767" s="56">
        <v>1994.511</v>
      </c>
      <c r="CR13767" s="56">
        <v>201263</v>
      </c>
      <c r="CS13767" s="56">
        <v>201263</v>
      </c>
      <c r="CT13767" s="56">
        <v>205288</v>
      </c>
      <c r="CU13767" s="56">
        <v>205288</v>
      </c>
      <c r="CV13767" s="56">
        <v>20713</v>
      </c>
      <c r="CW13767" s="54">
        <v>2020</v>
      </c>
    </row>
    <row r="13768" spans="1:101" s="46" customFormat="1" hidden="1" x14ac:dyDescent="0.25">
      <c r="A13768" s="46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54">
        <v>62578</v>
      </c>
      <c r="F13768" s="55" t="s">
        <v>20</v>
      </c>
      <c r="G13768" s="54" t="s">
        <v>501</v>
      </c>
      <c r="H13768" s="55" t="s">
        <v>13126</v>
      </c>
      <c r="I13768" s="55" t="s">
        <v>13127</v>
      </c>
      <c r="J13768" s="54">
        <v>62067</v>
      </c>
      <c r="K13768" s="55" t="s">
        <v>41</v>
      </c>
      <c r="L13768" s="55" t="s">
        <v>549</v>
      </c>
      <c r="M13768" s="55" t="s">
        <v>526</v>
      </c>
      <c r="N13768" s="55" t="s">
        <v>404</v>
      </c>
      <c r="O13768" s="54">
        <v>493</v>
      </c>
      <c r="P13768" s="54">
        <v>4</v>
      </c>
      <c r="Q13768" s="55" t="s">
        <v>34</v>
      </c>
      <c r="R13768" s="55" t="s">
        <v>50</v>
      </c>
      <c r="S13768" s="55" t="s">
        <v>70</v>
      </c>
      <c r="T13768" s="55" t="s">
        <v>70</v>
      </c>
      <c r="U13768" s="55" t="s">
        <v>550</v>
      </c>
      <c r="V13768" s="55" t="s">
        <v>506</v>
      </c>
      <c r="W13768" s="55" t="s">
        <v>404</v>
      </c>
      <c r="X13768" s="56">
        <v>0</v>
      </c>
      <c r="Y13768" s="56">
        <v>0</v>
      </c>
      <c r="Z13768" s="56">
        <v>0</v>
      </c>
      <c r="AA13768" s="56">
        <v>0</v>
      </c>
      <c r="AB13768" s="56">
        <v>0</v>
      </c>
      <c r="AC13768" s="56">
        <v>0</v>
      </c>
      <c r="AD13768" s="56">
        <v>0</v>
      </c>
      <c r="AE13768" s="56">
        <v>0</v>
      </c>
      <c r="AF13768" s="56">
        <v>0</v>
      </c>
      <c r="AG13768" s="56">
        <v>0</v>
      </c>
      <c r="AH13768" s="56">
        <v>0</v>
      </c>
      <c r="AI13768" s="56">
        <v>0</v>
      </c>
      <c r="AJ13768" s="56">
        <v>0</v>
      </c>
      <c r="AK13768" s="56">
        <v>0</v>
      </c>
      <c r="AL13768" s="56">
        <v>0</v>
      </c>
      <c r="AM13768" s="56">
        <v>0</v>
      </c>
      <c r="AN13768" s="56">
        <v>0</v>
      </c>
      <c r="AO13768" s="56">
        <v>0</v>
      </c>
      <c r="AP13768" s="56">
        <v>0</v>
      </c>
      <c r="AQ13768" s="56">
        <v>0</v>
      </c>
      <c r="AR13768" s="56">
        <v>0</v>
      </c>
      <c r="AS13768" s="56">
        <v>0</v>
      </c>
      <c r="AT13768" s="56">
        <v>0</v>
      </c>
      <c r="AU13768" s="56">
        <v>0</v>
      </c>
      <c r="AV13768" s="57">
        <v>0</v>
      </c>
      <c r="AW13768" s="57">
        <v>0</v>
      </c>
      <c r="AX13768" s="57">
        <v>0</v>
      </c>
      <c r="AY13768" s="57">
        <v>0</v>
      </c>
      <c r="AZ13768" s="57">
        <v>0</v>
      </c>
      <c r="BA13768" s="57">
        <v>0</v>
      </c>
      <c r="BB13768" s="57">
        <v>0</v>
      </c>
      <c r="BC13768" s="57">
        <v>0</v>
      </c>
      <c r="BD13768" s="57">
        <v>0</v>
      </c>
      <c r="BE13768" s="57">
        <v>0</v>
      </c>
      <c r="BF13768" s="57">
        <v>0</v>
      </c>
      <c r="BG13768" s="57">
        <v>0</v>
      </c>
      <c r="BH13768" s="56">
        <v>1484</v>
      </c>
      <c r="BI13768" s="56">
        <v>2012</v>
      </c>
      <c r="BJ13768" s="56">
        <v>1969</v>
      </c>
      <c r="BK13768" s="56">
        <v>2481</v>
      </c>
      <c r="BL13768" s="56">
        <v>3248</v>
      </c>
      <c r="BM13768" s="56">
        <v>3234</v>
      </c>
      <c r="BN13768" s="56">
        <v>3653</v>
      </c>
      <c r="BO13768" s="56">
        <v>3026</v>
      </c>
      <c r="BP13768" s="56">
        <v>2376</v>
      </c>
      <c r="BQ13768" s="56">
        <v>2196</v>
      </c>
      <c r="BR13768" s="56">
        <v>1736</v>
      </c>
      <c r="BS13768" s="56">
        <v>1375</v>
      </c>
      <c r="BT13768" s="56">
        <v>1484</v>
      </c>
      <c r="BU13768" s="56">
        <v>2012</v>
      </c>
      <c r="BV13768" s="56">
        <v>1969</v>
      </c>
      <c r="BW13768" s="56">
        <v>2481</v>
      </c>
      <c r="BX13768" s="56">
        <v>3248</v>
      </c>
      <c r="BY13768" s="56">
        <v>3234</v>
      </c>
      <c r="BZ13768" s="56">
        <v>3653</v>
      </c>
      <c r="CA13768" s="56">
        <v>3026</v>
      </c>
      <c r="CB13768" s="56">
        <v>2376</v>
      </c>
      <c r="CC13768" s="56">
        <v>2196</v>
      </c>
      <c r="CD13768" s="56">
        <v>1736</v>
      </c>
      <c r="CE13768" s="56">
        <v>1375</v>
      </c>
      <c r="CF13768" s="56">
        <v>169.30799999999999</v>
      </c>
      <c r="CG13768" s="56">
        <v>229.505</v>
      </c>
      <c r="CH13768" s="56">
        <v>224.58500000000001</v>
      </c>
      <c r="CI13768" s="56">
        <v>283.04000000000002</v>
      </c>
      <c r="CJ13768" s="56">
        <v>370.428</v>
      </c>
      <c r="CK13768" s="56">
        <v>368.87299999999999</v>
      </c>
      <c r="CL13768" s="56">
        <v>416.64800000000002</v>
      </c>
      <c r="CM13768" s="56">
        <v>345.18099999999998</v>
      </c>
      <c r="CN13768" s="56">
        <v>271.03500000000003</v>
      </c>
      <c r="CO13768" s="56">
        <v>250.52500000000001</v>
      </c>
      <c r="CP13768" s="56">
        <v>198.059</v>
      </c>
      <c r="CQ13768" s="56">
        <v>156.81299999999999</v>
      </c>
      <c r="CR13768" s="56">
        <v>0</v>
      </c>
      <c r="CS13768" s="56">
        <v>0</v>
      </c>
      <c r="CT13768" s="56">
        <v>28790</v>
      </c>
      <c r="CU13768" s="56">
        <v>28790</v>
      </c>
      <c r="CV13768" s="56">
        <v>3284</v>
      </c>
      <c r="CW13768" s="54">
        <v>2020</v>
      </c>
    </row>
    <row r="13769" spans="1:101" s="46" customFormat="1" hidden="1" x14ac:dyDescent="0.25">
      <c r="A13769" s="46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54">
        <v>62579</v>
      </c>
      <c r="F13769" s="55" t="s">
        <v>20</v>
      </c>
      <c r="G13769" s="54" t="s">
        <v>501</v>
      </c>
      <c r="H13769" s="55" t="s">
        <v>13128</v>
      </c>
      <c r="I13769" s="55" t="s">
        <v>13129</v>
      </c>
      <c r="J13769" s="54">
        <v>62070</v>
      </c>
      <c r="K13769" s="55" t="s">
        <v>992</v>
      </c>
      <c r="L13769" s="55" t="s">
        <v>980</v>
      </c>
      <c r="M13769" s="55" t="s">
        <v>605</v>
      </c>
      <c r="N13769" s="55" t="s">
        <v>404</v>
      </c>
      <c r="O13769" s="54">
        <v>22</v>
      </c>
      <c r="P13769" s="54">
        <v>2</v>
      </c>
      <c r="Q13769" s="55" t="s">
        <v>27</v>
      </c>
      <c r="R13769" s="55" t="s">
        <v>50</v>
      </c>
      <c r="S13769" s="55" t="s">
        <v>70</v>
      </c>
      <c r="T13769" s="55" t="s">
        <v>70</v>
      </c>
      <c r="U13769" s="55" t="s">
        <v>981</v>
      </c>
      <c r="V13769" s="55" t="s">
        <v>506</v>
      </c>
      <c r="W13769" s="55" t="s">
        <v>404</v>
      </c>
      <c r="X13769" s="56">
        <v>0</v>
      </c>
      <c r="Y13769" s="56">
        <v>0</v>
      </c>
      <c r="Z13769" s="56">
        <v>0</v>
      </c>
      <c r="AA13769" s="56">
        <v>0</v>
      </c>
      <c r="AB13769" s="56">
        <v>0</v>
      </c>
      <c r="AC13769" s="56">
        <v>0</v>
      </c>
      <c r="AD13769" s="56">
        <v>0</v>
      </c>
      <c r="AE13769" s="56">
        <v>0</v>
      </c>
      <c r="AF13769" s="56">
        <v>0</v>
      </c>
      <c r="AG13769" s="56">
        <v>0</v>
      </c>
      <c r="AH13769" s="56">
        <v>0</v>
      </c>
      <c r="AI13769" s="56">
        <v>0</v>
      </c>
      <c r="AJ13769" s="56">
        <v>0</v>
      </c>
      <c r="AK13769" s="56">
        <v>0</v>
      </c>
      <c r="AL13769" s="56">
        <v>0</v>
      </c>
      <c r="AM13769" s="56">
        <v>0</v>
      </c>
      <c r="AN13769" s="56">
        <v>0</v>
      </c>
      <c r="AO13769" s="56">
        <v>0</v>
      </c>
      <c r="AP13769" s="56">
        <v>0</v>
      </c>
      <c r="AQ13769" s="56">
        <v>0</v>
      </c>
      <c r="AR13769" s="56">
        <v>0</v>
      </c>
      <c r="AS13769" s="56">
        <v>0</v>
      </c>
      <c r="AT13769" s="56">
        <v>0</v>
      </c>
      <c r="AU13769" s="56">
        <v>0</v>
      </c>
      <c r="AV13769" s="57">
        <v>0</v>
      </c>
      <c r="AW13769" s="57">
        <v>0</v>
      </c>
      <c r="AX13769" s="57">
        <v>0</v>
      </c>
      <c r="AY13769" s="57">
        <v>0</v>
      </c>
      <c r="AZ13769" s="57">
        <v>0</v>
      </c>
      <c r="BA13769" s="57">
        <v>0</v>
      </c>
      <c r="BB13769" s="57">
        <v>0</v>
      </c>
      <c r="BC13769" s="57">
        <v>0</v>
      </c>
      <c r="BD13769" s="57">
        <v>0</v>
      </c>
      <c r="BE13769" s="57">
        <v>0</v>
      </c>
      <c r="BF13769" s="57">
        <v>0</v>
      </c>
      <c r="BG13769" s="57">
        <v>0</v>
      </c>
      <c r="BH13769" s="56">
        <v>1276</v>
      </c>
      <c r="BI13769" s="56">
        <v>1672</v>
      </c>
      <c r="BJ13769" s="56">
        <v>2544</v>
      </c>
      <c r="BK13769" s="56">
        <v>2439</v>
      </c>
      <c r="BL13769" s="56">
        <v>3439</v>
      </c>
      <c r="BM13769" s="56">
        <v>3249</v>
      </c>
      <c r="BN13769" s="56">
        <v>3199</v>
      </c>
      <c r="BO13769" s="56">
        <v>3024</v>
      </c>
      <c r="BP13769" s="56">
        <v>2626</v>
      </c>
      <c r="BQ13769" s="56">
        <v>1909</v>
      </c>
      <c r="BR13769" s="56">
        <v>1365</v>
      </c>
      <c r="BS13769" s="56">
        <v>1039</v>
      </c>
      <c r="BT13769" s="56">
        <v>1276</v>
      </c>
      <c r="BU13769" s="56">
        <v>1672</v>
      </c>
      <c r="BV13769" s="56">
        <v>2544</v>
      </c>
      <c r="BW13769" s="56">
        <v>2439</v>
      </c>
      <c r="BX13769" s="56">
        <v>3439</v>
      </c>
      <c r="BY13769" s="56">
        <v>3249</v>
      </c>
      <c r="BZ13769" s="56">
        <v>3199</v>
      </c>
      <c r="CA13769" s="56">
        <v>3024</v>
      </c>
      <c r="CB13769" s="56">
        <v>2626</v>
      </c>
      <c r="CC13769" s="56">
        <v>1909</v>
      </c>
      <c r="CD13769" s="56">
        <v>1365</v>
      </c>
      <c r="CE13769" s="56">
        <v>1039</v>
      </c>
      <c r="CF13769" s="56">
        <v>145.595</v>
      </c>
      <c r="CG13769" s="56">
        <v>190.70400000000001</v>
      </c>
      <c r="CH13769" s="56">
        <v>290.17200000000003</v>
      </c>
      <c r="CI13769" s="56">
        <v>278.21800000000002</v>
      </c>
      <c r="CJ13769" s="56">
        <v>392.23399999999998</v>
      </c>
      <c r="CK13769" s="56">
        <v>370.58100000000002</v>
      </c>
      <c r="CL13769" s="56">
        <v>364.94200000000001</v>
      </c>
      <c r="CM13769" s="56">
        <v>344.98099999999999</v>
      </c>
      <c r="CN13769" s="56">
        <v>299.53300000000002</v>
      </c>
      <c r="CO13769" s="56">
        <v>217.77</v>
      </c>
      <c r="CP13769" s="56">
        <v>155.74299999999999</v>
      </c>
      <c r="CQ13769" s="56">
        <v>118.527</v>
      </c>
      <c r="CR13769" s="56">
        <v>0</v>
      </c>
      <c r="CS13769" s="56">
        <v>0</v>
      </c>
      <c r="CT13769" s="56">
        <v>27781</v>
      </c>
      <c r="CU13769" s="56">
        <v>27781</v>
      </c>
      <c r="CV13769" s="56">
        <v>3169</v>
      </c>
      <c r="CW13769" s="54">
        <v>2020</v>
      </c>
    </row>
    <row r="13770" spans="1:101" s="46" customFormat="1" hidden="1" x14ac:dyDescent="0.25">
      <c r="A13770" s="46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54">
        <v>62580</v>
      </c>
      <c r="F13770" s="55" t="s">
        <v>20</v>
      </c>
      <c r="G13770" s="54" t="s">
        <v>501</v>
      </c>
      <c r="H13770" s="55" t="s">
        <v>13130</v>
      </c>
      <c r="I13770" s="55" t="s">
        <v>13131</v>
      </c>
      <c r="J13770" s="54">
        <v>62071</v>
      </c>
      <c r="K13770" s="55" t="s">
        <v>603</v>
      </c>
      <c r="L13770" s="55" t="s">
        <v>604</v>
      </c>
      <c r="M13770" s="55" t="s">
        <v>605</v>
      </c>
      <c r="N13770" s="55" t="s">
        <v>404</v>
      </c>
      <c r="O13770" s="54">
        <v>22</v>
      </c>
      <c r="P13770" s="54">
        <v>2</v>
      </c>
      <c r="Q13770" s="55" t="s">
        <v>27</v>
      </c>
      <c r="R13770" s="55" t="s">
        <v>50</v>
      </c>
      <c r="S13770" s="55" t="s">
        <v>70</v>
      </c>
      <c r="T13770" s="55" t="s">
        <v>70</v>
      </c>
      <c r="U13770" s="55" t="s">
        <v>606</v>
      </c>
      <c r="V13770" s="55" t="s">
        <v>506</v>
      </c>
      <c r="W13770" s="55" t="s">
        <v>404</v>
      </c>
      <c r="X13770" s="56">
        <v>0</v>
      </c>
      <c r="Y13770" s="56">
        <v>0</v>
      </c>
      <c r="Z13770" s="56">
        <v>0</v>
      </c>
      <c r="AA13770" s="56">
        <v>0</v>
      </c>
      <c r="AB13770" s="56">
        <v>0</v>
      </c>
      <c r="AC13770" s="56">
        <v>0</v>
      </c>
      <c r="AD13770" s="56">
        <v>0</v>
      </c>
      <c r="AE13770" s="56">
        <v>0</v>
      </c>
      <c r="AF13770" s="56">
        <v>0</v>
      </c>
      <c r="AG13770" s="56">
        <v>0</v>
      </c>
      <c r="AH13770" s="56">
        <v>0</v>
      </c>
      <c r="AI13770" s="56">
        <v>0</v>
      </c>
      <c r="AJ13770" s="56">
        <v>0</v>
      </c>
      <c r="AK13770" s="56">
        <v>0</v>
      </c>
      <c r="AL13770" s="56">
        <v>0</v>
      </c>
      <c r="AM13770" s="56">
        <v>0</v>
      </c>
      <c r="AN13770" s="56">
        <v>0</v>
      </c>
      <c r="AO13770" s="56">
        <v>0</v>
      </c>
      <c r="AP13770" s="56">
        <v>0</v>
      </c>
      <c r="AQ13770" s="56">
        <v>0</v>
      </c>
      <c r="AR13770" s="56">
        <v>0</v>
      </c>
      <c r="AS13770" s="56">
        <v>0</v>
      </c>
      <c r="AT13770" s="56">
        <v>0</v>
      </c>
      <c r="AU13770" s="56">
        <v>0</v>
      </c>
      <c r="AV13770" s="57">
        <v>0</v>
      </c>
      <c r="AW13770" s="57">
        <v>0</v>
      </c>
      <c r="AX13770" s="57">
        <v>0</v>
      </c>
      <c r="AY13770" s="57">
        <v>0</v>
      </c>
      <c r="AZ13770" s="57">
        <v>0</v>
      </c>
      <c r="BA13770" s="57">
        <v>0</v>
      </c>
      <c r="BB13770" s="57">
        <v>0</v>
      </c>
      <c r="BC13770" s="57">
        <v>0</v>
      </c>
      <c r="BD13770" s="57">
        <v>0</v>
      </c>
      <c r="BE13770" s="57">
        <v>0</v>
      </c>
      <c r="BF13770" s="57">
        <v>0</v>
      </c>
      <c r="BG13770" s="57">
        <v>0</v>
      </c>
      <c r="BH13770" s="56">
        <v>3158</v>
      </c>
      <c r="BI13770" s="56">
        <v>3526</v>
      </c>
      <c r="BJ13770" s="56">
        <v>5098</v>
      </c>
      <c r="BK13770" s="56">
        <v>5112</v>
      </c>
      <c r="BL13770" s="56">
        <v>6713</v>
      </c>
      <c r="BM13770" s="56">
        <v>6749</v>
      </c>
      <c r="BN13770" s="56">
        <v>6419</v>
      </c>
      <c r="BO13770" s="56">
        <v>5450</v>
      </c>
      <c r="BP13770" s="56">
        <v>5360</v>
      </c>
      <c r="BQ13770" s="56">
        <v>3805</v>
      </c>
      <c r="BR13770" s="56">
        <v>3504</v>
      </c>
      <c r="BS13770" s="56">
        <v>2370</v>
      </c>
      <c r="BT13770" s="56">
        <v>3158</v>
      </c>
      <c r="BU13770" s="56">
        <v>3526</v>
      </c>
      <c r="BV13770" s="56">
        <v>5098</v>
      </c>
      <c r="BW13770" s="56">
        <v>5112</v>
      </c>
      <c r="BX13770" s="56">
        <v>6713</v>
      </c>
      <c r="BY13770" s="56">
        <v>6749</v>
      </c>
      <c r="BZ13770" s="56">
        <v>6419</v>
      </c>
      <c r="CA13770" s="56">
        <v>5450</v>
      </c>
      <c r="CB13770" s="56">
        <v>5360</v>
      </c>
      <c r="CC13770" s="56">
        <v>3805</v>
      </c>
      <c r="CD13770" s="56">
        <v>3504</v>
      </c>
      <c r="CE13770" s="56">
        <v>2370</v>
      </c>
      <c r="CF13770" s="56">
        <v>360.245</v>
      </c>
      <c r="CG13770" s="56">
        <v>402.19900000000001</v>
      </c>
      <c r="CH13770" s="56">
        <v>581.54499999999996</v>
      </c>
      <c r="CI13770" s="56">
        <v>583.13499999999999</v>
      </c>
      <c r="CJ13770" s="56">
        <v>765.76900000000001</v>
      </c>
      <c r="CK13770" s="56">
        <v>769.81600000000003</v>
      </c>
      <c r="CL13770" s="56">
        <v>732.16200000000003</v>
      </c>
      <c r="CM13770" s="56">
        <v>621.65599999999995</v>
      </c>
      <c r="CN13770" s="56">
        <v>611.35799999999995</v>
      </c>
      <c r="CO13770" s="56">
        <v>434.036</v>
      </c>
      <c r="CP13770" s="56">
        <v>399.70600000000002</v>
      </c>
      <c r="CQ13770" s="56">
        <v>270.37299999999999</v>
      </c>
      <c r="CR13770" s="56">
        <v>0</v>
      </c>
      <c r="CS13770" s="56">
        <v>0</v>
      </c>
      <c r="CT13770" s="56">
        <v>57264</v>
      </c>
      <c r="CU13770" s="56">
        <v>57264</v>
      </c>
      <c r="CV13770" s="56">
        <v>6532</v>
      </c>
      <c r="CW13770" s="54">
        <v>2020</v>
      </c>
    </row>
    <row r="13771" spans="1:101" s="46" customFormat="1" hidden="1" x14ac:dyDescent="0.25">
      <c r="A13771" s="46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54">
        <v>62581</v>
      </c>
      <c r="F13771" s="55" t="s">
        <v>20</v>
      </c>
      <c r="G13771" s="54" t="s">
        <v>501</v>
      </c>
      <c r="H13771" s="55" t="s">
        <v>13132</v>
      </c>
      <c r="I13771" s="55" t="s">
        <v>13132</v>
      </c>
      <c r="J13771" s="54">
        <v>62068</v>
      </c>
      <c r="K13771" s="55" t="s">
        <v>992</v>
      </c>
      <c r="L13771" s="55" t="s">
        <v>980</v>
      </c>
      <c r="M13771" s="55" t="s">
        <v>605</v>
      </c>
      <c r="N13771" s="55" t="s">
        <v>404</v>
      </c>
      <c r="O13771" s="54">
        <v>22</v>
      </c>
      <c r="P13771" s="54">
        <v>2</v>
      </c>
      <c r="Q13771" s="55" t="s">
        <v>27</v>
      </c>
      <c r="R13771" s="55" t="s">
        <v>50</v>
      </c>
      <c r="S13771" s="55" t="s">
        <v>70</v>
      </c>
      <c r="T13771" s="55" t="s">
        <v>70</v>
      </c>
      <c r="U13771" s="55" t="s">
        <v>981</v>
      </c>
      <c r="V13771" s="55" t="s">
        <v>506</v>
      </c>
      <c r="W13771" s="55" t="s">
        <v>404</v>
      </c>
      <c r="X13771" s="56">
        <v>0</v>
      </c>
      <c r="Y13771" s="56">
        <v>0</v>
      </c>
      <c r="Z13771" s="56">
        <v>0</v>
      </c>
      <c r="AA13771" s="56">
        <v>0</v>
      </c>
      <c r="AB13771" s="56">
        <v>0</v>
      </c>
      <c r="AC13771" s="56">
        <v>0</v>
      </c>
      <c r="AD13771" s="56">
        <v>0</v>
      </c>
      <c r="AE13771" s="56">
        <v>0</v>
      </c>
      <c r="AF13771" s="56">
        <v>0</v>
      </c>
      <c r="AG13771" s="56">
        <v>0</v>
      </c>
      <c r="AH13771" s="56">
        <v>0</v>
      </c>
      <c r="AI13771" s="56">
        <v>0</v>
      </c>
      <c r="AJ13771" s="56">
        <v>0</v>
      </c>
      <c r="AK13771" s="56">
        <v>0</v>
      </c>
      <c r="AL13771" s="56">
        <v>0</v>
      </c>
      <c r="AM13771" s="56">
        <v>0</v>
      </c>
      <c r="AN13771" s="56">
        <v>0</v>
      </c>
      <c r="AO13771" s="56">
        <v>0</v>
      </c>
      <c r="AP13771" s="56">
        <v>0</v>
      </c>
      <c r="AQ13771" s="56">
        <v>0</v>
      </c>
      <c r="AR13771" s="56">
        <v>0</v>
      </c>
      <c r="AS13771" s="56">
        <v>0</v>
      </c>
      <c r="AT13771" s="56">
        <v>0</v>
      </c>
      <c r="AU13771" s="56">
        <v>0</v>
      </c>
      <c r="AV13771" s="57">
        <v>0</v>
      </c>
      <c r="AW13771" s="57">
        <v>0</v>
      </c>
      <c r="AX13771" s="57">
        <v>0</v>
      </c>
      <c r="AY13771" s="57">
        <v>0</v>
      </c>
      <c r="AZ13771" s="57">
        <v>0</v>
      </c>
      <c r="BA13771" s="57">
        <v>0</v>
      </c>
      <c r="BB13771" s="57">
        <v>0</v>
      </c>
      <c r="BC13771" s="57">
        <v>0</v>
      </c>
      <c r="BD13771" s="57">
        <v>0</v>
      </c>
      <c r="BE13771" s="57">
        <v>0</v>
      </c>
      <c r="BF13771" s="57">
        <v>0</v>
      </c>
      <c r="BG13771" s="57">
        <v>0</v>
      </c>
      <c r="BH13771" s="56">
        <v>2065</v>
      </c>
      <c r="BI13771" s="56">
        <v>2705</v>
      </c>
      <c r="BJ13771" s="56">
        <v>4116</v>
      </c>
      <c r="BK13771" s="56">
        <v>3946</v>
      </c>
      <c r="BL13771" s="56">
        <v>5563</v>
      </c>
      <c r="BM13771" s="56">
        <v>5256</v>
      </c>
      <c r="BN13771" s="56">
        <v>5176</v>
      </c>
      <c r="BO13771" s="56">
        <v>4893</v>
      </c>
      <c r="BP13771" s="56">
        <v>4249</v>
      </c>
      <c r="BQ13771" s="56">
        <v>3089</v>
      </c>
      <c r="BR13771" s="56">
        <v>2209</v>
      </c>
      <c r="BS13771" s="56">
        <v>1681</v>
      </c>
      <c r="BT13771" s="56">
        <v>2065</v>
      </c>
      <c r="BU13771" s="56">
        <v>2705</v>
      </c>
      <c r="BV13771" s="56">
        <v>4116</v>
      </c>
      <c r="BW13771" s="56">
        <v>3946</v>
      </c>
      <c r="BX13771" s="56">
        <v>5563</v>
      </c>
      <c r="BY13771" s="56">
        <v>5256</v>
      </c>
      <c r="BZ13771" s="56">
        <v>5176</v>
      </c>
      <c r="CA13771" s="56">
        <v>4893</v>
      </c>
      <c r="CB13771" s="56">
        <v>4249</v>
      </c>
      <c r="CC13771" s="56">
        <v>3089</v>
      </c>
      <c r="CD13771" s="56">
        <v>2209</v>
      </c>
      <c r="CE13771" s="56">
        <v>1681</v>
      </c>
      <c r="CF13771" s="56">
        <v>235.55</v>
      </c>
      <c r="CG13771" s="56">
        <v>308.53199999999998</v>
      </c>
      <c r="CH13771" s="56">
        <v>469.45800000000003</v>
      </c>
      <c r="CI13771" s="56">
        <v>450.11799999999999</v>
      </c>
      <c r="CJ13771" s="56">
        <v>634.58000000000004</v>
      </c>
      <c r="CK13771" s="56">
        <v>599.54899999999998</v>
      </c>
      <c r="CL13771" s="56">
        <v>590.42600000000004</v>
      </c>
      <c r="CM13771" s="56">
        <v>558.13099999999997</v>
      </c>
      <c r="CN13771" s="56">
        <v>484.60199999999998</v>
      </c>
      <c r="CO13771" s="56">
        <v>352.322</v>
      </c>
      <c r="CP13771" s="56">
        <v>251.971</v>
      </c>
      <c r="CQ13771" s="56">
        <v>191.761</v>
      </c>
      <c r="CR13771" s="56">
        <v>0</v>
      </c>
      <c r="CS13771" s="56">
        <v>0</v>
      </c>
      <c r="CT13771" s="56">
        <v>44948</v>
      </c>
      <c r="CU13771" s="56">
        <v>44948</v>
      </c>
      <c r="CV13771" s="56">
        <v>5127</v>
      </c>
      <c r="CW13771" s="54">
        <v>2020</v>
      </c>
    </row>
    <row r="13772" spans="1:101" s="46" customFormat="1" hidden="1" x14ac:dyDescent="0.25">
      <c r="A13772" s="46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54">
        <v>62582</v>
      </c>
      <c r="F13772" s="55" t="s">
        <v>20</v>
      </c>
      <c r="G13772" s="54" t="s">
        <v>501</v>
      </c>
      <c r="H13772" s="55" t="s">
        <v>13133</v>
      </c>
      <c r="I13772" s="55" t="s">
        <v>13134</v>
      </c>
      <c r="J13772" s="54">
        <v>62072</v>
      </c>
      <c r="K13772" s="55" t="s">
        <v>603</v>
      </c>
      <c r="L13772" s="55" t="s">
        <v>604</v>
      </c>
      <c r="M13772" s="55" t="s">
        <v>605</v>
      </c>
      <c r="N13772" s="55" t="s">
        <v>404</v>
      </c>
      <c r="O13772" s="54">
        <v>22</v>
      </c>
      <c r="P13772" s="54">
        <v>2</v>
      </c>
      <c r="Q13772" s="55" t="s">
        <v>27</v>
      </c>
      <c r="R13772" s="55" t="s">
        <v>50</v>
      </c>
      <c r="S13772" s="55" t="s">
        <v>70</v>
      </c>
      <c r="T13772" s="55" t="s">
        <v>70</v>
      </c>
      <c r="U13772" s="55" t="s">
        <v>606</v>
      </c>
      <c r="V13772" s="55" t="s">
        <v>506</v>
      </c>
      <c r="W13772" s="55" t="s">
        <v>404</v>
      </c>
      <c r="X13772" s="56">
        <v>0</v>
      </c>
      <c r="Y13772" s="56">
        <v>0</v>
      </c>
      <c r="Z13772" s="56">
        <v>0</v>
      </c>
      <c r="AA13772" s="56">
        <v>0</v>
      </c>
      <c r="AB13772" s="56">
        <v>0</v>
      </c>
      <c r="AC13772" s="56">
        <v>0</v>
      </c>
      <c r="AD13772" s="56">
        <v>0</v>
      </c>
      <c r="AE13772" s="56">
        <v>0</v>
      </c>
      <c r="AF13772" s="56">
        <v>0</v>
      </c>
      <c r="AG13772" s="56">
        <v>0</v>
      </c>
      <c r="AH13772" s="56">
        <v>0</v>
      </c>
      <c r="AI13772" s="56">
        <v>0</v>
      </c>
      <c r="AJ13772" s="56">
        <v>0</v>
      </c>
      <c r="AK13772" s="56">
        <v>0</v>
      </c>
      <c r="AL13772" s="56">
        <v>0</v>
      </c>
      <c r="AM13772" s="56">
        <v>0</v>
      </c>
      <c r="AN13772" s="56">
        <v>0</v>
      </c>
      <c r="AO13772" s="56">
        <v>0</v>
      </c>
      <c r="AP13772" s="56">
        <v>0</v>
      </c>
      <c r="AQ13772" s="56">
        <v>0</v>
      </c>
      <c r="AR13772" s="56">
        <v>0</v>
      </c>
      <c r="AS13772" s="56">
        <v>0</v>
      </c>
      <c r="AT13772" s="56">
        <v>0</v>
      </c>
      <c r="AU13772" s="56">
        <v>0</v>
      </c>
      <c r="AV13772" s="57">
        <v>0</v>
      </c>
      <c r="AW13772" s="57">
        <v>0</v>
      </c>
      <c r="AX13772" s="57">
        <v>0</v>
      </c>
      <c r="AY13772" s="57">
        <v>0</v>
      </c>
      <c r="AZ13772" s="57">
        <v>0</v>
      </c>
      <c r="BA13772" s="57">
        <v>0</v>
      </c>
      <c r="BB13772" s="57">
        <v>0</v>
      </c>
      <c r="BC13772" s="57">
        <v>0</v>
      </c>
      <c r="BD13772" s="57">
        <v>0</v>
      </c>
      <c r="BE13772" s="57">
        <v>0</v>
      </c>
      <c r="BF13772" s="57">
        <v>0</v>
      </c>
      <c r="BG13772" s="57">
        <v>0</v>
      </c>
      <c r="BH13772" s="56">
        <v>4228</v>
      </c>
      <c r="BI13772" s="56">
        <v>4720</v>
      </c>
      <c r="BJ13772" s="56">
        <v>6825</v>
      </c>
      <c r="BK13772" s="56">
        <v>6844</v>
      </c>
      <c r="BL13772" s="56">
        <v>8987</v>
      </c>
      <c r="BM13772" s="56">
        <v>9034</v>
      </c>
      <c r="BN13772" s="56">
        <v>8593</v>
      </c>
      <c r="BO13772" s="56">
        <v>7296</v>
      </c>
      <c r="BP13772" s="56">
        <v>7175</v>
      </c>
      <c r="BQ13772" s="56">
        <v>5094</v>
      </c>
      <c r="BR13772" s="56">
        <v>4691</v>
      </c>
      <c r="BS13772" s="56">
        <v>3173</v>
      </c>
      <c r="BT13772" s="56">
        <v>4228</v>
      </c>
      <c r="BU13772" s="56">
        <v>4720</v>
      </c>
      <c r="BV13772" s="56">
        <v>6825</v>
      </c>
      <c r="BW13772" s="56">
        <v>6844</v>
      </c>
      <c r="BX13772" s="56">
        <v>8987</v>
      </c>
      <c r="BY13772" s="56">
        <v>9034</v>
      </c>
      <c r="BZ13772" s="56">
        <v>8593</v>
      </c>
      <c r="CA13772" s="56">
        <v>7296</v>
      </c>
      <c r="CB13772" s="56">
        <v>7175</v>
      </c>
      <c r="CC13772" s="56">
        <v>5094</v>
      </c>
      <c r="CD13772" s="56">
        <v>4691</v>
      </c>
      <c r="CE13772" s="56">
        <v>3173</v>
      </c>
      <c r="CF13772" s="56">
        <v>482.23700000000002</v>
      </c>
      <c r="CG13772" s="56">
        <v>538.4</v>
      </c>
      <c r="CH13772" s="56">
        <v>778.48</v>
      </c>
      <c r="CI13772" s="56">
        <v>780.60799999999995</v>
      </c>
      <c r="CJ13772" s="56">
        <v>1025.0889999999999</v>
      </c>
      <c r="CK13772" s="56">
        <v>1030.5070000000001</v>
      </c>
      <c r="CL13772" s="56">
        <v>980.10199999999998</v>
      </c>
      <c r="CM13772" s="56">
        <v>832.17499999999995</v>
      </c>
      <c r="CN13772" s="56">
        <v>818.38800000000003</v>
      </c>
      <c r="CO13772" s="56">
        <v>581.01800000000003</v>
      </c>
      <c r="CP13772" s="56">
        <v>535.06299999999999</v>
      </c>
      <c r="CQ13772" s="56">
        <v>361.93299999999999</v>
      </c>
      <c r="CR13772" s="56">
        <v>0</v>
      </c>
      <c r="CS13772" s="56">
        <v>0</v>
      </c>
      <c r="CT13772" s="56">
        <v>76660</v>
      </c>
      <c r="CU13772" s="56">
        <v>76660</v>
      </c>
      <c r="CV13772" s="56">
        <v>8744</v>
      </c>
      <c r="CW13772" s="54">
        <v>2020</v>
      </c>
    </row>
    <row r="13773" spans="1:101" s="46" customFormat="1" hidden="1" x14ac:dyDescent="0.25">
      <c r="A13773" s="46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54">
        <v>62583</v>
      </c>
      <c r="F13773" s="55" t="s">
        <v>20</v>
      </c>
      <c r="G13773" s="54" t="s">
        <v>501</v>
      </c>
      <c r="H13773" s="55" t="s">
        <v>13135</v>
      </c>
      <c r="I13773" s="55" t="s">
        <v>13135</v>
      </c>
      <c r="J13773" s="54">
        <v>62073</v>
      </c>
      <c r="K13773" s="55" t="s">
        <v>992</v>
      </c>
      <c r="L13773" s="55" t="s">
        <v>980</v>
      </c>
      <c r="M13773" s="55" t="s">
        <v>605</v>
      </c>
      <c r="N13773" s="55" t="s">
        <v>404</v>
      </c>
      <c r="O13773" s="54">
        <v>22</v>
      </c>
      <c r="P13773" s="54">
        <v>2</v>
      </c>
      <c r="Q13773" s="55" t="s">
        <v>27</v>
      </c>
      <c r="R13773" s="55" t="s">
        <v>50</v>
      </c>
      <c r="S13773" s="55" t="s">
        <v>70</v>
      </c>
      <c r="T13773" s="55" t="s">
        <v>70</v>
      </c>
      <c r="U13773" s="55" t="s">
        <v>981</v>
      </c>
      <c r="V13773" s="55" t="s">
        <v>506</v>
      </c>
      <c r="W13773" s="55" t="s">
        <v>404</v>
      </c>
      <c r="X13773" s="56">
        <v>0</v>
      </c>
      <c r="Y13773" s="56">
        <v>0</v>
      </c>
      <c r="Z13773" s="56">
        <v>0</v>
      </c>
      <c r="AA13773" s="56">
        <v>0</v>
      </c>
      <c r="AB13773" s="56">
        <v>0</v>
      </c>
      <c r="AC13773" s="56">
        <v>0</v>
      </c>
      <c r="AD13773" s="56">
        <v>0</v>
      </c>
      <c r="AE13773" s="56">
        <v>0</v>
      </c>
      <c r="AF13773" s="56">
        <v>0</v>
      </c>
      <c r="AG13773" s="56">
        <v>0</v>
      </c>
      <c r="AH13773" s="56">
        <v>0</v>
      </c>
      <c r="AI13773" s="56">
        <v>0</v>
      </c>
      <c r="AJ13773" s="56">
        <v>0</v>
      </c>
      <c r="AK13773" s="56">
        <v>0</v>
      </c>
      <c r="AL13773" s="56">
        <v>0</v>
      </c>
      <c r="AM13773" s="56">
        <v>0</v>
      </c>
      <c r="AN13773" s="56">
        <v>0</v>
      </c>
      <c r="AO13773" s="56">
        <v>0</v>
      </c>
      <c r="AP13773" s="56">
        <v>0</v>
      </c>
      <c r="AQ13773" s="56">
        <v>0</v>
      </c>
      <c r="AR13773" s="56">
        <v>0</v>
      </c>
      <c r="AS13773" s="56">
        <v>0</v>
      </c>
      <c r="AT13773" s="56">
        <v>0</v>
      </c>
      <c r="AU13773" s="56">
        <v>0</v>
      </c>
      <c r="AV13773" s="57">
        <v>0</v>
      </c>
      <c r="AW13773" s="57">
        <v>0</v>
      </c>
      <c r="AX13773" s="57">
        <v>0</v>
      </c>
      <c r="AY13773" s="57">
        <v>0</v>
      </c>
      <c r="AZ13773" s="57">
        <v>0</v>
      </c>
      <c r="BA13773" s="57">
        <v>0</v>
      </c>
      <c r="BB13773" s="57">
        <v>0</v>
      </c>
      <c r="BC13773" s="57">
        <v>0</v>
      </c>
      <c r="BD13773" s="57">
        <v>0</v>
      </c>
      <c r="BE13773" s="57">
        <v>0</v>
      </c>
      <c r="BF13773" s="57">
        <v>0</v>
      </c>
      <c r="BG13773" s="57">
        <v>0</v>
      </c>
      <c r="BH13773" s="56">
        <v>3031</v>
      </c>
      <c r="BI13773" s="56">
        <v>3970</v>
      </c>
      <c r="BJ13773" s="56">
        <v>6040</v>
      </c>
      <c r="BK13773" s="56">
        <v>5791</v>
      </c>
      <c r="BL13773" s="56">
        <v>8164</v>
      </c>
      <c r="BM13773" s="56">
        <v>7714</v>
      </c>
      <c r="BN13773" s="56">
        <v>7596</v>
      </c>
      <c r="BO13773" s="56">
        <v>7181</v>
      </c>
      <c r="BP13773" s="56">
        <v>6235</v>
      </c>
      <c r="BQ13773" s="56">
        <v>4533</v>
      </c>
      <c r="BR13773" s="56">
        <v>3242</v>
      </c>
      <c r="BS13773" s="56">
        <v>2467</v>
      </c>
      <c r="BT13773" s="56">
        <v>3031</v>
      </c>
      <c r="BU13773" s="56">
        <v>3970</v>
      </c>
      <c r="BV13773" s="56">
        <v>6040</v>
      </c>
      <c r="BW13773" s="56">
        <v>5791</v>
      </c>
      <c r="BX13773" s="56">
        <v>8164</v>
      </c>
      <c r="BY13773" s="56">
        <v>7714</v>
      </c>
      <c r="BZ13773" s="56">
        <v>7596</v>
      </c>
      <c r="CA13773" s="56">
        <v>7181</v>
      </c>
      <c r="CB13773" s="56">
        <v>6235</v>
      </c>
      <c r="CC13773" s="56">
        <v>4533</v>
      </c>
      <c r="CD13773" s="56">
        <v>3242</v>
      </c>
      <c r="CE13773" s="56">
        <v>2467</v>
      </c>
      <c r="CF13773" s="56">
        <v>345.67500000000001</v>
      </c>
      <c r="CG13773" s="56">
        <v>452.779</v>
      </c>
      <c r="CH13773" s="56">
        <v>688.94100000000003</v>
      </c>
      <c r="CI13773" s="56">
        <v>660.55899999999997</v>
      </c>
      <c r="CJ13773" s="56">
        <v>931.26199999999994</v>
      </c>
      <c r="CK13773" s="56">
        <v>879.85299999999995</v>
      </c>
      <c r="CL13773" s="56">
        <v>866.46500000000003</v>
      </c>
      <c r="CM13773" s="56">
        <v>819.072</v>
      </c>
      <c r="CN13773" s="56">
        <v>711.16499999999996</v>
      </c>
      <c r="CO13773" s="56">
        <v>517.04100000000005</v>
      </c>
      <c r="CP13773" s="56">
        <v>369.774</v>
      </c>
      <c r="CQ13773" s="56">
        <v>281.41399999999999</v>
      </c>
      <c r="CR13773" s="56">
        <v>0</v>
      </c>
      <c r="CS13773" s="56">
        <v>0</v>
      </c>
      <c r="CT13773" s="56">
        <v>65964</v>
      </c>
      <c r="CU13773" s="56">
        <v>65964</v>
      </c>
      <c r="CV13773" s="56">
        <v>7524</v>
      </c>
      <c r="CW13773" s="54">
        <v>2020</v>
      </c>
    </row>
    <row r="13774" spans="1:101" s="46" customFormat="1" hidden="1" x14ac:dyDescent="0.25">
      <c r="A13774" s="46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54">
        <v>62584</v>
      </c>
      <c r="F13774" s="55" t="s">
        <v>20</v>
      </c>
      <c r="G13774" s="54" t="s">
        <v>501</v>
      </c>
      <c r="H13774" s="55" t="s">
        <v>13136</v>
      </c>
      <c r="I13774" s="55" t="s">
        <v>13137</v>
      </c>
      <c r="J13774" s="54">
        <v>61910</v>
      </c>
      <c r="K13774" s="55" t="s">
        <v>1073</v>
      </c>
      <c r="L13774" s="55" t="s">
        <v>651</v>
      </c>
      <c r="M13774" s="55" t="s">
        <v>512</v>
      </c>
      <c r="N13774" s="55" t="s">
        <v>404</v>
      </c>
      <c r="O13774" s="54">
        <v>22</v>
      </c>
      <c r="P13774" s="54">
        <v>2</v>
      </c>
      <c r="Q13774" s="55" t="s">
        <v>27</v>
      </c>
      <c r="R13774" s="55" t="s">
        <v>50</v>
      </c>
      <c r="S13774" s="55" t="s">
        <v>70</v>
      </c>
      <c r="T13774" s="55" t="s">
        <v>70</v>
      </c>
      <c r="U13774" s="55" t="s">
        <v>514</v>
      </c>
      <c r="V13774" s="55" t="s">
        <v>516</v>
      </c>
      <c r="W13774" s="55" t="s">
        <v>404</v>
      </c>
      <c r="X13774" s="56">
        <v>0</v>
      </c>
      <c r="Y13774" s="56">
        <v>0</v>
      </c>
      <c r="Z13774" s="56">
        <v>0</v>
      </c>
      <c r="AA13774" s="56">
        <v>0</v>
      </c>
      <c r="AB13774" s="56">
        <v>0</v>
      </c>
      <c r="AC13774" s="56">
        <v>0</v>
      </c>
      <c r="AD13774" s="56">
        <v>0</v>
      </c>
      <c r="AE13774" s="56">
        <v>0</v>
      </c>
      <c r="AF13774" s="56">
        <v>0</v>
      </c>
      <c r="AG13774" s="56">
        <v>0</v>
      </c>
      <c r="AH13774" s="56">
        <v>0</v>
      </c>
      <c r="AI13774" s="56">
        <v>0</v>
      </c>
      <c r="AJ13774" s="56">
        <v>0</v>
      </c>
      <c r="AK13774" s="56">
        <v>0</v>
      </c>
      <c r="AL13774" s="56">
        <v>0</v>
      </c>
      <c r="AM13774" s="56">
        <v>0</v>
      </c>
      <c r="AN13774" s="56">
        <v>0</v>
      </c>
      <c r="AO13774" s="56">
        <v>0</v>
      </c>
      <c r="AP13774" s="56">
        <v>0</v>
      </c>
      <c r="AQ13774" s="56">
        <v>0</v>
      </c>
      <c r="AR13774" s="56">
        <v>0</v>
      </c>
      <c r="AS13774" s="56">
        <v>0</v>
      </c>
      <c r="AT13774" s="56">
        <v>0</v>
      </c>
      <c r="AU13774" s="56">
        <v>0</v>
      </c>
      <c r="AV13774" s="57">
        <v>0</v>
      </c>
      <c r="AW13774" s="57">
        <v>0</v>
      </c>
      <c r="AX13774" s="57">
        <v>0</v>
      </c>
      <c r="AY13774" s="57">
        <v>0</v>
      </c>
      <c r="AZ13774" s="57">
        <v>0</v>
      </c>
      <c r="BA13774" s="57">
        <v>0</v>
      </c>
      <c r="BB13774" s="57">
        <v>0</v>
      </c>
      <c r="BC13774" s="57">
        <v>0</v>
      </c>
      <c r="BD13774" s="57">
        <v>0</v>
      </c>
      <c r="BE13774" s="57">
        <v>0</v>
      </c>
      <c r="BF13774" s="57">
        <v>0</v>
      </c>
      <c r="BG13774" s="57">
        <v>0</v>
      </c>
      <c r="BH13774" s="56">
        <v>195320</v>
      </c>
      <c r="BI13774" s="56">
        <v>202097</v>
      </c>
      <c r="BJ13774" s="56">
        <v>272093</v>
      </c>
      <c r="BK13774" s="56">
        <v>301041</v>
      </c>
      <c r="BL13774" s="56">
        <v>347270</v>
      </c>
      <c r="BM13774" s="56">
        <v>294484</v>
      </c>
      <c r="BN13774" s="56">
        <v>322231</v>
      </c>
      <c r="BO13774" s="56">
        <v>303373</v>
      </c>
      <c r="BP13774" s="56">
        <v>228003</v>
      </c>
      <c r="BQ13774" s="56">
        <v>237638</v>
      </c>
      <c r="BR13774" s="56">
        <v>204964</v>
      </c>
      <c r="BS13774" s="56">
        <v>199440</v>
      </c>
      <c r="BT13774" s="56">
        <v>195320</v>
      </c>
      <c r="BU13774" s="56">
        <v>202097</v>
      </c>
      <c r="BV13774" s="56">
        <v>272093</v>
      </c>
      <c r="BW13774" s="56">
        <v>301041</v>
      </c>
      <c r="BX13774" s="56">
        <v>347270</v>
      </c>
      <c r="BY13774" s="56">
        <v>294484</v>
      </c>
      <c r="BZ13774" s="56">
        <v>322231</v>
      </c>
      <c r="CA13774" s="56">
        <v>303373</v>
      </c>
      <c r="CB13774" s="56">
        <v>228003</v>
      </c>
      <c r="CC13774" s="56">
        <v>237638</v>
      </c>
      <c r="CD13774" s="56">
        <v>204964</v>
      </c>
      <c r="CE13774" s="56">
        <v>199440</v>
      </c>
      <c r="CF13774" s="56">
        <v>22279</v>
      </c>
      <c r="CG13774" s="56">
        <v>23052</v>
      </c>
      <c r="CH13774" s="56">
        <v>31036</v>
      </c>
      <c r="CI13774" s="56">
        <v>34338</v>
      </c>
      <c r="CJ13774" s="56">
        <v>39611</v>
      </c>
      <c r="CK13774" s="56">
        <v>33590</v>
      </c>
      <c r="CL13774" s="56">
        <v>36755</v>
      </c>
      <c r="CM13774" s="56">
        <v>34604</v>
      </c>
      <c r="CN13774" s="56">
        <v>26007</v>
      </c>
      <c r="CO13774" s="56">
        <v>27106</v>
      </c>
      <c r="CP13774" s="56">
        <v>23379</v>
      </c>
      <c r="CQ13774" s="56">
        <v>22749</v>
      </c>
      <c r="CR13774" s="56">
        <v>0</v>
      </c>
      <c r="CS13774" s="56">
        <v>0</v>
      </c>
      <c r="CT13774" s="56">
        <v>3107954</v>
      </c>
      <c r="CU13774" s="56">
        <v>3107954</v>
      </c>
      <c r="CV13774" s="56">
        <v>354506</v>
      </c>
      <c r="CW13774" s="54">
        <v>2020</v>
      </c>
    </row>
    <row r="13775" spans="1:101" s="46" customFormat="1" hidden="1" x14ac:dyDescent="0.25">
      <c r="A13775" s="46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54">
        <v>62585</v>
      </c>
      <c r="F13775" s="55" t="s">
        <v>20</v>
      </c>
      <c r="G13775" s="54" t="s">
        <v>501</v>
      </c>
      <c r="H13775" s="55" t="s">
        <v>13138</v>
      </c>
      <c r="I13775" s="55" t="s">
        <v>2997</v>
      </c>
      <c r="J13775" s="54">
        <v>11806</v>
      </c>
      <c r="K13775" s="55" t="s">
        <v>992</v>
      </c>
      <c r="L13775" s="55" t="s">
        <v>980</v>
      </c>
      <c r="M13775" s="55" t="s">
        <v>605</v>
      </c>
      <c r="N13775" s="55" t="s">
        <v>404</v>
      </c>
      <c r="O13775" s="54">
        <v>22</v>
      </c>
      <c r="P13775" s="54">
        <v>1</v>
      </c>
      <c r="Q13775" s="55" t="s">
        <v>21</v>
      </c>
      <c r="R13775" s="55" t="s">
        <v>51</v>
      </c>
      <c r="S13775" s="55" t="s">
        <v>73</v>
      </c>
      <c r="T13775" s="55" t="s">
        <v>78</v>
      </c>
      <c r="U13775" s="55" t="s">
        <v>981</v>
      </c>
      <c r="V13775" s="55" t="s">
        <v>506</v>
      </c>
      <c r="W13775" s="55" t="s">
        <v>630</v>
      </c>
      <c r="X13775" s="56">
        <v>2</v>
      </c>
      <c r="Y13775" s="56">
        <v>2</v>
      </c>
      <c r="Z13775" s="56">
        <v>2</v>
      </c>
      <c r="AA13775" s="56">
        <v>2</v>
      </c>
      <c r="AB13775" s="56">
        <v>2</v>
      </c>
      <c r="AC13775" s="56">
        <v>2</v>
      </c>
      <c r="AD13775" s="56">
        <v>2</v>
      </c>
      <c r="AE13775" s="56">
        <v>2</v>
      </c>
      <c r="AF13775" s="56">
        <v>2</v>
      </c>
      <c r="AG13775" s="56">
        <v>2</v>
      </c>
      <c r="AH13775" s="56">
        <v>2</v>
      </c>
      <c r="AI13775" s="56">
        <v>2</v>
      </c>
      <c r="AJ13775" s="56">
        <v>2</v>
      </c>
      <c r="AK13775" s="56">
        <v>2</v>
      </c>
      <c r="AL13775" s="56">
        <v>2</v>
      </c>
      <c r="AM13775" s="56">
        <v>2</v>
      </c>
      <c r="AN13775" s="56">
        <v>2</v>
      </c>
      <c r="AO13775" s="56">
        <v>2</v>
      </c>
      <c r="AP13775" s="56">
        <v>2</v>
      </c>
      <c r="AQ13775" s="56">
        <v>2</v>
      </c>
      <c r="AR13775" s="56">
        <v>2</v>
      </c>
      <c r="AS13775" s="56">
        <v>2</v>
      </c>
      <c r="AT13775" s="56">
        <v>2</v>
      </c>
      <c r="AU13775" s="56">
        <v>2</v>
      </c>
      <c r="AV13775" s="57">
        <v>0</v>
      </c>
      <c r="AW13775" s="57">
        <v>0</v>
      </c>
      <c r="AX13775" s="57">
        <v>0</v>
      </c>
      <c r="AY13775" s="57">
        <v>0</v>
      </c>
      <c r="AZ13775" s="57">
        <v>0</v>
      </c>
      <c r="BA13775" s="57">
        <v>0</v>
      </c>
      <c r="BB13775" s="57">
        <v>0</v>
      </c>
      <c r="BC13775" s="57">
        <v>0</v>
      </c>
      <c r="BD13775" s="57">
        <v>0</v>
      </c>
      <c r="BE13775" s="57">
        <v>0</v>
      </c>
      <c r="BF13775" s="57">
        <v>0</v>
      </c>
      <c r="BG13775" s="57">
        <v>0</v>
      </c>
      <c r="BH13775" s="56">
        <v>0</v>
      </c>
      <c r="BI13775" s="56">
        <v>0</v>
      </c>
      <c r="BJ13775" s="56">
        <v>0</v>
      </c>
      <c r="BK13775" s="56">
        <v>0</v>
      </c>
      <c r="BL13775" s="56">
        <v>0</v>
      </c>
      <c r="BM13775" s="56">
        <v>0</v>
      </c>
      <c r="BN13775" s="56">
        <v>0</v>
      </c>
      <c r="BO13775" s="56">
        <v>0</v>
      </c>
      <c r="BP13775" s="56">
        <v>0</v>
      </c>
      <c r="BQ13775" s="56">
        <v>0</v>
      </c>
      <c r="BR13775" s="56">
        <v>0</v>
      </c>
      <c r="BS13775" s="56">
        <v>0</v>
      </c>
      <c r="BT13775" s="56">
        <v>0</v>
      </c>
      <c r="BU13775" s="56">
        <v>0</v>
      </c>
      <c r="BV13775" s="56">
        <v>0</v>
      </c>
      <c r="BW13775" s="56">
        <v>0</v>
      </c>
      <c r="BX13775" s="56">
        <v>0</v>
      </c>
      <c r="BY13775" s="56">
        <v>0</v>
      </c>
      <c r="BZ13775" s="56">
        <v>0</v>
      </c>
      <c r="CA13775" s="56">
        <v>0</v>
      </c>
      <c r="CB13775" s="56">
        <v>0</v>
      </c>
      <c r="CC13775" s="56">
        <v>0</v>
      </c>
      <c r="CD13775" s="56">
        <v>0</v>
      </c>
      <c r="CE13775" s="56">
        <v>0</v>
      </c>
      <c r="CF13775" s="56">
        <v>-0.72199999999999998</v>
      </c>
      <c r="CG13775" s="56">
        <v>-0.61399999999999999</v>
      </c>
      <c r="CH13775" s="56">
        <v>-0.68200000000000005</v>
      </c>
      <c r="CI13775" s="56">
        <v>-0.66700000000000004</v>
      </c>
      <c r="CJ13775" s="56">
        <v>-0.68799999999999994</v>
      </c>
      <c r="CK13775" s="56">
        <v>-0.505</v>
      </c>
      <c r="CL13775" s="56">
        <v>-0.66</v>
      </c>
      <c r="CM13775" s="56">
        <v>-0.69199999999999995</v>
      </c>
      <c r="CN13775" s="56">
        <v>-0.68400000000000005</v>
      </c>
      <c r="CO13775" s="56">
        <v>-0.70499999999999996</v>
      </c>
      <c r="CP13775" s="56">
        <v>-0.68799999999999994</v>
      </c>
      <c r="CQ13775" s="56">
        <v>-0.69299999999999995</v>
      </c>
      <c r="CR13775" s="56">
        <v>24</v>
      </c>
      <c r="CS13775" s="56">
        <v>24</v>
      </c>
      <c r="CT13775" s="56">
        <v>0</v>
      </c>
      <c r="CU13775" s="56">
        <v>0</v>
      </c>
      <c r="CV13775" s="56">
        <v>-8</v>
      </c>
      <c r="CW13775" s="54">
        <v>2020</v>
      </c>
    </row>
    <row r="13776" spans="1:101" s="46" customFormat="1" hidden="1" x14ac:dyDescent="0.25">
      <c r="A13776" s="46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54">
        <v>62586</v>
      </c>
      <c r="F13776" s="55" t="s">
        <v>20</v>
      </c>
      <c r="G13776" s="54" t="s">
        <v>501</v>
      </c>
      <c r="H13776" s="55" t="s">
        <v>13139</v>
      </c>
      <c r="I13776" s="55" t="s">
        <v>13139</v>
      </c>
      <c r="J13776" s="54">
        <v>62084</v>
      </c>
      <c r="K13776" s="55" t="s">
        <v>2131</v>
      </c>
      <c r="L13776" s="55" t="s">
        <v>604</v>
      </c>
      <c r="M13776" s="55" t="s">
        <v>841</v>
      </c>
      <c r="N13776" s="55" t="s">
        <v>404</v>
      </c>
      <c r="O13776" s="54">
        <v>22</v>
      </c>
      <c r="P13776" s="54">
        <v>2</v>
      </c>
      <c r="Q13776" s="55" t="s">
        <v>27</v>
      </c>
      <c r="R13776" s="55" t="s">
        <v>50</v>
      </c>
      <c r="S13776" s="55" t="s">
        <v>70</v>
      </c>
      <c r="T13776" s="55" t="s">
        <v>70</v>
      </c>
      <c r="U13776" s="55" t="s">
        <v>569</v>
      </c>
      <c r="V13776" s="55" t="s">
        <v>506</v>
      </c>
      <c r="W13776" s="55" t="s">
        <v>404</v>
      </c>
      <c r="X13776" s="56">
        <v>0</v>
      </c>
      <c r="Y13776" s="56">
        <v>0</v>
      </c>
      <c r="Z13776" s="56">
        <v>0</v>
      </c>
      <c r="AA13776" s="56">
        <v>0</v>
      </c>
      <c r="AB13776" s="56">
        <v>0</v>
      </c>
      <c r="AC13776" s="56">
        <v>0</v>
      </c>
      <c r="AD13776" s="56">
        <v>0</v>
      </c>
      <c r="AE13776" s="56">
        <v>0</v>
      </c>
      <c r="AF13776" s="56">
        <v>0</v>
      </c>
      <c r="AG13776" s="56">
        <v>0</v>
      </c>
      <c r="AH13776" s="56">
        <v>0</v>
      </c>
      <c r="AI13776" s="56">
        <v>0</v>
      </c>
      <c r="AJ13776" s="56">
        <v>0</v>
      </c>
      <c r="AK13776" s="56">
        <v>0</v>
      </c>
      <c r="AL13776" s="56">
        <v>0</v>
      </c>
      <c r="AM13776" s="56">
        <v>0</v>
      </c>
      <c r="AN13776" s="56">
        <v>0</v>
      </c>
      <c r="AO13776" s="56">
        <v>0</v>
      </c>
      <c r="AP13776" s="56">
        <v>0</v>
      </c>
      <c r="AQ13776" s="56">
        <v>0</v>
      </c>
      <c r="AR13776" s="56">
        <v>0</v>
      </c>
      <c r="AS13776" s="56">
        <v>0</v>
      </c>
      <c r="AT13776" s="56">
        <v>0</v>
      </c>
      <c r="AU13776" s="56">
        <v>0</v>
      </c>
      <c r="AV13776" s="57">
        <v>0</v>
      </c>
      <c r="AW13776" s="57">
        <v>0</v>
      </c>
      <c r="AX13776" s="57">
        <v>0</v>
      </c>
      <c r="AY13776" s="57">
        <v>0</v>
      </c>
      <c r="AZ13776" s="57">
        <v>0</v>
      </c>
      <c r="BA13776" s="57">
        <v>0</v>
      </c>
      <c r="BB13776" s="57">
        <v>0</v>
      </c>
      <c r="BC13776" s="57">
        <v>0</v>
      </c>
      <c r="BD13776" s="57">
        <v>0</v>
      </c>
      <c r="BE13776" s="57">
        <v>0</v>
      </c>
      <c r="BF13776" s="57">
        <v>0</v>
      </c>
      <c r="BG13776" s="57">
        <v>0</v>
      </c>
      <c r="BH13776" s="56">
        <v>1345</v>
      </c>
      <c r="BI13776" s="56">
        <v>1512</v>
      </c>
      <c r="BJ13776" s="56">
        <v>2165</v>
      </c>
      <c r="BK13776" s="56">
        <v>2251</v>
      </c>
      <c r="BL13776" s="56">
        <v>2946</v>
      </c>
      <c r="BM13776" s="56">
        <v>3093</v>
      </c>
      <c r="BN13776" s="56">
        <v>2913</v>
      </c>
      <c r="BO13776" s="56">
        <v>2517</v>
      </c>
      <c r="BP13776" s="56">
        <v>2313</v>
      </c>
      <c r="BQ13776" s="56">
        <v>1670</v>
      </c>
      <c r="BR13776" s="56">
        <v>1532</v>
      </c>
      <c r="BS13776" s="56">
        <v>1061</v>
      </c>
      <c r="BT13776" s="56">
        <v>1345</v>
      </c>
      <c r="BU13776" s="56">
        <v>1512</v>
      </c>
      <c r="BV13776" s="56">
        <v>2165</v>
      </c>
      <c r="BW13776" s="56">
        <v>2251</v>
      </c>
      <c r="BX13776" s="56">
        <v>2946</v>
      </c>
      <c r="BY13776" s="56">
        <v>3093</v>
      </c>
      <c r="BZ13776" s="56">
        <v>2913</v>
      </c>
      <c r="CA13776" s="56">
        <v>2517</v>
      </c>
      <c r="CB13776" s="56">
        <v>2313</v>
      </c>
      <c r="CC13776" s="56">
        <v>1670</v>
      </c>
      <c r="CD13776" s="56">
        <v>1532</v>
      </c>
      <c r="CE13776" s="56">
        <v>1061</v>
      </c>
      <c r="CF13776" s="56">
        <v>153.465</v>
      </c>
      <c r="CG13776" s="56">
        <v>172.42</v>
      </c>
      <c r="CH13776" s="56">
        <v>246.94499999999999</v>
      </c>
      <c r="CI13776" s="56">
        <v>256.79599999999999</v>
      </c>
      <c r="CJ13776" s="56">
        <v>336.07600000000002</v>
      </c>
      <c r="CK13776" s="56">
        <v>352.78800000000001</v>
      </c>
      <c r="CL13776" s="56">
        <v>332.27199999999999</v>
      </c>
      <c r="CM13776" s="56">
        <v>287.09500000000003</v>
      </c>
      <c r="CN13776" s="56">
        <v>263.79300000000001</v>
      </c>
      <c r="CO13776" s="56">
        <v>190.49100000000001</v>
      </c>
      <c r="CP13776" s="56">
        <v>174.798</v>
      </c>
      <c r="CQ13776" s="56">
        <v>121.06100000000001</v>
      </c>
      <c r="CR13776" s="56">
        <v>0</v>
      </c>
      <c r="CS13776" s="56">
        <v>0</v>
      </c>
      <c r="CT13776" s="56">
        <v>25318</v>
      </c>
      <c r="CU13776" s="56">
        <v>25318</v>
      </c>
      <c r="CV13776" s="56">
        <v>2888</v>
      </c>
      <c r="CW13776" s="54">
        <v>2020</v>
      </c>
    </row>
    <row r="13777" spans="1:101" s="46" customFormat="1" hidden="1" x14ac:dyDescent="0.25">
      <c r="A13777" s="46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54">
        <v>62587</v>
      </c>
      <c r="F13777" s="55" t="s">
        <v>20</v>
      </c>
      <c r="G13777" s="54" t="s">
        <v>501</v>
      </c>
      <c r="H13777" s="55" t="s">
        <v>13140</v>
      </c>
      <c r="I13777" s="55" t="s">
        <v>13141</v>
      </c>
      <c r="J13777" s="54">
        <v>62085</v>
      </c>
      <c r="K13777" s="55" t="s">
        <v>524</v>
      </c>
      <c r="L13777" s="55" t="s">
        <v>525</v>
      </c>
      <c r="M13777" s="55" t="s">
        <v>787</v>
      </c>
      <c r="N13777" s="55" t="s">
        <v>404</v>
      </c>
      <c r="O13777" s="54">
        <v>22</v>
      </c>
      <c r="P13777" s="54">
        <v>2</v>
      </c>
      <c r="Q13777" s="55" t="s">
        <v>27</v>
      </c>
      <c r="R13777" s="55" t="s">
        <v>47</v>
      </c>
      <c r="S13777" s="55" t="s">
        <v>66</v>
      </c>
      <c r="T13777" s="55" t="s">
        <v>66</v>
      </c>
      <c r="U13777" s="55" t="s">
        <v>788</v>
      </c>
      <c r="V13777" s="55" t="s">
        <v>516</v>
      </c>
      <c r="W13777" s="55" t="s">
        <v>404</v>
      </c>
      <c r="X13777" s="56" t="s">
        <v>501</v>
      </c>
      <c r="Y13777" s="56" t="s">
        <v>501</v>
      </c>
      <c r="Z13777" s="56">
        <v>0</v>
      </c>
      <c r="AA13777" s="56">
        <v>0</v>
      </c>
      <c r="AB13777" s="56">
        <v>0</v>
      </c>
      <c r="AC13777" s="56">
        <v>0</v>
      </c>
      <c r="AD13777" s="56">
        <v>0</v>
      </c>
      <c r="AE13777" s="56">
        <v>0</v>
      </c>
      <c r="AF13777" s="56">
        <v>0</v>
      </c>
      <c r="AG13777" s="56">
        <v>0</v>
      </c>
      <c r="AH13777" s="56">
        <v>0</v>
      </c>
      <c r="AI13777" s="56">
        <v>0</v>
      </c>
      <c r="AJ13777" s="56" t="s">
        <v>501</v>
      </c>
      <c r="AK13777" s="56" t="s">
        <v>501</v>
      </c>
      <c r="AL13777" s="56">
        <v>0</v>
      </c>
      <c r="AM13777" s="56">
        <v>0</v>
      </c>
      <c r="AN13777" s="56">
        <v>0</v>
      </c>
      <c r="AO13777" s="56">
        <v>0</v>
      </c>
      <c r="AP13777" s="56">
        <v>0</v>
      </c>
      <c r="AQ13777" s="56">
        <v>0</v>
      </c>
      <c r="AR13777" s="56">
        <v>0</v>
      </c>
      <c r="AS13777" s="56">
        <v>0</v>
      </c>
      <c r="AT13777" s="56">
        <v>0</v>
      </c>
      <c r="AU13777" s="56">
        <v>0</v>
      </c>
      <c r="AV13777" s="57" t="s">
        <v>501</v>
      </c>
      <c r="AW13777" s="57" t="s">
        <v>501</v>
      </c>
      <c r="AX13777" s="57">
        <v>0</v>
      </c>
      <c r="AY13777" s="57">
        <v>0</v>
      </c>
      <c r="AZ13777" s="57">
        <v>0</v>
      </c>
      <c r="BA13777" s="57">
        <v>0</v>
      </c>
      <c r="BB13777" s="57">
        <v>0</v>
      </c>
      <c r="BC13777" s="57">
        <v>0</v>
      </c>
      <c r="BD13777" s="57">
        <v>0</v>
      </c>
      <c r="BE13777" s="57">
        <v>0</v>
      </c>
      <c r="BF13777" s="57">
        <v>0</v>
      </c>
      <c r="BG13777" s="57">
        <v>0</v>
      </c>
      <c r="BH13777" s="56" t="s">
        <v>501</v>
      </c>
      <c r="BI13777" s="56" t="s">
        <v>501</v>
      </c>
      <c r="BJ13777" s="56">
        <v>162347</v>
      </c>
      <c r="BK13777" s="56">
        <v>535672</v>
      </c>
      <c r="BL13777" s="56">
        <v>479046</v>
      </c>
      <c r="BM13777" s="56">
        <v>925935</v>
      </c>
      <c r="BN13777" s="56">
        <v>654018</v>
      </c>
      <c r="BO13777" s="56">
        <v>742977</v>
      </c>
      <c r="BP13777" s="56">
        <v>567926</v>
      </c>
      <c r="BQ13777" s="56">
        <v>965141</v>
      </c>
      <c r="BR13777" s="56">
        <v>999219</v>
      </c>
      <c r="BS13777" s="56">
        <v>979467</v>
      </c>
      <c r="BT13777" s="56" t="s">
        <v>501</v>
      </c>
      <c r="BU13777" s="56" t="s">
        <v>501</v>
      </c>
      <c r="BV13777" s="56">
        <v>162347</v>
      </c>
      <c r="BW13777" s="56">
        <v>535672</v>
      </c>
      <c r="BX13777" s="56">
        <v>479046</v>
      </c>
      <c r="BY13777" s="56">
        <v>925935</v>
      </c>
      <c r="BZ13777" s="56">
        <v>654018</v>
      </c>
      <c r="CA13777" s="56">
        <v>742977</v>
      </c>
      <c r="CB13777" s="56">
        <v>567926</v>
      </c>
      <c r="CC13777" s="56">
        <v>965141</v>
      </c>
      <c r="CD13777" s="56">
        <v>999219</v>
      </c>
      <c r="CE13777" s="56">
        <v>979467</v>
      </c>
      <c r="CF13777" s="56" t="s">
        <v>501</v>
      </c>
      <c r="CG13777" s="56" t="s">
        <v>501</v>
      </c>
      <c r="CH13777" s="56">
        <v>18518</v>
      </c>
      <c r="CI13777" s="56">
        <v>61101</v>
      </c>
      <c r="CJ13777" s="56">
        <v>54642</v>
      </c>
      <c r="CK13777" s="56">
        <v>105616</v>
      </c>
      <c r="CL13777" s="56">
        <v>74600</v>
      </c>
      <c r="CM13777" s="56">
        <v>84747</v>
      </c>
      <c r="CN13777" s="56">
        <v>64780</v>
      </c>
      <c r="CO13777" s="56">
        <v>110088</v>
      </c>
      <c r="CP13777" s="56">
        <v>113975</v>
      </c>
      <c r="CQ13777" s="56">
        <v>111722</v>
      </c>
      <c r="CR13777" s="56">
        <v>0</v>
      </c>
      <c r="CS13777" s="56">
        <v>0</v>
      </c>
      <c r="CT13777" s="56">
        <v>7011748</v>
      </c>
      <c r="CU13777" s="56">
        <v>7011748</v>
      </c>
      <c r="CV13777" s="56">
        <v>799789</v>
      </c>
      <c r="CW13777" s="54">
        <v>2020</v>
      </c>
    </row>
    <row r="13778" spans="1:101" s="46" customFormat="1" hidden="1" x14ac:dyDescent="0.25">
      <c r="A13778" s="46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54">
        <v>62589</v>
      </c>
      <c r="F13778" s="55" t="s">
        <v>20</v>
      </c>
      <c r="G13778" s="54" t="s">
        <v>501</v>
      </c>
      <c r="H13778" s="55" t="s">
        <v>13142</v>
      </c>
      <c r="I13778" s="55" t="s">
        <v>13142</v>
      </c>
      <c r="J13778" s="54">
        <v>62087</v>
      </c>
      <c r="K13778" s="55" t="s">
        <v>603</v>
      </c>
      <c r="L13778" s="55" t="s">
        <v>604</v>
      </c>
      <c r="M13778" s="55" t="s">
        <v>605</v>
      </c>
      <c r="N13778" s="55" t="s">
        <v>404</v>
      </c>
      <c r="O13778" s="54">
        <v>622</v>
      </c>
      <c r="P13778" s="54">
        <v>4</v>
      </c>
      <c r="Q13778" s="55" t="s">
        <v>34</v>
      </c>
      <c r="R13778" s="55" t="s">
        <v>40</v>
      </c>
      <c r="S13778" s="55" t="s">
        <v>61</v>
      </c>
      <c r="T13778" s="55" t="s">
        <v>61</v>
      </c>
      <c r="U13778" s="55" t="s">
        <v>606</v>
      </c>
      <c r="V13778" s="55" t="s">
        <v>506</v>
      </c>
      <c r="W13778" s="55" t="s">
        <v>507</v>
      </c>
      <c r="X13778" s="56">
        <v>1</v>
      </c>
      <c r="Y13778" s="56">
        <v>1</v>
      </c>
      <c r="Z13778" s="56">
        <v>1</v>
      </c>
      <c r="AA13778" s="56">
        <v>1</v>
      </c>
      <c r="AB13778" s="56">
        <v>1</v>
      </c>
      <c r="AC13778" s="56">
        <v>1</v>
      </c>
      <c r="AD13778" s="56">
        <v>1</v>
      </c>
      <c r="AE13778" s="56">
        <v>0</v>
      </c>
      <c r="AF13778" s="56">
        <v>1</v>
      </c>
      <c r="AG13778" s="56">
        <v>1</v>
      </c>
      <c r="AH13778" s="56">
        <v>2</v>
      </c>
      <c r="AI13778" s="56">
        <v>2</v>
      </c>
      <c r="AJ13778" s="56">
        <v>1</v>
      </c>
      <c r="AK13778" s="56">
        <v>1</v>
      </c>
      <c r="AL13778" s="56">
        <v>1</v>
      </c>
      <c r="AM13778" s="56">
        <v>1</v>
      </c>
      <c r="AN13778" s="56">
        <v>1</v>
      </c>
      <c r="AO13778" s="56">
        <v>1</v>
      </c>
      <c r="AP13778" s="56">
        <v>1</v>
      </c>
      <c r="AQ13778" s="56">
        <v>0</v>
      </c>
      <c r="AR13778" s="56">
        <v>1</v>
      </c>
      <c r="AS13778" s="56">
        <v>1</v>
      </c>
      <c r="AT13778" s="56">
        <v>2</v>
      </c>
      <c r="AU13778" s="56">
        <v>2</v>
      </c>
      <c r="AV13778" s="57">
        <v>5.5</v>
      </c>
      <c r="AW13778" s="57">
        <v>5.5</v>
      </c>
      <c r="AX13778" s="57">
        <v>5.5</v>
      </c>
      <c r="AY13778" s="57">
        <v>5.5</v>
      </c>
      <c r="AZ13778" s="57">
        <v>5.5</v>
      </c>
      <c r="BA13778" s="57">
        <v>5.5</v>
      </c>
      <c r="BB13778" s="57">
        <v>5.5</v>
      </c>
      <c r="BC13778" s="57">
        <v>0</v>
      </c>
      <c r="BD13778" s="57">
        <v>5.5</v>
      </c>
      <c r="BE13778" s="57">
        <v>5.5</v>
      </c>
      <c r="BF13778" s="57">
        <v>5.5</v>
      </c>
      <c r="BG13778" s="57">
        <v>5.5</v>
      </c>
      <c r="BH13778" s="56">
        <v>6</v>
      </c>
      <c r="BI13778" s="56">
        <v>6</v>
      </c>
      <c r="BJ13778" s="56">
        <v>6</v>
      </c>
      <c r="BK13778" s="56">
        <v>6</v>
      </c>
      <c r="BL13778" s="56">
        <v>6</v>
      </c>
      <c r="BM13778" s="56">
        <v>6</v>
      </c>
      <c r="BN13778" s="56">
        <v>6</v>
      </c>
      <c r="BO13778" s="56">
        <v>0</v>
      </c>
      <c r="BP13778" s="56">
        <v>6</v>
      </c>
      <c r="BQ13778" s="56">
        <v>6</v>
      </c>
      <c r="BR13778" s="56">
        <v>11</v>
      </c>
      <c r="BS13778" s="56">
        <v>11</v>
      </c>
      <c r="BT13778" s="56">
        <v>6</v>
      </c>
      <c r="BU13778" s="56">
        <v>6</v>
      </c>
      <c r="BV13778" s="56">
        <v>6</v>
      </c>
      <c r="BW13778" s="56">
        <v>6</v>
      </c>
      <c r="BX13778" s="56">
        <v>6</v>
      </c>
      <c r="BY13778" s="56">
        <v>6</v>
      </c>
      <c r="BZ13778" s="56">
        <v>6</v>
      </c>
      <c r="CA13778" s="56">
        <v>0</v>
      </c>
      <c r="CB13778" s="56">
        <v>6</v>
      </c>
      <c r="CC13778" s="56">
        <v>6</v>
      </c>
      <c r="CD13778" s="56">
        <v>11</v>
      </c>
      <c r="CE13778" s="56">
        <v>11</v>
      </c>
      <c r="CF13778" s="56">
        <v>0.48399999999999999</v>
      </c>
      <c r="CG13778" s="56">
        <v>0.36199999999999999</v>
      </c>
      <c r="CH13778" s="56">
        <v>0.307</v>
      </c>
      <c r="CI13778" s="56">
        <v>0.218</v>
      </c>
      <c r="CJ13778" s="56">
        <v>0.46100000000000002</v>
      </c>
      <c r="CK13778" s="56">
        <v>0.191</v>
      </c>
      <c r="CL13778" s="56">
        <v>0.318</v>
      </c>
      <c r="CM13778" s="56">
        <v>0.129</v>
      </c>
      <c r="CN13778" s="56">
        <v>0.33400000000000002</v>
      </c>
      <c r="CO13778" s="56">
        <v>0.191</v>
      </c>
      <c r="CP13778" s="56">
        <v>0.46300000000000002</v>
      </c>
      <c r="CQ13778" s="56">
        <v>0.54200000000000004</v>
      </c>
      <c r="CR13778" s="56">
        <v>13</v>
      </c>
      <c r="CS13778" s="56">
        <v>13</v>
      </c>
      <c r="CT13778" s="56">
        <v>76</v>
      </c>
      <c r="CU13778" s="56">
        <v>76</v>
      </c>
      <c r="CV13778" s="56">
        <v>4</v>
      </c>
      <c r="CW13778" s="54">
        <v>2020</v>
      </c>
    </row>
    <row r="13779" spans="1:101" s="46" customFormat="1" hidden="1" x14ac:dyDescent="0.25">
      <c r="A13779" s="46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54">
        <v>62590</v>
      </c>
      <c r="F13779" s="55" t="s">
        <v>20</v>
      </c>
      <c r="G13779" s="54" t="s">
        <v>501</v>
      </c>
      <c r="H13779" s="55" t="s">
        <v>13143</v>
      </c>
      <c r="I13779" s="55" t="s">
        <v>13144</v>
      </c>
      <c r="J13779" s="54">
        <v>63286</v>
      </c>
      <c r="K13779" s="55" t="s">
        <v>633</v>
      </c>
      <c r="L13779" s="55" t="s">
        <v>544</v>
      </c>
      <c r="M13779" s="55" t="s">
        <v>545</v>
      </c>
      <c r="N13779" s="55" t="s">
        <v>404</v>
      </c>
      <c r="O13779" s="54">
        <v>22</v>
      </c>
      <c r="P13779" s="54">
        <v>1</v>
      </c>
      <c r="Q13779" s="55" t="s">
        <v>21</v>
      </c>
      <c r="R13779" s="55" t="s">
        <v>40</v>
      </c>
      <c r="S13779" s="55" t="s">
        <v>61</v>
      </c>
      <c r="T13779" s="55" t="s">
        <v>61</v>
      </c>
      <c r="U13779" s="55" t="s">
        <v>574</v>
      </c>
      <c r="V13779" s="55" t="s">
        <v>506</v>
      </c>
      <c r="W13779" s="55" t="s">
        <v>507</v>
      </c>
      <c r="X13779" s="56">
        <v>12</v>
      </c>
      <c r="Y13779" s="56">
        <v>12</v>
      </c>
      <c r="Z13779" s="56">
        <v>10</v>
      </c>
      <c r="AA13779" s="56">
        <v>11</v>
      </c>
      <c r="AB13779" s="56">
        <v>13</v>
      </c>
      <c r="AC13779" s="56">
        <v>16</v>
      </c>
      <c r="AD13779" s="56">
        <v>8</v>
      </c>
      <c r="AE13779" s="56">
        <v>13</v>
      </c>
      <c r="AF13779" s="56">
        <v>10</v>
      </c>
      <c r="AG13779" s="56">
        <v>12</v>
      </c>
      <c r="AH13779" s="56">
        <v>17</v>
      </c>
      <c r="AI13779" s="56">
        <v>13</v>
      </c>
      <c r="AJ13779" s="56">
        <v>12</v>
      </c>
      <c r="AK13779" s="56">
        <v>12</v>
      </c>
      <c r="AL13779" s="56">
        <v>10</v>
      </c>
      <c r="AM13779" s="56">
        <v>11</v>
      </c>
      <c r="AN13779" s="56">
        <v>13</v>
      </c>
      <c r="AO13779" s="56">
        <v>16</v>
      </c>
      <c r="AP13779" s="56">
        <v>8</v>
      </c>
      <c r="AQ13779" s="56">
        <v>13</v>
      </c>
      <c r="AR13779" s="56">
        <v>10</v>
      </c>
      <c r="AS13779" s="56">
        <v>12</v>
      </c>
      <c r="AT13779" s="56">
        <v>17</v>
      </c>
      <c r="AU13779" s="56">
        <v>13</v>
      </c>
      <c r="AV13779" s="57">
        <v>5.5</v>
      </c>
      <c r="AW13779" s="57">
        <v>5.5</v>
      </c>
      <c r="AX13779" s="57">
        <v>5.5</v>
      </c>
      <c r="AY13779" s="57">
        <v>5.5</v>
      </c>
      <c r="AZ13779" s="57">
        <v>5.5</v>
      </c>
      <c r="BA13779" s="57">
        <v>5.5</v>
      </c>
      <c r="BB13779" s="57">
        <v>5.5</v>
      </c>
      <c r="BC13779" s="57">
        <v>5.5</v>
      </c>
      <c r="BD13779" s="57">
        <v>5.5</v>
      </c>
      <c r="BE13779" s="57">
        <v>5.5</v>
      </c>
      <c r="BF13779" s="57">
        <v>5.5</v>
      </c>
      <c r="BG13779" s="57">
        <v>5.5</v>
      </c>
      <c r="BH13779" s="56">
        <v>66</v>
      </c>
      <c r="BI13779" s="56">
        <v>66</v>
      </c>
      <c r="BJ13779" s="56">
        <v>55</v>
      </c>
      <c r="BK13779" s="56">
        <v>61</v>
      </c>
      <c r="BL13779" s="56">
        <v>72</v>
      </c>
      <c r="BM13779" s="56">
        <v>88</v>
      </c>
      <c r="BN13779" s="56">
        <v>44</v>
      </c>
      <c r="BO13779" s="56">
        <v>72</v>
      </c>
      <c r="BP13779" s="56">
        <v>55</v>
      </c>
      <c r="BQ13779" s="56">
        <v>66</v>
      </c>
      <c r="BR13779" s="56">
        <v>94</v>
      </c>
      <c r="BS13779" s="56">
        <v>72</v>
      </c>
      <c r="BT13779" s="56">
        <v>66</v>
      </c>
      <c r="BU13779" s="56">
        <v>66</v>
      </c>
      <c r="BV13779" s="56">
        <v>55</v>
      </c>
      <c r="BW13779" s="56">
        <v>61</v>
      </c>
      <c r="BX13779" s="56">
        <v>72</v>
      </c>
      <c r="BY13779" s="56">
        <v>88</v>
      </c>
      <c r="BZ13779" s="56">
        <v>44</v>
      </c>
      <c r="CA13779" s="56">
        <v>72</v>
      </c>
      <c r="CB13779" s="56">
        <v>55</v>
      </c>
      <c r="CC13779" s="56">
        <v>66</v>
      </c>
      <c r="CD13779" s="56">
        <v>94</v>
      </c>
      <c r="CE13779" s="56">
        <v>72</v>
      </c>
      <c r="CF13779" s="56">
        <v>6.0640000000000001</v>
      </c>
      <c r="CG13779" s="56">
        <v>6.3029999999999999</v>
      </c>
      <c r="CH13779" s="56">
        <v>5.3849999999999998</v>
      </c>
      <c r="CI13779" s="56">
        <v>6.1079999999999997</v>
      </c>
      <c r="CJ13779" s="56">
        <v>7.0389999999999997</v>
      </c>
      <c r="CK13779" s="56">
        <v>8.4849999999999994</v>
      </c>
      <c r="CL13779" s="56">
        <v>4.3289999999999997</v>
      </c>
      <c r="CM13779" s="56">
        <v>7.0179999999999998</v>
      </c>
      <c r="CN13779" s="56">
        <v>5.375</v>
      </c>
      <c r="CO13779" s="56">
        <v>6.7060000000000004</v>
      </c>
      <c r="CP13779" s="56">
        <v>9.0069999999999997</v>
      </c>
      <c r="CQ13779" s="56">
        <v>7.181</v>
      </c>
      <c r="CR13779" s="56">
        <v>147</v>
      </c>
      <c r="CS13779" s="56">
        <v>147</v>
      </c>
      <c r="CT13779" s="56">
        <v>811</v>
      </c>
      <c r="CU13779" s="56">
        <v>811</v>
      </c>
      <c r="CV13779" s="56">
        <v>79</v>
      </c>
      <c r="CW13779" s="54">
        <v>2020</v>
      </c>
    </row>
    <row r="13780" spans="1:101" s="46" customFormat="1" hidden="1" x14ac:dyDescent="0.25">
      <c r="A13780" s="46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54">
        <v>62591</v>
      </c>
      <c r="F13780" s="55" t="s">
        <v>20</v>
      </c>
      <c r="G13780" s="54" t="s">
        <v>501</v>
      </c>
      <c r="H13780" s="55" t="s">
        <v>13145</v>
      </c>
      <c r="I13780" s="55" t="s">
        <v>780</v>
      </c>
      <c r="J13780" s="54">
        <v>14354</v>
      </c>
      <c r="K13780" s="55" t="s">
        <v>953</v>
      </c>
      <c r="L13780" s="55" t="s">
        <v>625</v>
      </c>
      <c r="M13780" s="55" t="s">
        <v>526</v>
      </c>
      <c r="N13780" s="55" t="s">
        <v>404</v>
      </c>
      <c r="O13780" s="54">
        <v>22</v>
      </c>
      <c r="P13780" s="54">
        <v>1</v>
      </c>
      <c r="Q13780" s="55" t="s">
        <v>21</v>
      </c>
      <c r="R13780" s="55" t="s">
        <v>47</v>
      </c>
      <c r="S13780" s="55" t="s">
        <v>66</v>
      </c>
      <c r="T13780" s="55" t="s">
        <v>66</v>
      </c>
      <c r="U13780" s="55" t="s">
        <v>674</v>
      </c>
      <c r="V13780" s="55" t="s">
        <v>516</v>
      </c>
      <c r="W13780" s="55" t="s">
        <v>404</v>
      </c>
      <c r="X13780" s="56" t="s">
        <v>501</v>
      </c>
      <c r="Y13780" s="56" t="s">
        <v>501</v>
      </c>
      <c r="Z13780" s="56" t="s">
        <v>501</v>
      </c>
      <c r="AA13780" s="56" t="s">
        <v>501</v>
      </c>
      <c r="AB13780" s="56" t="s">
        <v>501</v>
      </c>
      <c r="AC13780" s="56" t="s">
        <v>501</v>
      </c>
      <c r="AD13780" s="56" t="s">
        <v>501</v>
      </c>
      <c r="AE13780" s="56" t="s">
        <v>501</v>
      </c>
      <c r="AF13780" s="56" t="s">
        <v>501</v>
      </c>
      <c r="AG13780" s="56" t="s">
        <v>501</v>
      </c>
      <c r="AH13780" s="56" t="s">
        <v>501</v>
      </c>
      <c r="AI13780" s="56">
        <v>0</v>
      </c>
      <c r="AJ13780" s="56" t="s">
        <v>501</v>
      </c>
      <c r="AK13780" s="56" t="s">
        <v>501</v>
      </c>
      <c r="AL13780" s="56" t="s">
        <v>501</v>
      </c>
      <c r="AM13780" s="56" t="s">
        <v>501</v>
      </c>
      <c r="AN13780" s="56" t="s">
        <v>501</v>
      </c>
      <c r="AO13780" s="56" t="s">
        <v>501</v>
      </c>
      <c r="AP13780" s="56" t="s">
        <v>501</v>
      </c>
      <c r="AQ13780" s="56" t="s">
        <v>501</v>
      </c>
      <c r="AR13780" s="56" t="s">
        <v>501</v>
      </c>
      <c r="AS13780" s="56" t="s">
        <v>501</v>
      </c>
      <c r="AT13780" s="56" t="s">
        <v>501</v>
      </c>
      <c r="AU13780" s="56">
        <v>0</v>
      </c>
      <c r="AV13780" s="57" t="s">
        <v>501</v>
      </c>
      <c r="AW13780" s="57" t="s">
        <v>501</v>
      </c>
      <c r="AX13780" s="57" t="s">
        <v>501</v>
      </c>
      <c r="AY13780" s="57" t="s">
        <v>501</v>
      </c>
      <c r="AZ13780" s="57" t="s">
        <v>501</v>
      </c>
      <c r="BA13780" s="57" t="s">
        <v>501</v>
      </c>
      <c r="BB13780" s="57" t="s">
        <v>501</v>
      </c>
      <c r="BC13780" s="57" t="s">
        <v>501</v>
      </c>
      <c r="BD13780" s="57" t="s">
        <v>501</v>
      </c>
      <c r="BE13780" s="57" t="s">
        <v>501</v>
      </c>
      <c r="BF13780" s="57" t="s">
        <v>501</v>
      </c>
      <c r="BG13780" s="57">
        <v>0</v>
      </c>
      <c r="BH13780" s="56" t="s">
        <v>501</v>
      </c>
      <c r="BI13780" s="56" t="s">
        <v>501</v>
      </c>
      <c r="BJ13780" s="56" t="s">
        <v>501</v>
      </c>
      <c r="BK13780" s="56" t="s">
        <v>501</v>
      </c>
      <c r="BL13780" s="56" t="s">
        <v>501</v>
      </c>
      <c r="BM13780" s="56" t="s">
        <v>501</v>
      </c>
      <c r="BN13780" s="56" t="s">
        <v>501</v>
      </c>
      <c r="BO13780" s="56" t="s">
        <v>501</v>
      </c>
      <c r="BP13780" s="56" t="s">
        <v>501</v>
      </c>
      <c r="BQ13780" s="56" t="s">
        <v>501</v>
      </c>
      <c r="BR13780" s="56" t="s">
        <v>501</v>
      </c>
      <c r="BS13780" s="56">
        <v>574843</v>
      </c>
      <c r="BT13780" s="56" t="s">
        <v>501</v>
      </c>
      <c r="BU13780" s="56" t="s">
        <v>501</v>
      </c>
      <c r="BV13780" s="56" t="s">
        <v>501</v>
      </c>
      <c r="BW13780" s="56" t="s">
        <v>501</v>
      </c>
      <c r="BX13780" s="56" t="s">
        <v>501</v>
      </c>
      <c r="BY13780" s="56" t="s">
        <v>501</v>
      </c>
      <c r="BZ13780" s="56" t="s">
        <v>501</v>
      </c>
      <c r="CA13780" s="56" t="s">
        <v>501</v>
      </c>
      <c r="CB13780" s="56" t="s">
        <v>501</v>
      </c>
      <c r="CC13780" s="56" t="s">
        <v>501</v>
      </c>
      <c r="CD13780" s="56" t="s">
        <v>501</v>
      </c>
      <c r="CE13780" s="56">
        <v>574843</v>
      </c>
      <c r="CF13780" s="56" t="s">
        <v>501</v>
      </c>
      <c r="CG13780" s="56" t="s">
        <v>501</v>
      </c>
      <c r="CH13780" s="56" t="s">
        <v>501</v>
      </c>
      <c r="CI13780" s="56" t="s">
        <v>501</v>
      </c>
      <c r="CJ13780" s="56" t="s">
        <v>501</v>
      </c>
      <c r="CK13780" s="56" t="s">
        <v>501</v>
      </c>
      <c r="CL13780" s="56" t="s">
        <v>501</v>
      </c>
      <c r="CM13780" s="56" t="s">
        <v>501</v>
      </c>
      <c r="CN13780" s="56" t="s">
        <v>501</v>
      </c>
      <c r="CO13780" s="56" t="s">
        <v>501</v>
      </c>
      <c r="CP13780" s="56" t="s">
        <v>501</v>
      </c>
      <c r="CQ13780" s="56">
        <v>65569</v>
      </c>
      <c r="CR13780" s="56">
        <v>0</v>
      </c>
      <c r="CS13780" s="56">
        <v>0</v>
      </c>
      <c r="CT13780" s="56">
        <v>574843</v>
      </c>
      <c r="CU13780" s="56">
        <v>574843</v>
      </c>
      <c r="CV13780" s="56">
        <v>65569</v>
      </c>
      <c r="CW13780" s="54">
        <v>2020</v>
      </c>
    </row>
    <row r="13781" spans="1:101" s="46" customFormat="1" hidden="1" x14ac:dyDescent="0.25">
      <c r="A13781" s="46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54">
        <v>62594</v>
      </c>
      <c r="F13781" s="55" t="s">
        <v>20</v>
      </c>
      <c r="G13781" s="54" t="s">
        <v>501</v>
      </c>
      <c r="H13781" s="55" t="s">
        <v>13146</v>
      </c>
      <c r="I13781" s="55" t="s">
        <v>9780</v>
      </c>
      <c r="J13781" s="54">
        <v>61677</v>
      </c>
      <c r="K13781" s="55" t="s">
        <v>1302</v>
      </c>
      <c r="L13781" s="55" t="s">
        <v>651</v>
      </c>
      <c r="M13781" s="55" t="s">
        <v>512</v>
      </c>
      <c r="N13781" s="55" t="s">
        <v>404</v>
      </c>
      <c r="O13781" s="54">
        <v>22</v>
      </c>
      <c r="P13781" s="54">
        <v>2</v>
      </c>
      <c r="Q13781" s="55" t="s">
        <v>27</v>
      </c>
      <c r="R13781" s="55" t="s">
        <v>50</v>
      </c>
      <c r="S13781" s="55" t="s">
        <v>70</v>
      </c>
      <c r="T13781" s="55" t="s">
        <v>70</v>
      </c>
      <c r="U13781" s="55" t="s">
        <v>2298</v>
      </c>
      <c r="V13781" s="55" t="s">
        <v>506</v>
      </c>
      <c r="W13781" s="55" t="s">
        <v>404</v>
      </c>
      <c r="X13781" s="56" t="s">
        <v>501</v>
      </c>
      <c r="Y13781" s="56" t="s">
        <v>501</v>
      </c>
      <c r="Z13781" s="56" t="s">
        <v>501</v>
      </c>
      <c r="AA13781" s="56" t="s">
        <v>501</v>
      </c>
      <c r="AB13781" s="56" t="s">
        <v>501</v>
      </c>
      <c r="AC13781" s="56" t="s">
        <v>501</v>
      </c>
      <c r="AD13781" s="56">
        <v>0</v>
      </c>
      <c r="AE13781" s="56">
        <v>0</v>
      </c>
      <c r="AF13781" s="56">
        <v>0</v>
      </c>
      <c r="AG13781" s="56">
        <v>0</v>
      </c>
      <c r="AH13781" s="56">
        <v>0</v>
      </c>
      <c r="AI13781" s="56">
        <v>0</v>
      </c>
      <c r="AJ13781" s="56" t="s">
        <v>501</v>
      </c>
      <c r="AK13781" s="56" t="s">
        <v>501</v>
      </c>
      <c r="AL13781" s="56" t="s">
        <v>501</v>
      </c>
      <c r="AM13781" s="56" t="s">
        <v>501</v>
      </c>
      <c r="AN13781" s="56" t="s">
        <v>501</v>
      </c>
      <c r="AO13781" s="56" t="s">
        <v>501</v>
      </c>
      <c r="AP13781" s="56">
        <v>0</v>
      </c>
      <c r="AQ13781" s="56">
        <v>0</v>
      </c>
      <c r="AR13781" s="56">
        <v>0</v>
      </c>
      <c r="AS13781" s="56">
        <v>0</v>
      </c>
      <c r="AT13781" s="56">
        <v>0</v>
      </c>
      <c r="AU13781" s="56">
        <v>0</v>
      </c>
      <c r="AV13781" s="57" t="s">
        <v>501</v>
      </c>
      <c r="AW13781" s="57" t="s">
        <v>501</v>
      </c>
      <c r="AX13781" s="57" t="s">
        <v>501</v>
      </c>
      <c r="AY13781" s="57" t="s">
        <v>501</v>
      </c>
      <c r="AZ13781" s="57" t="s">
        <v>501</v>
      </c>
      <c r="BA13781" s="57" t="s">
        <v>501</v>
      </c>
      <c r="BB13781" s="57">
        <v>0</v>
      </c>
      <c r="BC13781" s="57">
        <v>0</v>
      </c>
      <c r="BD13781" s="57">
        <v>0</v>
      </c>
      <c r="BE13781" s="57">
        <v>0</v>
      </c>
      <c r="BF13781" s="57">
        <v>0</v>
      </c>
      <c r="BG13781" s="57">
        <v>0</v>
      </c>
      <c r="BH13781" s="56" t="s">
        <v>501</v>
      </c>
      <c r="BI13781" s="56" t="s">
        <v>501</v>
      </c>
      <c r="BJ13781" s="56" t="s">
        <v>501</v>
      </c>
      <c r="BK13781" s="56" t="s">
        <v>501</v>
      </c>
      <c r="BL13781" s="56" t="s">
        <v>501</v>
      </c>
      <c r="BM13781" s="56" t="s">
        <v>501</v>
      </c>
      <c r="BN13781" s="56">
        <v>22284</v>
      </c>
      <c r="BO13781" s="56">
        <v>17893</v>
      </c>
      <c r="BP13781" s="56">
        <v>15154</v>
      </c>
      <c r="BQ13781" s="56">
        <v>15363</v>
      </c>
      <c r="BR13781" s="56">
        <v>12849</v>
      </c>
      <c r="BS13781" s="56">
        <v>10859</v>
      </c>
      <c r="BT13781" s="56" t="s">
        <v>501</v>
      </c>
      <c r="BU13781" s="56" t="s">
        <v>501</v>
      </c>
      <c r="BV13781" s="56" t="s">
        <v>501</v>
      </c>
      <c r="BW13781" s="56" t="s">
        <v>501</v>
      </c>
      <c r="BX13781" s="56" t="s">
        <v>501</v>
      </c>
      <c r="BY13781" s="56" t="s">
        <v>501</v>
      </c>
      <c r="BZ13781" s="56">
        <v>22284</v>
      </c>
      <c r="CA13781" s="56">
        <v>17893</v>
      </c>
      <c r="CB13781" s="56">
        <v>15154</v>
      </c>
      <c r="CC13781" s="56">
        <v>15363</v>
      </c>
      <c r="CD13781" s="56">
        <v>12849</v>
      </c>
      <c r="CE13781" s="56">
        <v>10859</v>
      </c>
      <c r="CF13781" s="56" t="s">
        <v>501</v>
      </c>
      <c r="CG13781" s="56" t="s">
        <v>501</v>
      </c>
      <c r="CH13781" s="56" t="s">
        <v>501</v>
      </c>
      <c r="CI13781" s="56" t="s">
        <v>501</v>
      </c>
      <c r="CJ13781" s="56" t="s">
        <v>501</v>
      </c>
      <c r="CK13781" s="56" t="s">
        <v>501</v>
      </c>
      <c r="CL13781" s="56">
        <v>2541.7919999999999</v>
      </c>
      <c r="CM13781" s="56">
        <v>2040.954</v>
      </c>
      <c r="CN13781" s="56">
        <v>1728.52</v>
      </c>
      <c r="CO13781" s="56">
        <v>1752.4179999999999</v>
      </c>
      <c r="CP13781" s="56">
        <v>1465.6569999999999</v>
      </c>
      <c r="CQ13781" s="56">
        <v>1238.6590000000001</v>
      </c>
      <c r="CR13781" s="56">
        <v>0</v>
      </c>
      <c r="CS13781" s="56">
        <v>0</v>
      </c>
      <c r="CT13781" s="56">
        <v>94402</v>
      </c>
      <c r="CU13781" s="56">
        <v>94402</v>
      </c>
      <c r="CV13781" s="56">
        <v>10768</v>
      </c>
      <c r="CW13781" s="54">
        <v>2020</v>
      </c>
    </row>
    <row r="13782" spans="1:101" s="46" customFormat="1" hidden="1" x14ac:dyDescent="0.25">
      <c r="A13782" s="46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54">
        <v>62595</v>
      </c>
      <c r="F13782" s="55" t="s">
        <v>20</v>
      </c>
      <c r="G13782" s="54" t="s">
        <v>501</v>
      </c>
      <c r="H13782" s="55" t="s">
        <v>13147</v>
      </c>
      <c r="I13782" s="55" t="s">
        <v>9780</v>
      </c>
      <c r="J13782" s="54">
        <v>61677</v>
      </c>
      <c r="K13782" s="55" t="s">
        <v>1302</v>
      </c>
      <c r="L13782" s="55" t="s">
        <v>651</v>
      </c>
      <c r="M13782" s="55" t="s">
        <v>512</v>
      </c>
      <c r="N13782" s="55" t="s">
        <v>404</v>
      </c>
      <c r="O13782" s="54">
        <v>22</v>
      </c>
      <c r="P13782" s="54">
        <v>2</v>
      </c>
      <c r="Q13782" s="55" t="s">
        <v>27</v>
      </c>
      <c r="R13782" s="55" t="s">
        <v>50</v>
      </c>
      <c r="S13782" s="55" t="s">
        <v>70</v>
      </c>
      <c r="T13782" s="55" t="s">
        <v>70</v>
      </c>
      <c r="U13782" s="55" t="s">
        <v>1303</v>
      </c>
      <c r="V13782" s="55" t="s">
        <v>506</v>
      </c>
      <c r="W13782" s="55" t="s">
        <v>404</v>
      </c>
      <c r="X13782" s="56">
        <v>0</v>
      </c>
      <c r="Y13782" s="56">
        <v>0</v>
      </c>
      <c r="Z13782" s="56">
        <v>0</v>
      </c>
      <c r="AA13782" s="56">
        <v>0</v>
      </c>
      <c r="AB13782" s="56">
        <v>0</v>
      </c>
      <c r="AC13782" s="56">
        <v>0</v>
      </c>
      <c r="AD13782" s="56">
        <v>0</v>
      </c>
      <c r="AE13782" s="56">
        <v>0</v>
      </c>
      <c r="AF13782" s="56">
        <v>0</v>
      </c>
      <c r="AG13782" s="56">
        <v>0</v>
      </c>
      <c r="AH13782" s="56">
        <v>0</v>
      </c>
      <c r="AI13782" s="56">
        <v>0</v>
      </c>
      <c r="AJ13782" s="56">
        <v>0</v>
      </c>
      <c r="AK13782" s="56">
        <v>0</v>
      </c>
      <c r="AL13782" s="56">
        <v>0</v>
      </c>
      <c r="AM13782" s="56">
        <v>0</v>
      </c>
      <c r="AN13782" s="56">
        <v>0</v>
      </c>
      <c r="AO13782" s="56">
        <v>0</v>
      </c>
      <c r="AP13782" s="56">
        <v>0</v>
      </c>
      <c r="AQ13782" s="56">
        <v>0</v>
      </c>
      <c r="AR13782" s="56">
        <v>0</v>
      </c>
      <c r="AS13782" s="56">
        <v>0</v>
      </c>
      <c r="AT13782" s="56">
        <v>0</v>
      </c>
      <c r="AU13782" s="56">
        <v>0</v>
      </c>
      <c r="AV13782" s="57">
        <v>0</v>
      </c>
      <c r="AW13782" s="57">
        <v>0</v>
      </c>
      <c r="AX13782" s="57">
        <v>0</v>
      </c>
      <c r="AY13782" s="57">
        <v>0</v>
      </c>
      <c r="AZ13782" s="57">
        <v>0</v>
      </c>
      <c r="BA13782" s="57">
        <v>0</v>
      </c>
      <c r="BB13782" s="57">
        <v>0</v>
      </c>
      <c r="BC13782" s="57">
        <v>0</v>
      </c>
      <c r="BD13782" s="57">
        <v>0</v>
      </c>
      <c r="BE13782" s="57">
        <v>0</v>
      </c>
      <c r="BF13782" s="57">
        <v>0</v>
      </c>
      <c r="BG13782" s="57">
        <v>0</v>
      </c>
      <c r="BH13782" s="56">
        <v>4408</v>
      </c>
      <c r="BI13782" s="56">
        <v>4530</v>
      </c>
      <c r="BJ13782" s="56">
        <v>5794</v>
      </c>
      <c r="BK13782" s="56">
        <v>7870</v>
      </c>
      <c r="BL13782" s="56">
        <v>7876</v>
      </c>
      <c r="BM13782" s="56">
        <v>7662</v>
      </c>
      <c r="BN13782" s="56">
        <v>8571</v>
      </c>
      <c r="BO13782" s="56">
        <v>6882</v>
      </c>
      <c r="BP13782" s="56">
        <v>5829</v>
      </c>
      <c r="BQ13782" s="56">
        <v>5909</v>
      </c>
      <c r="BR13782" s="56">
        <v>4942</v>
      </c>
      <c r="BS13782" s="56">
        <v>4177</v>
      </c>
      <c r="BT13782" s="56">
        <v>4408</v>
      </c>
      <c r="BU13782" s="56">
        <v>4530</v>
      </c>
      <c r="BV13782" s="56">
        <v>5794</v>
      </c>
      <c r="BW13782" s="56">
        <v>7870</v>
      </c>
      <c r="BX13782" s="56">
        <v>7876</v>
      </c>
      <c r="BY13782" s="56">
        <v>7662</v>
      </c>
      <c r="BZ13782" s="56">
        <v>8571</v>
      </c>
      <c r="CA13782" s="56">
        <v>6882</v>
      </c>
      <c r="CB13782" s="56">
        <v>5829</v>
      </c>
      <c r="CC13782" s="56">
        <v>5909</v>
      </c>
      <c r="CD13782" s="56">
        <v>4942</v>
      </c>
      <c r="CE13782" s="56">
        <v>4177</v>
      </c>
      <c r="CF13782" s="56">
        <v>502.755</v>
      </c>
      <c r="CG13782" s="56">
        <v>516.68100000000004</v>
      </c>
      <c r="CH13782" s="56">
        <v>660.88599999999997</v>
      </c>
      <c r="CI13782" s="56">
        <v>897.65700000000004</v>
      </c>
      <c r="CJ13782" s="56">
        <v>898.37</v>
      </c>
      <c r="CK13782" s="56">
        <v>874.00300000000004</v>
      </c>
      <c r="CL13782" s="56">
        <v>977.63800000000003</v>
      </c>
      <c r="CM13782" s="56">
        <v>785.00300000000004</v>
      </c>
      <c r="CN13782" s="56">
        <v>664.83299999999997</v>
      </c>
      <c r="CO13782" s="56">
        <v>674.02499999999998</v>
      </c>
      <c r="CP13782" s="56">
        <v>563.72900000000004</v>
      </c>
      <c r="CQ13782" s="56">
        <v>476.42</v>
      </c>
      <c r="CR13782" s="56">
        <v>0</v>
      </c>
      <c r="CS13782" s="56">
        <v>0</v>
      </c>
      <c r="CT13782" s="56">
        <v>74450</v>
      </c>
      <c r="CU13782" s="56">
        <v>74450</v>
      </c>
      <c r="CV13782" s="56">
        <v>8492</v>
      </c>
      <c r="CW13782" s="54">
        <v>2020</v>
      </c>
    </row>
    <row r="13783" spans="1:101" s="46" customFormat="1" hidden="1" x14ac:dyDescent="0.25">
      <c r="A13783" s="46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54">
        <v>62596</v>
      </c>
      <c r="F13783" s="55" t="s">
        <v>20</v>
      </c>
      <c r="G13783" s="54" t="s">
        <v>501</v>
      </c>
      <c r="H13783" s="55" t="s">
        <v>13148</v>
      </c>
      <c r="I13783" s="55" t="s">
        <v>9780</v>
      </c>
      <c r="J13783" s="54">
        <v>61677</v>
      </c>
      <c r="K13783" s="55" t="s">
        <v>1302</v>
      </c>
      <c r="L13783" s="55" t="s">
        <v>651</v>
      </c>
      <c r="M13783" s="55" t="s">
        <v>512</v>
      </c>
      <c r="N13783" s="55" t="s">
        <v>404</v>
      </c>
      <c r="O13783" s="54">
        <v>22</v>
      </c>
      <c r="P13783" s="54">
        <v>2</v>
      </c>
      <c r="Q13783" s="55" t="s">
        <v>27</v>
      </c>
      <c r="R13783" s="55" t="s">
        <v>50</v>
      </c>
      <c r="S13783" s="55" t="s">
        <v>70</v>
      </c>
      <c r="T13783" s="55" t="s">
        <v>70</v>
      </c>
      <c r="U13783" s="55" t="s">
        <v>1303</v>
      </c>
      <c r="V13783" s="55" t="s">
        <v>506</v>
      </c>
      <c r="W13783" s="55" t="s">
        <v>404</v>
      </c>
      <c r="X13783" s="56">
        <v>0</v>
      </c>
      <c r="Y13783" s="56">
        <v>0</v>
      </c>
      <c r="Z13783" s="56">
        <v>0</v>
      </c>
      <c r="AA13783" s="56">
        <v>0</v>
      </c>
      <c r="AB13783" s="56">
        <v>0</v>
      </c>
      <c r="AC13783" s="56">
        <v>0</v>
      </c>
      <c r="AD13783" s="56">
        <v>0</v>
      </c>
      <c r="AE13783" s="56">
        <v>0</v>
      </c>
      <c r="AF13783" s="56">
        <v>0</v>
      </c>
      <c r="AG13783" s="56">
        <v>0</v>
      </c>
      <c r="AH13783" s="56">
        <v>0</v>
      </c>
      <c r="AI13783" s="56">
        <v>0</v>
      </c>
      <c r="AJ13783" s="56">
        <v>0</v>
      </c>
      <c r="AK13783" s="56">
        <v>0</v>
      </c>
      <c r="AL13783" s="56">
        <v>0</v>
      </c>
      <c r="AM13783" s="56">
        <v>0</v>
      </c>
      <c r="AN13783" s="56">
        <v>0</v>
      </c>
      <c r="AO13783" s="56">
        <v>0</v>
      </c>
      <c r="AP13783" s="56">
        <v>0</v>
      </c>
      <c r="AQ13783" s="56">
        <v>0</v>
      </c>
      <c r="AR13783" s="56">
        <v>0</v>
      </c>
      <c r="AS13783" s="56">
        <v>0</v>
      </c>
      <c r="AT13783" s="56">
        <v>0</v>
      </c>
      <c r="AU13783" s="56">
        <v>0</v>
      </c>
      <c r="AV13783" s="57">
        <v>0</v>
      </c>
      <c r="AW13783" s="57">
        <v>0</v>
      </c>
      <c r="AX13783" s="57">
        <v>0</v>
      </c>
      <c r="AY13783" s="57">
        <v>0</v>
      </c>
      <c r="AZ13783" s="57">
        <v>0</v>
      </c>
      <c r="BA13783" s="57">
        <v>0</v>
      </c>
      <c r="BB13783" s="57">
        <v>0</v>
      </c>
      <c r="BC13783" s="57">
        <v>0</v>
      </c>
      <c r="BD13783" s="57">
        <v>0</v>
      </c>
      <c r="BE13783" s="57">
        <v>0</v>
      </c>
      <c r="BF13783" s="57">
        <v>0</v>
      </c>
      <c r="BG13783" s="57">
        <v>0</v>
      </c>
      <c r="BH13783" s="56">
        <v>4031</v>
      </c>
      <c r="BI13783" s="56">
        <v>4142</v>
      </c>
      <c r="BJ13783" s="56">
        <v>5299</v>
      </c>
      <c r="BK13783" s="56">
        <v>7197</v>
      </c>
      <c r="BL13783" s="56">
        <v>7203</v>
      </c>
      <c r="BM13783" s="56">
        <v>7007</v>
      </c>
      <c r="BN13783" s="56">
        <v>7838</v>
      </c>
      <c r="BO13783" s="56">
        <v>6294</v>
      </c>
      <c r="BP13783" s="56">
        <v>5330</v>
      </c>
      <c r="BQ13783" s="56">
        <v>5404</v>
      </c>
      <c r="BR13783" s="56">
        <v>4520</v>
      </c>
      <c r="BS13783" s="56">
        <v>3820</v>
      </c>
      <c r="BT13783" s="56">
        <v>4031</v>
      </c>
      <c r="BU13783" s="56">
        <v>4142</v>
      </c>
      <c r="BV13783" s="56">
        <v>5299</v>
      </c>
      <c r="BW13783" s="56">
        <v>7197</v>
      </c>
      <c r="BX13783" s="56">
        <v>7203</v>
      </c>
      <c r="BY13783" s="56">
        <v>7007</v>
      </c>
      <c r="BZ13783" s="56">
        <v>7838</v>
      </c>
      <c r="CA13783" s="56">
        <v>6294</v>
      </c>
      <c r="CB13783" s="56">
        <v>5330</v>
      </c>
      <c r="CC13783" s="56">
        <v>5404</v>
      </c>
      <c r="CD13783" s="56">
        <v>4520</v>
      </c>
      <c r="CE13783" s="56">
        <v>3820</v>
      </c>
      <c r="CF13783" s="56">
        <v>459.77199999999999</v>
      </c>
      <c r="CG13783" s="56">
        <v>472.50900000000001</v>
      </c>
      <c r="CH13783" s="56">
        <v>604.38599999999997</v>
      </c>
      <c r="CI13783" s="56">
        <v>820.91399999999999</v>
      </c>
      <c r="CJ13783" s="56">
        <v>821.56700000000001</v>
      </c>
      <c r="CK13783" s="56">
        <v>799.28200000000004</v>
      </c>
      <c r="CL13783" s="56">
        <v>894.05799999999999</v>
      </c>
      <c r="CM13783" s="56">
        <v>717.89099999999996</v>
      </c>
      <c r="CN13783" s="56">
        <v>607.995</v>
      </c>
      <c r="CO13783" s="56">
        <v>616.40099999999995</v>
      </c>
      <c r="CP13783" s="56">
        <v>515.53499999999997</v>
      </c>
      <c r="CQ13783" s="56">
        <v>435.69</v>
      </c>
      <c r="CR13783" s="56">
        <v>0</v>
      </c>
      <c r="CS13783" s="56">
        <v>0</v>
      </c>
      <c r="CT13783" s="56">
        <v>68085</v>
      </c>
      <c r="CU13783" s="56">
        <v>68085</v>
      </c>
      <c r="CV13783" s="56">
        <v>7766</v>
      </c>
      <c r="CW13783" s="54">
        <v>2020</v>
      </c>
    </row>
    <row r="13784" spans="1:101" s="46" customFormat="1" hidden="1" x14ac:dyDescent="0.25">
      <c r="A13784" s="46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54">
        <v>62597</v>
      </c>
      <c r="F13784" s="55" t="s">
        <v>20</v>
      </c>
      <c r="G13784" s="54" t="s">
        <v>501</v>
      </c>
      <c r="H13784" s="55" t="s">
        <v>13149</v>
      </c>
      <c r="I13784" s="55" t="s">
        <v>7798</v>
      </c>
      <c r="J13784" s="54">
        <v>59300</v>
      </c>
      <c r="K13784" s="55" t="s">
        <v>1024</v>
      </c>
      <c r="L13784" s="55" t="s">
        <v>625</v>
      </c>
      <c r="M13784" s="55" t="s">
        <v>526</v>
      </c>
      <c r="N13784" s="55" t="s">
        <v>404</v>
      </c>
      <c r="O13784" s="54">
        <v>22</v>
      </c>
      <c r="P13784" s="54">
        <v>1</v>
      </c>
      <c r="Q13784" s="55" t="s">
        <v>21</v>
      </c>
      <c r="R13784" s="55" t="s">
        <v>50</v>
      </c>
      <c r="S13784" s="55" t="s">
        <v>70</v>
      </c>
      <c r="T13784" s="55" t="s">
        <v>70</v>
      </c>
      <c r="U13784" s="55" t="s">
        <v>2153</v>
      </c>
      <c r="V13784" s="55" t="s">
        <v>506</v>
      </c>
      <c r="W13784" s="55" t="s">
        <v>404</v>
      </c>
      <c r="X13784" s="56">
        <v>0</v>
      </c>
      <c r="Y13784" s="56">
        <v>0</v>
      </c>
      <c r="Z13784" s="56">
        <v>0</v>
      </c>
      <c r="AA13784" s="56">
        <v>0</v>
      </c>
      <c r="AB13784" s="56">
        <v>0</v>
      </c>
      <c r="AC13784" s="56">
        <v>0</v>
      </c>
      <c r="AD13784" s="56">
        <v>0</v>
      </c>
      <c r="AE13784" s="56">
        <v>0</v>
      </c>
      <c r="AF13784" s="56">
        <v>0</v>
      </c>
      <c r="AG13784" s="56">
        <v>0</v>
      </c>
      <c r="AH13784" s="56">
        <v>0</v>
      </c>
      <c r="AI13784" s="56">
        <v>0</v>
      </c>
      <c r="AJ13784" s="56">
        <v>0</v>
      </c>
      <c r="AK13784" s="56">
        <v>0</v>
      </c>
      <c r="AL13784" s="56">
        <v>0</v>
      </c>
      <c r="AM13784" s="56">
        <v>0</v>
      </c>
      <c r="AN13784" s="56">
        <v>0</v>
      </c>
      <c r="AO13784" s="56">
        <v>0</v>
      </c>
      <c r="AP13784" s="56">
        <v>0</v>
      </c>
      <c r="AQ13784" s="56">
        <v>0</v>
      </c>
      <c r="AR13784" s="56">
        <v>0</v>
      </c>
      <c r="AS13784" s="56">
        <v>0</v>
      </c>
      <c r="AT13784" s="56">
        <v>0</v>
      </c>
      <c r="AU13784" s="56">
        <v>0</v>
      </c>
      <c r="AV13784" s="57">
        <v>0</v>
      </c>
      <c r="AW13784" s="57">
        <v>0</v>
      </c>
      <c r="AX13784" s="57">
        <v>0</v>
      </c>
      <c r="AY13784" s="57">
        <v>0</v>
      </c>
      <c r="AZ13784" s="57">
        <v>0</v>
      </c>
      <c r="BA13784" s="57">
        <v>0</v>
      </c>
      <c r="BB13784" s="57">
        <v>0</v>
      </c>
      <c r="BC13784" s="57">
        <v>0</v>
      </c>
      <c r="BD13784" s="57">
        <v>0</v>
      </c>
      <c r="BE13784" s="57">
        <v>0</v>
      </c>
      <c r="BF13784" s="57">
        <v>0</v>
      </c>
      <c r="BG13784" s="57">
        <v>0</v>
      </c>
      <c r="BH13784" s="56">
        <v>12727</v>
      </c>
      <c r="BI13784" s="56">
        <v>13367</v>
      </c>
      <c r="BJ13784" s="56">
        <v>15276</v>
      </c>
      <c r="BK13784" s="56">
        <v>21244</v>
      </c>
      <c r="BL13784" s="56">
        <v>23680</v>
      </c>
      <c r="BM13784" s="56">
        <v>22253</v>
      </c>
      <c r="BN13784" s="56">
        <v>21760</v>
      </c>
      <c r="BO13784" s="56">
        <v>20552</v>
      </c>
      <c r="BP13784" s="56">
        <v>18095</v>
      </c>
      <c r="BQ13784" s="56">
        <v>17305</v>
      </c>
      <c r="BR13784" s="56">
        <v>13904</v>
      </c>
      <c r="BS13784" s="56">
        <v>12822</v>
      </c>
      <c r="BT13784" s="56">
        <v>12727</v>
      </c>
      <c r="BU13784" s="56">
        <v>13367</v>
      </c>
      <c r="BV13784" s="56">
        <v>15276</v>
      </c>
      <c r="BW13784" s="56">
        <v>21244</v>
      </c>
      <c r="BX13784" s="56">
        <v>23680</v>
      </c>
      <c r="BY13784" s="56">
        <v>22253</v>
      </c>
      <c r="BZ13784" s="56">
        <v>21760</v>
      </c>
      <c r="CA13784" s="56">
        <v>20552</v>
      </c>
      <c r="CB13784" s="56">
        <v>18095</v>
      </c>
      <c r="CC13784" s="56">
        <v>17305</v>
      </c>
      <c r="CD13784" s="56">
        <v>13904</v>
      </c>
      <c r="CE13784" s="56">
        <v>12822</v>
      </c>
      <c r="CF13784" s="56">
        <v>1451.6420000000001</v>
      </c>
      <c r="CG13784" s="56">
        <v>1524.6569999999999</v>
      </c>
      <c r="CH13784" s="56">
        <v>1742.4970000000001</v>
      </c>
      <c r="CI13784" s="56">
        <v>2423.1779999999999</v>
      </c>
      <c r="CJ13784" s="56">
        <v>2701.069</v>
      </c>
      <c r="CK13784" s="56">
        <v>2538.2600000000002</v>
      </c>
      <c r="CL13784" s="56">
        <v>2481.9929999999999</v>
      </c>
      <c r="CM13784" s="56">
        <v>2344.2829999999999</v>
      </c>
      <c r="CN13784" s="56">
        <v>2064.0320000000002</v>
      </c>
      <c r="CO13784" s="56">
        <v>1973.8989999999999</v>
      </c>
      <c r="CP13784" s="56">
        <v>1585.982</v>
      </c>
      <c r="CQ13784" s="56">
        <v>1462.508</v>
      </c>
      <c r="CR13784" s="56">
        <v>0</v>
      </c>
      <c r="CS13784" s="56">
        <v>0</v>
      </c>
      <c r="CT13784" s="56">
        <v>212985</v>
      </c>
      <c r="CU13784" s="56">
        <v>212985</v>
      </c>
      <c r="CV13784" s="56">
        <v>24294</v>
      </c>
      <c r="CW13784" s="54">
        <v>2020</v>
      </c>
    </row>
    <row r="13785" spans="1:101" s="46" customFormat="1" hidden="1" x14ac:dyDescent="0.25">
      <c r="A13785" s="46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54">
        <v>62598</v>
      </c>
      <c r="F13785" s="55" t="s">
        <v>20</v>
      </c>
      <c r="G13785" s="54" t="s">
        <v>501</v>
      </c>
      <c r="H13785" s="55" t="s">
        <v>13150</v>
      </c>
      <c r="I13785" s="55" t="s">
        <v>13151</v>
      </c>
      <c r="J13785" s="54">
        <v>62095</v>
      </c>
      <c r="K13785" s="55" t="s">
        <v>2131</v>
      </c>
      <c r="L13785" s="55" t="s">
        <v>604</v>
      </c>
      <c r="M13785" s="55" t="s">
        <v>841</v>
      </c>
      <c r="N13785" s="55" t="s">
        <v>404</v>
      </c>
      <c r="O13785" s="54">
        <v>53</v>
      </c>
      <c r="P13785" s="54">
        <v>4</v>
      </c>
      <c r="Q13785" s="55" t="s">
        <v>34</v>
      </c>
      <c r="R13785" s="55" t="s">
        <v>50</v>
      </c>
      <c r="S13785" s="55" t="s">
        <v>70</v>
      </c>
      <c r="T13785" s="55" t="s">
        <v>70</v>
      </c>
      <c r="U13785" s="55" t="s">
        <v>569</v>
      </c>
      <c r="V13785" s="55" t="s">
        <v>506</v>
      </c>
      <c r="W13785" s="55" t="s">
        <v>404</v>
      </c>
      <c r="X13785" s="56">
        <v>0</v>
      </c>
      <c r="Y13785" s="56">
        <v>0</v>
      </c>
      <c r="Z13785" s="56">
        <v>0</v>
      </c>
      <c r="AA13785" s="56">
        <v>0</v>
      </c>
      <c r="AB13785" s="56">
        <v>0</v>
      </c>
      <c r="AC13785" s="56">
        <v>0</v>
      </c>
      <c r="AD13785" s="56">
        <v>0</v>
      </c>
      <c r="AE13785" s="56">
        <v>0</v>
      </c>
      <c r="AF13785" s="56">
        <v>0</v>
      </c>
      <c r="AG13785" s="56">
        <v>0</v>
      </c>
      <c r="AH13785" s="56">
        <v>0</v>
      </c>
      <c r="AI13785" s="56">
        <v>0</v>
      </c>
      <c r="AJ13785" s="56">
        <v>0</v>
      </c>
      <c r="AK13785" s="56">
        <v>0</v>
      </c>
      <c r="AL13785" s="56">
        <v>0</v>
      </c>
      <c r="AM13785" s="56">
        <v>0</v>
      </c>
      <c r="AN13785" s="56">
        <v>0</v>
      </c>
      <c r="AO13785" s="56">
        <v>0</v>
      </c>
      <c r="AP13785" s="56">
        <v>0</v>
      </c>
      <c r="AQ13785" s="56">
        <v>0</v>
      </c>
      <c r="AR13785" s="56">
        <v>0</v>
      </c>
      <c r="AS13785" s="56">
        <v>0</v>
      </c>
      <c r="AT13785" s="56">
        <v>0</v>
      </c>
      <c r="AU13785" s="56">
        <v>0</v>
      </c>
      <c r="AV13785" s="57">
        <v>0</v>
      </c>
      <c r="AW13785" s="57">
        <v>0</v>
      </c>
      <c r="AX13785" s="57">
        <v>0</v>
      </c>
      <c r="AY13785" s="57">
        <v>0</v>
      </c>
      <c r="AZ13785" s="57">
        <v>0</v>
      </c>
      <c r="BA13785" s="57">
        <v>0</v>
      </c>
      <c r="BB13785" s="57">
        <v>0</v>
      </c>
      <c r="BC13785" s="57">
        <v>0</v>
      </c>
      <c r="BD13785" s="57">
        <v>0</v>
      </c>
      <c r="BE13785" s="57">
        <v>0</v>
      </c>
      <c r="BF13785" s="57">
        <v>0</v>
      </c>
      <c r="BG13785" s="57">
        <v>0</v>
      </c>
      <c r="BH13785" s="56">
        <v>713</v>
      </c>
      <c r="BI13785" s="56">
        <v>801</v>
      </c>
      <c r="BJ13785" s="56">
        <v>1147</v>
      </c>
      <c r="BK13785" s="56">
        <v>1192</v>
      </c>
      <c r="BL13785" s="56">
        <v>1560</v>
      </c>
      <c r="BM13785" s="56">
        <v>1638</v>
      </c>
      <c r="BN13785" s="56">
        <v>1543</v>
      </c>
      <c r="BO13785" s="56">
        <v>1333</v>
      </c>
      <c r="BP13785" s="56">
        <v>1225</v>
      </c>
      <c r="BQ13785" s="56">
        <v>884</v>
      </c>
      <c r="BR13785" s="56">
        <v>812</v>
      </c>
      <c r="BS13785" s="56">
        <v>562</v>
      </c>
      <c r="BT13785" s="56">
        <v>713</v>
      </c>
      <c r="BU13785" s="56">
        <v>801</v>
      </c>
      <c r="BV13785" s="56">
        <v>1147</v>
      </c>
      <c r="BW13785" s="56">
        <v>1192</v>
      </c>
      <c r="BX13785" s="56">
        <v>1560</v>
      </c>
      <c r="BY13785" s="56">
        <v>1638</v>
      </c>
      <c r="BZ13785" s="56">
        <v>1543</v>
      </c>
      <c r="CA13785" s="56">
        <v>1333</v>
      </c>
      <c r="CB13785" s="56">
        <v>1225</v>
      </c>
      <c r="CC13785" s="56">
        <v>884</v>
      </c>
      <c r="CD13785" s="56">
        <v>812</v>
      </c>
      <c r="CE13785" s="56">
        <v>562</v>
      </c>
      <c r="CF13785" s="56">
        <v>81.277000000000001</v>
      </c>
      <c r="CG13785" s="56">
        <v>91.316999999999993</v>
      </c>
      <c r="CH13785" s="56">
        <v>130.78800000000001</v>
      </c>
      <c r="CI13785" s="56">
        <v>136.005</v>
      </c>
      <c r="CJ13785" s="56">
        <v>177.994</v>
      </c>
      <c r="CK13785" s="56">
        <v>186.845</v>
      </c>
      <c r="CL13785" s="56">
        <v>175.97900000000001</v>
      </c>
      <c r="CM13785" s="56">
        <v>152.05199999999999</v>
      </c>
      <c r="CN13785" s="56">
        <v>139.71100000000001</v>
      </c>
      <c r="CO13785" s="56">
        <v>100.88800000000001</v>
      </c>
      <c r="CP13785" s="56">
        <v>92.576999999999998</v>
      </c>
      <c r="CQ13785" s="56">
        <v>64.117000000000004</v>
      </c>
      <c r="CR13785" s="56">
        <v>0</v>
      </c>
      <c r="CS13785" s="56">
        <v>0</v>
      </c>
      <c r="CT13785" s="56">
        <v>13410</v>
      </c>
      <c r="CU13785" s="56">
        <v>13410</v>
      </c>
      <c r="CV13785" s="56">
        <v>1529.55</v>
      </c>
      <c r="CW13785" s="54">
        <v>2020</v>
      </c>
    </row>
    <row r="13786" spans="1:101" s="46" customFormat="1" hidden="1" x14ac:dyDescent="0.25">
      <c r="A13786" s="46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54">
        <v>62600</v>
      </c>
      <c r="F13786" s="55" t="s">
        <v>20</v>
      </c>
      <c r="G13786" s="54" t="s">
        <v>501</v>
      </c>
      <c r="H13786" s="55" t="s">
        <v>13152</v>
      </c>
      <c r="I13786" s="55" t="s">
        <v>26155</v>
      </c>
      <c r="J13786" s="54">
        <v>62098</v>
      </c>
      <c r="K13786" s="55" t="s">
        <v>1302</v>
      </c>
      <c r="L13786" s="55" t="s">
        <v>651</v>
      </c>
      <c r="M13786" s="55" t="s">
        <v>512</v>
      </c>
      <c r="N13786" s="55" t="s">
        <v>404</v>
      </c>
      <c r="O13786" s="54">
        <v>22</v>
      </c>
      <c r="P13786" s="54">
        <v>2</v>
      </c>
      <c r="Q13786" s="55" t="s">
        <v>27</v>
      </c>
      <c r="R13786" s="55" t="s">
        <v>50</v>
      </c>
      <c r="S13786" s="55" t="s">
        <v>70</v>
      </c>
      <c r="T13786" s="55" t="s">
        <v>70</v>
      </c>
      <c r="U13786" s="55" t="s">
        <v>11765</v>
      </c>
      <c r="V13786" s="55" t="s">
        <v>506</v>
      </c>
      <c r="W13786" s="55" t="s">
        <v>404</v>
      </c>
      <c r="X13786" s="56">
        <v>0</v>
      </c>
      <c r="Y13786" s="56">
        <v>0</v>
      </c>
      <c r="Z13786" s="56">
        <v>0</v>
      </c>
      <c r="AA13786" s="56">
        <v>0</v>
      </c>
      <c r="AB13786" s="56">
        <v>0</v>
      </c>
      <c r="AC13786" s="56">
        <v>0</v>
      </c>
      <c r="AD13786" s="56">
        <v>0</v>
      </c>
      <c r="AE13786" s="56">
        <v>0</v>
      </c>
      <c r="AF13786" s="56">
        <v>0</v>
      </c>
      <c r="AG13786" s="56">
        <v>0</v>
      </c>
      <c r="AH13786" s="56">
        <v>0</v>
      </c>
      <c r="AI13786" s="56">
        <v>0</v>
      </c>
      <c r="AJ13786" s="56">
        <v>0</v>
      </c>
      <c r="AK13786" s="56">
        <v>0</v>
      </c>
      <c r="AL13786" s="56">
        <v>0</v>
      </c>
      <c r="AM13786" s="56">
        <v>0</v>
      </c>
      <c r="AN13786" s="56">
        <v>0</v>
      </c>
      <c r="AO13786" s="56">
        <v>0</v>
      </c>
      <c r="AP13786" s="56">
        <v>0</v>
      </c>
      <c r="AQ13786" s="56">
        <v>0</v>
      </c>
      <c r="AR13786" s="56">
        <v>0</v>
      </c>
      <c r="AS13786" s="56">
        <v>0</v>
      </c>
      <c r="AT13786" s="56">
        <v>0</v>
      </c>
      <c r="AU13786" s="56">
        <v>0</v>
      </c>
      <c r="AV13786" s="57">
        <v>0</v>
      </c>
      <c r="AW13786" s="57">
        <v>0</v>
      </c>
      <c r="AX13786" s="57">
        <v>0</v>
      </c>
      <c r="AY13786" s="57">
        <v>0</v>
      </c>
      <c r="AZ13786" s="57">
        <v>0</v>
      </c>
      <c r="BA13786" s="57">
        <v>0</v>
      </c>
      <c r="BB13786" s="57">
        <v>0</v>
      </c>
      <c r="BC13786" s="57">
        <v>0</v>
      </c>
      <c r="BD13786" s="57">
        <v>0</v>
      </c>
      <c r="BE13786" s="57">
        <v>0</v>
      </c>
      <c r="BF13786" s="57">
        <v>0</v>
      </c>
      <c r="BG13786" s="57">
        <v>0</v>
      </c>
      <c r="BH13786" s="56">
        <v>5179</v>
      </c>
      <c r="BI13786" s="56">
        <v>5323</v>
      </c>
      <c r="BJ13786" s="56">
        <v>6809</v>
      </c>
      <c r="BK13786" s="56">
        <v>9248</v>
      </c>
      <c r="BL13786" s="56">
        <v>9255</v>
      </c>
      <c r="BM13786" s="56">
        <v>9004</v>
      </c>
      <c r="BN13786" s="56">
        <v>10072</v>
      </c>
      <c r="BO13786" s="56">
        <v>8087</v>
      </c>
      <c r="BP13786" s="56">
        <v>6849</v>
      </c>
      <c r="BQ13786" s="56">
        <v>6944</v>
      </c>
      <c r="BR13786" s="56">
        <v>5808</v>
      </c>
      <c r="BS13786" s="56">
        <v>4908</v>
      </c>
      <c r="BT13786" s="56">
        <v>5179</v>
      </c>
      <c r="BU13786" s="56">
        <v>5323</v>
      </c>
      <c r="BV13786" s="56">
        <v>6809</v>
      </c>
      <c r="BW13786" s="56">
        <v>9248</v>
      </c>
      <c r="BX13786" s="56">
        <v>9255</v>
      </c>
      <c r="BY13786" s="56">
        <v>9004</v>
      </c>
      <c r="BZ13786" s="56">
        <v>10072</v>
      </c>
      <c r="CA13786" s="56">
        <v>8087</v>
      </c>
      <c r="CB13786" s="56">
        <v>6849</v>
      </c>
      <c r="CC13786" s="56">
        <v>6944</v>
      </c>
      <c r="CD13786" s="56">
        <v>5808</v>
      </c>
      <c r="CE13786" s="56">
        <v>4908</v>
      </c>
      <c r="CF13786" s="56">
        <v>590.79100000000005</v>
      </c>
      <c r="CG13786" s="56">
        <v>607.15499999999997</v>
      </c>
      <c r="CH13786" s="56">
        <v>776.61099999999999</v>
      </c>
      <c r="CI13786" s="56">
        <v>1054.8420000000001</v>
      </c>
      <c r="CJ13786" s="56">
        <v>1055.68</v>
      </c>
      <c r="CK13786" s="56">
        <v>1027.046</v>
      </c>
      <c r="CL13786" s="56">
        <v>1148.829</v>
      </c>
      <c r="CM13786" s="56">
        <v>922.46199999999999</v>
      </c>
      <c r="CN13786" s="56">
        <v>781.24900000000002</v>
      </c>
      <c r="CO13786" s="56">
        <v>792.05</v>
      </c>
      <c r="CP13786" s="56">
        <v>662.44100000000003</v>
      </c>
      <c r="CQ13786" s="56">
        <v>559.84400000000005</v>
      </c>
      <c r="CR13786" s="56">
        <v>0</v>
      </c>
      <c r="CS13786" s="56">
        <v>0</v>
      </c>
      <c r="CT13786" s="56">
        <v>87486</v>
      </c>
      <c r="CU13786" s="56">
        <v>87486</v>
      </c>
      <c r="CV13786" s="56">
        <v>9979</v>
      </c>
      <c r="CW13786" s="54">
        <v>2020</v>
      </c>
    </row>
    <row r="13787" spans="1:101" s="46" customFormat="1" hidden="1" x14ac:dyDescent="0.25">
      <c r="A13787" s="46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54">
        <v>62601</v>
      </c>
      <c r="F13787" s="55" t="s">
        <v>20</v>
      </c>
      <c r="G13787" s="54" t="s">
        <v>501</v>
      </c>
      <c r="H13787" s="55" t="s">
        <v>13153</v>
      </c>
      <c r="I13787" s="55" t="s">
        <v>26156</v>
      </c>
      <c r="J13787" s="54">
        <v>62099</v>
      </c>
      <c r="K13787" s="55" t="s">
        <v>1302</v>
      </c>
      <c r="L13787" s="55" t="s">
        <v>651</v>
      </c>
      <c r="M13787" s="55" t="s">
        <v>512</v>
      </c>
      <c r="N13787" s="55" t="s">
        <v>404</v>
      </c>
      <c r="O13787" s="54">
        <v>22</v>
      </c>
      <c r="P13787" s="54">
        <v>2</v>
      </c>
      <c r="Q13787" s="55" t="s">
        <v>27</v>
      </c>
      <c r="R13787" s="55" t="s">
        <v>50</v>
      </c>
      <c r="S13787" s="55" t="s">
        <v>70</v>
      </c>
      <c r="T13787" s="55" t="s">
        <v>70</v>
      </c>
      <c r="U13787" s="55" t="s">
        <v>1303</v>
      </c>
      <c r="V13787" s="55" t="s">
        <v>506</v>
      </c>
      <c r="W13787" s="55" t="s">
        <v>404</v>
      </c>
      <c r="X13787" s="56">
        <v>0</v>
      </c>
      <c r="Y13787" s="56">
        <v>0</v>
      </c>
      <c r="Z13787" s="56">
        <v>0</v>
      </c>
      <c r="AA13787" s="56">
        <v>0</v>
      </c>
      <c r="AB13787" s="56">
        <v>0</v>
      </c>
      <c r="AC13787" s="56">
        <v>0</v>
      </c>
      <c r="AD13787" s="56">
        <v>0</v>
      </c>
      <c r="AE13787" s="56">
        <v>0</v>
      </c>
      <c r="AF13787" s="56">
        <v>0</v>
      </c>
      <c r="AG13787" s="56">
        <v>0</v>
      </c>
      <c r="AH13787" s="56">
        <v>0</v>
      </c>
      <c r="AI13787" s="56">
        <v>0</v>
      </c>
      <c r="AJ13787" s="56">
        <v>0</v>
      </c>
      <c r="AK13787" s="56">
        <v>0</v>
      </c>
      <c r="AL13787" s="56">
        <v>0</v>
      </c>
      <c r="AM13787" s="56">
        <v>0</v>
      </c>
      <c r="AN13787" s="56">
        <v>0</v>
      </c>
      <c r="AO13787" s="56">
        <v>0</v>
      </c>
      <c r="AP13787" s="56">
        <v>0</v>
      </c>
      <c r="AQ13787" s="56">
        <v>0</v>
      </c>
      <c r="AR13787" s="56">
        <v>0</v>
      </c>
      <c r="AS13787" s="56">
        <v>0</v>
      </c>
      <c r="AT13787" s="56">
        <v>0</v>
      </c>
      <c r="AU13787" s="56">
        <v>0</v>
      </c>
      <c r="AV13787" s="57">
        <v>0</v>
      </c>
      <c r="AW13787" s="57">
        <v>0</v>
      </c>
      <c r="AX13787" s="57">
        <v>0</v>
      </c>
      <c r="AY13787" s="57">
        <v>0</v>
      </c>
      <c r="AZ13787" s="57">
        <v>0</v>
      </c>
      <c r="BA13787" s="57">
        <v>0</v>
      </c>
      <c r="BB13787" s="57">
        <v>0</v>
      </c>
      <c r="BC13787" s="57">
        <v>0</v>
      </c>
      <c r="BD13787" s="57">
        <v>0</v>
      </c>
      <c r="BE13787" s="57">
        <v>0</v>
      </c>
      <c r="BF13787" s="57">
        <v>0</v>
      </c>
      <c r="BG13787" s="57">
        <v>0</v>
      </c>
      <c r="BH13787" s="56">
        <v>1906</v>
      </c>
      <c r="BI13787" s="56">
        <v>1959</v>
      </c>
      <c r="BJ13787" s="56">
        <v>2505</v>
      </c>
      <c r="BK13787" s="56">
        <v>3403</v>
      </c>
      <c r="BL13787" s="56">
        <v>3406</v>
      </c>
      <c r="BM13787" s="56">
        <v>3313</v>
      </c>
      <c r="BN13787" s="56">
        <v>3706</v>
      </c>
      <c r="BO13787" s="56">
        <v>2976</v>
      </c>
      <c r="BP13787" s="56">
        <v>2520</v>
      </c>
      <c r="BQ13787" s="56">
        <v>2555</v>
      </c>
      <c r="BR13787" s="56">
        <v>2137</v>
      </c>
      <c r="BS13787" s="56">
        <v>1806</v>
      </c>
      <c r="BT13787" s="56">
        <v>1906</v>
      </c>
      <c r="BU13787" s="56">
        <v>1959</v>
      </c>
      <c r="BV13787" s="56">
        <v>2505</v>
      </c>
      <c r="BW13787" s="56">
        <v>3403</v>
      </c>
      <c r="BX13787" s="56">
        <v>3406</v>
      </c>
      <c r="BY13787" s="56">
        <v>3313</v>
      </c>
      <c r="BZ13787" s="56">
        <v>3706</v>
      </c>
      <c r="CA13787" s="56">
        <v>2976</v>
      </c>
      <c r="CB13787" s="56">
        <v>2520</v>
      </c>
      <c r="CC13787" s="56">
        <v>2555</v>
      </c>
      <c r="CD13787" s="56">
        <v>2137</v>
      </c>
      <c r="CE13787" s="56">
        <v>1806</v>
      </c>
      <c r="CF13787" s="56">
        <v>217.39400000000001</v>
      </c>
      <c r="CG13787" s="56">
        <v>223.417</v>
      </c>
      <c r="CH13787" s="56">
        <v>285.77199999999999</v>
      </c>
      <c r="CI13787" s="56">
        <v>388.15300000000002</v>
      </c>
      <c r="CJ13787" s="56">
        <v>388.46199999999999</v>
      </c>
      <c r="CK13787" s="56">
        <v>377.92500000000001</v>
      </c>
      <c r="CL13787" s="56">
        <v>422.738</v>
      </c>
      <c r="CM13787" s="56">
        <v>339.44099999999997</v>
      </c>
      <c r="CN13787" s="56">
        <v>287.47800000000001</v>
      </c>
      <c r="CO13787" s="56">
        <v>291.45299999999997</v>
      </c>
      <c r="CP13787" s="56">
        <v>243.76</v>
      </c>
      <c r="CQ13787" s="56">
        <v>206.00700000000001</v>
      </c>
      <c r="CR13787" s="56">
        <v>0</v>
      </c>
      <c r="CS13787" s="56">
        <v>0</v>
      </c>
      <c r="CT13787" s="56">
        <v>32192</v>
      </c>
      <c r="CU13787" s="56">
        <v>32192</v>
      </c>
      <c r="CV13787" s="56">
        <v>3672</v>
      </c>
      <c r="CW13787" s="54">
        <v>2020</v>
      </c>
    </row>
    <row r="13788" spans="1:101" s="46" customFormat="1" hidden="1" x14ac:dyDescent="0.25">
      <c r="A13788" s="46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54">
        <v>62602</v>
      </c>
      <c r="F13788" s="55" t="s">
        <v>20</v>
      </c>
      <c r="G13788" s="54" t="s">
        <v>501</v>
      </c>
      <c r="H13788" s="55" t="s">
        <v>13154</v>
      </c>
      <c r="I13788" s="55" t="s">
        <v>26157</v>
      </c>
      <c r="J13788" s="54">
        <v>62100</v>
      </c>
      <c r="K13788" s="55" t="s">
        <v>1302</v>
      </c>
      <c r="L13788" s="55" t="s">
        <v>651</v>
      </c>
      <c r="M13788" s="55" t="s">
        <v>512</v>
      </c>
      <c r="N13788" s="55" t="s">
        <v>404</v>
      </c>
      <c r="O13788" s="54">
        <v>22</v>
      </c>
      <c r="P13788" s="54">
        <v>2</v>
      </c>
      <c r="Q13788" s="55" t="s">
        <v>27</v>
      </c>
      <c r="R13788" s="55" t="s">
        <v>50</v>
      </c>
      <c r="S13788" s="55" t="s">
        <v>70</v>
      </c>
      <c r="T13788" s="55" t="s">
        <v>70</v>
      </c>
      <c r="U13788" s="55" t="s">
        <v>11765</v>
      </c>
      <c r="V13788" s="55" t="s">
        <v>506</v>
      </c>
      <c r="W13788" s="55" t="s">
        <v>404</v>
      </c>
      <c r="X13788" s="56">
        <v>0</v>
      </c>
      <c r="Y13788" s="56">
        <v>0</v>
      </c>
      <c r="Z13788" s="56">
        <v>0</v>
      </c>
      <c r="AA13788" s="56">
        <v>0</v>
      </c>
      <c r="AB13788" s="56">
        <v>0</v>
      </c>
      <c r="AC13788" s="56">
        <v>0</v>
      </c>
      <c r="AD13788" s="56">
        <v>0</v>
      </c>
      <c r="AE13788" s="56">
        <v>0</v>
      </c>
      <c r="AF13788" s="56">
        <v>0</v>
      </c>
      <c r="AG13788" s="56">
        <v>0</v>
      </c>
      <c r="AH13788" s="56">
        <v>0</v>
      </c>
      <c r="AI13788" s="56">
        <v>0</v>
      </c>
      <c r="AJ13788" s="56">
        <v>0</v>
      </c>
      <c r="AK13788" s="56">
        <v>0</v>
      </c>
      <c r="AL13788" s="56">
        <v>0</v>
      </c>
      <c r="AM13788" s="56">
        <v>0</v>
      </c>
      <c r="AN13788" s="56">
        <v>0</v>
      </c>
      <c r="AO13788" s="56">
        <v>0</v>
      </c>
      <c r="AP13788" s="56">
        <v>0</v>
      </c>
      <c r="AQ13788" s="56">
        <v>0</v>
      </c>
      <c r="AR13788" s="56">
        <v>0</v>
      </c>
      <c r="AS13788" s="56">
        <v>0</v>
      </c>
      <c r="AT13788" s="56">
        <v>0</v>
      </c>
      <c r="AU13788" s="56">
        <v>0</v>
      </c>
      <c r="AV13788" s="57">
        <v>0</v>
      </c>
      <c r="AW13788" s="57">
        <v>0</v>
      </c>
      <c r="AX13788" s="57">
        <v>0</v>
      </c>
      <c r="AY13788" s="57">
        <v>0</v>
      </c>
      <c r="AZ13788" s="57">
        <v>0</v>
      </c>
      <c r="BA13788" s="57">
        <v>0</v>
      </c>
      <c r="BB13788" s="57">
        <v>0</v>
      </c>
      <c r="BC13788" s="57">
        <v>0</v>
      </c>
      <c r="BD13788" s="57">
        <v>0</v>
      </c>
      <c r="BE13788" s="57">
        <v>0</v>
      </c>
      <c r="BF13788" s="57">
        <v>0</v>
      </c>
      <c r="BG13788" s="57">
        <v>0</v>
      </c>
      <c r="BH13788" s="56">
        <v>5346</v>
      </c>
      <c r="BI13788" s="56">
        <v>5494</v>
      </c>
      <c r="BJ13788" s="56">
        <v>7027</v>
      </c>
      <c r="BK13788" s="56">
        <v>9544</v>
      </c>
      <c r="BL13788" s="56">
        <v>9552</v>
      </c>
      <c r="BM13788" s="56">
        <v>9293</v>
      </c>
      <c r="BN13788" s="56">
        <v>10395</v>
      </c>
      <c r="BO13788" s="56">
        <v>8347</v>
      </c>
      <c r="BP13788" s="56">
        <v>7069</v>
      </c>
      <c r="BQ13788" s="56">
        <v>7167</v>
      </c>
      <c r="BR13788" s="56">
        <v>5994</v>
      </c>
      <c r="BS13788" s="56">
        <v>5066</v>
      </c>
      <c r="BT13788" s="56">
        <v>5346</v>
      </c>
      <c r="BU13788" s="56">
        <v>5494</v>
      </c>
      <c r="BV13788" s="56">
        <v>7027</v>
      </c>
      <c r="BW13788" s="56">
        <v>9544</v>
      </c>
      <c r="BX13788" s="56">
        <v>9552</v>
      </c>
      <c r="BY13788" s="56">
        <v>9293</v>
      </c>
      <c r="BZ13788" s="56">
        <v>10395</v>
      </c>
      <c r="CA13788" s="56">
        <v>8347</v>
      </c>
      <c r="CB13788" s="56">
        <v>7069</v>
      </c>
      <c r="CC13788" s="56">
        <v>7167</v>
      </c>
      <c r="CD13788" s="56">
        <v>5994</v>
      </c>
      <c r="CE13788" s="56">
        <v>5066</v>
      </c>
      <c r="CF13788" s="56">
        <v>609.73599999999999</v>
      </c>
      <c r="CG13788" s="56">
        <v>626.625</v>
      </c>
      <c r="CH13788" s="56">
        <v>801.51499999999999</v>
      </c>
      <c r="CI13788" s="56">
        <v>1088.6679999999999</v>
      </c>
      <c r="CJ13788" s="56">
        <v>1089.5329999999999</v>
      </c>
      <c r="CK13788" s="56">
        <v>1059.98</v>
      </c>
      <c r="CL13788" s="56">
        <v>1185.6679999999999</v>
      </c>
      <c r="CM13788" s="56">
        <v>952.04300000000001</v>
      </c>
      <c r="CN13788" s="56">
        <v>806.30200000000002</v>
      </c>
      <c r="CO13788" s="56">
        <v>817.44899999999996</v>
      </c>
      <c r="CP13788" s="56">
        <v>683.68399999999997</v>
      </c>
      <c r="CQ13788" s="56">
        <v>577.79700000000003</v>
      </c>
      <c r="CR13788" s="56">
        <v>0</v>
      </c>
      <c r="CS13788" s="56">
        <v>0</v>
      </c>
      <c r="CT13788" s="56">
        <v>90294</v>
      </c>
      <c r="CU13788" s="56">
        <v>90294</v>
      </c>
      <c r="CV13788" s="56">
        <v>10299</v>
      </c>
      <c r="CW13788" s="54">
        <v>2020</v>
      </c>
    </row>
    <row r="13789" spans="1:101" s="46" customFormat="1" hidden="1" x14ac:dyDescent="0.25">
      <c r="A13789" s="46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54">
        <v>62603</v>
      </c>
      <c r="F13789" s="55" t="s">
        <v>20</v>
      </c>
      <c r="G13789" s="54" t="s">
        <v>501</v>
      </c>
      <c r="H13789" s="55" t="s">
        <v>13155</v>
      </c>
      <c r="I13789" s="55" t="s">
        <v>26158</v>
      </c>
      <c r="J13789" s="54">
        <v>62101</v>
      </c>
      <c r="K13789" s="55" t="s">
        <v>1302</v>
      </c>
      <c r="L13789" s="55" t="s">
        <v>651</v>
      </c>
      <c r="M13789" s="55" t="s">
        <v>512</v>
      </c>
      <c r="N13789" s="55" t="s">
        <v>404</v>
      </c>
      <c r="O13789" s="54">
        <v>22</v>
      </c>
      <c r="P13789" s="54">
        <v>2</v>
      </c>
      <c r="Q13789" s="55" t="s">
        <v>27</v>
      </c>
      <c r="R13789" s="55" t="s">
        <v>50</v>
      </c>
      <c r="S13789" s="55" t="s">
        <v>70</v>
      </c>
      <c r="T13789" s="55" t="s">
        <v>70</v>
      </c>
      <c r="U13789" s="55" t="s">
        <v>11765</v>
      </c>
      <c r="V13789" s="55" t="s">
        <v>506</v>
      </c>
      <c r="W13789" s="55" t="s">
        <v>404</v>
      </c>
      <c r="X13789" s="56">
        <v>0</v>
      </c>
      <c r="Y13789" s="56">
        <v>0</v>
      </c>
      <c r="Z13789" s="56">
        <v>0</v>
      </c>
      <c r="AA13789" s="56">
        <v>0</v>
      </c>
      <c r="AB13789" s="56">
        <v>0</v>
      </c>
      <c r="AC13789" s="56">
        <v>0</v>
      </c>
      <c r="AD13789" s="56">
        <v>0</v>
      </c>
      <c r="AE13789" s="56">
        <v>0</v>
      </c>
      <c r="AF13789" s="56">
        <v>0</v>
      </c>
      <c r="AG13789" s="56">
        <v>0</v>
      </c>
      <c r="AH13789" s="56">
        <v>0</v>
      </c>
      <c r="AI13789" s="56">
        <v>0</v>
      </c>
      <c r="AJ13789" s="56">
        <v>0</v>
      </c>
      <c r="AK13789" s="56">
        <v>0</v>
      </c>
      <c r="AL13789" s="56">
        <v>0</v>
      </c>
      <c r="AM13789" s="56">
        <v>0</v>
      </c>
      <c r="AN13789" s="56">
        <v>0</v>
      </c>
      <c r="AO13789" s="56">
        <v>0</v>
      </c>
      <c r="AP13789" s="56">
        <v>0</v>
      </c>
      <c r="AQ13789" s="56">
        <v>0</v>
      </c>
      <c r="AR13789" s="56">
        <v>0</v>
      </c>
      <c r="AS13789" s="56">
        <v>0</v>
      </c>
      <c r="AT13789" s="56">
        <v>0</v>
      </c>
      <c r="AU13789" s="56">
        <v>0</v>
      </c>
      <c r="AV13789" s="57">
        <v>0</v>
      </c>
      <c r="AW13789" s="57">
        <v>0</v>
      </c>
      <c r="AX13789" s="57">
        <v>0</v>
      </c>
      <c r="AY13789" s="57">
        <v>0</v>
      </c>
      <c r="AZ13789" s="57">
        <v>0</v>
      </c>
      <c r="BA13789" s="57">
        <v>0</v>
      </c>
      <c r="BB13789" s="57">
        <v>0</v>
      </c>
      <c r="BC13789" s="57">
        <v>0</v>
      </c>
      <c r="BD13789" s="57">
        <v>0</v>
      </c>
      <c r="BE13789" s="57">
        <v>0</v>
      </c>
      <c r="BF13789" s="57">
        <v>0</v>
      </c>
      <c r="BG13789" s="57">
        <v>0</v>
      </c>
      <c r="BH13789" s="56">
        <v>5202</v>
      </c>
      <c r="BI13789" s="56">
        <v>5346</v>
      </c>
      <c r="BJ13789" s="56">
        <v>6839</v>
      </c>
      <c r="BK13789" s="56">
        <v>9289</v>
      </c>
      <c r="BL13789" s="56">
        <v>9296</v>
      </c>
      <c r="BM13789" s="56">
        <v>9044</v>
      </c>
      <c r="BN13789" s="56">
        <v>10116</v>
      </c>
      <c r="BO13789" s="56">
        <v>8123</v>
      </c>
      <c r="BP13789" s="56">
        <v>6879</v>
      </c>
      <c r="BQ13789" s="56">
        <v>6975</v>
      </c>
      <c r="BR13789" s="56">
        <v>5833</v>
      </c>
      <c r="BS13789" s="56">
        <v>4930</v>
      </c>
      <c r="BT13789" s="56">
        <v>5202</v>
      </c>
      <c r="BU13789" s="56">
        <v>5346</v>
      </c>
      <c r="BV13789" s="56">
        <v>6839</v>
      </c>
      <c r="BW13789" s="56">
        <v>9289</v>
      </c>
      <c r="BX13789" s="56">
        <v>9296</v>
      </c>
      <c r="BY13789" s="56">
        <v>9044</v>
      </c>
      <c r="BZ13789" s="56">
        <v>10116</v>
      </c>
      <c r="CA13789" s="56">
        <v>8123</v>
      </c>
      <c r="CB13789" s="56">
        <v>6879</v>
      </c>
      <c r="CC13789" s="56">
        <v>6975</v>
      </c>
      <c r="CD13789" s="56">
        <v>5833</v>
      </c>
      <c r="CE13789" s="56">
        <v>4930</v>
      </c>
      <c r="CF13789" s="56">
        <v>593.39599999999996</v>
      </c>
      <c r="CG13789" s="56">
        <v>609.83199999999999</v>
      </c>
      <c r="CH13789" s="56">
        <v>780.03599999999994</v>
      </c>
      <c r="CI13789" s="56">
        <v>1059.4929999999999</v>
      </c>
      <c r="CJ13789" s="56">
        <v>1060.335</v>
      </c>
      <c r="CK13789" s="56">
        <v>1031.5740000000001</v>
      </c>
      <c r="CL13789" s="56">
        <v>1153.894</v>
      </c>
      <c r="CM13789" s="56">
        <v>926.529</v>
      </c>
      <c r="CN13789" s="56">
        <v>784.69399999999996</v>
      </c>
      <c r="CO13789" s="56">
        <v>795.54300000000001</v>
      </c>
      <c r="CP13789" s="56">
        <v>665.36199999999997</v>
      </c>
      <c r="CQ13789" s="56">
        <v>562.31200000000001</v>
      </c>
      <c r="CR13789" s="56">
        <v>0</v>
      </c>
      <c r="CS13789" s="56">
        <v>0</v>
      </c>
      <c r="CT13789" s="56">
        <v>87872</v>
      </c>
      <c r="CU13789" s="56">
        <v>87872</v>
      </c>
      <c r="CV13789" s="56">
        <v>10023</v>
      </c>
      <c r="CW13789" s="54">
        <v>2020</v>
      </c>
    </row>
    <row r="13790" spans="1:101" s="46" customFormat="1" hidden="1" x14ac:dyDescent="0.25">
      <c r="A13790" s="46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54">
        <v>62606</v>
      </c>
      <c r="F13790" s="55" t="s">
        <v>20</v>
      </c>
      <c r="G13790" s="54" t="s">
        <v>501</v>
      </c>
      <c r="H13790" s="55" t="s">
        <v>13156</v>
      </c>
      <c r="I13790" s="55" t="s">
        <v>13156</v>
      </c>
      <c r="J13790" s="54">
        <v>62103</v>
      </c>
      <c r="K13790" s="55" t="s">
        <v>711</v>
      </c>
      <c r="L13790" s="55" t="s">
        <v>712</v>
      </c>
      <c r="M13790" s="55" t="s">
        <v>512</v>
      </c>
      <c r="N13790" s="55" t="s">
        <v>404</v>
      </c>
      <c r="O13790" s="54">
        <v>22</v>
      </c>
      <c r="P13790" s="54">
        <v>2</v>
      </c>
      <c r="Q13790" s="55" t="s">
        <v>27</v>
      </c>
      <c r="R13790" s="55" t="s">
        <v>47</v>
      </c>
      <c r="S13790" s="55" t="s">
        <v>66</v>
      </c>
      <c r="T13790" s="55" t="s">
        <v>66</v>
      </c>
      <c r="U13790" s="55" t="s">
        <v>569</v>
      </c>
      <c r="V13790" s="55" t="s">
        <v>516</v>
      </c>
      <c r="W13790" s="55" t="s">
        <v>404</v>
      </c>
      <c r="X13790" s="56">
        <v>0</v>
      </c>
      <c r="Y13790" s="56">
        <v>0</v>
      </c>
      <c r="Z13790" s="56">
        <v>0</v>
      </c>
      <c r="AA13790" s="56">
        <v>0</v>
      </c>
      <c r="AB13790" s="56">
        <v>0</v>
      </c>
      <c r="AC13790" s="56">
        <v>0</v>
      </c>
      <c r="AD13790" s="56">
        <v>0</v>
      </c>
      <c r="AE13790" s="56">
        <v>0</v>
      </c>
      <c r="AF13790" s="56">
        <v>0</v>
      </c>
      <c r="AG13790" s="56">
        <v>0</v>
      </c>
      <c r="AH13790" s="56">
        <v>0</v>
      </c>
      <c r="AI13790" s="56">
        <v>0</v>
      </c>
      <c r="AJ13790" s="56">
        <v>0</v>
      </c>
      <c r="AK13790" s="56">
        <v>0</v>
      </c>
      <c r="AL13790" s="56">
        <v>0</v>
      </c>
      <c r="AM13790" s="56">
        <v>0</v>
      </c>
      <c r="AN13790" s="56">
        <v>0</v>
      </c>
      <c r="AO13790" s="56">
        <v>0</v>
      </c>
      <c r="AP13790" s="56">
        <v>0</v>
      </c>
      <c r="AQ13790" s="56">
        <v>0</v>
      </c>
      <c r="AR13790" s="56">
        <v>0</v>
      </c>
      <c r="AS13790" s="56">
        <v>0</v>
      </c>
      <c r="AT13790" s="56">
        <v>0</v>
      </c>
      <c r="AU13790" s="56">
        <v>0</v>
      </c>
      <c r="AV13790" s="57">
        <v>0</v>
      </c>
      <c r="AW13790" s="57">
        <v>0</v>
      </c>
      <c r="AX13790" s="57">
        <v>0</v>
      </c>
      <c r="AY13790" s="57">
        <v>0</v>
      </c>
      <c r="AZ13790" s="57">
        <v>0</v>
      </c>
      <c r="BA13790" s="57">
        <v>0</v>
      </c>
      <c r="BB13790" s="57">
        <v>0</v>
      </c>
      <c r="BC13790" s="57">
        <v>0</v>
      </c>
      <c r="BD13790" s="57">
        <v>0</v>
      </c>
      <c r="BE13790" s="57">
        <v>0</v>
      </c>
      <c r="BF13790" s="57">
        <v>0</v>
      </c>
      <c r="BG13790" s="57">
        <v>0</v>
      </c>
      <c r="BH13790" s="56">
        <v>150626</v>
      </c>
      <c r="BI13790" s="56">
        <v>142104</v>
      </c>
      <c r="BJ13790" s="56">
        <v>169001</v>
      </c>
      <c r="BK13790" s="56">
        <v>192330</v>
      </c>
      <c r="BL13790" s="56">
        <v>147514</v>
      </c>
      <c r="BM13790" s="56">
        <v>120318</v>
      </c>
      <c r="BN13790" s="56">
        <v>64420</v>
      </c>
      <c r="BO13790" s="56">
        <v>43721</v>
      </c>
      <c r="BP13790" s="56">
        <v>83830</v>
      </c>
      <c r="BQ13790" s="56">
        <v>158227</v>
      </c>
      <c r="BR13790" s="56">
        <v>215098</v>
      </c>
      <c r="BS13790" s="56">
        <v>169072</v>
      </c>
      <c r="BT13790" s="56">
        <v>150626</v>
      </c>
      <c r="BU13790" s="56">
        <v>142104</v>
      </c>
      <c r="BV13790" s="56">
        <v>169001</v>
      </c>
      <c r="BW13790" s="56">
        <v>192330</v>
      </c>
      <c r="BX13790" s="56">
        <v>147514</v>
      </c>
      <c r="BY13790" s="56">
        <v>120318</v>
      </c>
      <c r="BZ13790" s="56">
        <v>64420</v>
      </c>
      <c r="CA13790" s="56">
        <v>43721</v>
      </c>
      <c r="CB13790" s="56">
        <v>83830</v>
      </c>
      <c r="CC13790" s="56">
        <v>158227</v>
      </c>
      <c r="CD13790" s="56">
        <v>215098</v>
      </c>
      <c r="CE13790" s="56">
        <v>169072</v>
      </c>
      <c r="CF13790" s="56">
        <v>17181</v>
      </c>
      <c r="CG13790" s="56">
        <v>16209</v>
      </c>
      <c r="CH13790" s="56">
        <v>19277</v>
      </c>
      <c r="CI13790" s="56">
        <v>21938</v>
      </c>
      <c r="CJ13790" s="56">
        <v>16826</v>
      </c>
      <c r="CK13790" s="56">
        <v>13724</v>
      </c>
      <c r="CL13790" s="56">
        <v>7348</v>
      </c>
      <c r="CM13790" s="56">
        <v>4987</v>
      </c>
      <c r="CN13790" s="56">
        <v>9562</v>
      </c>
      <c r="CO13790" s="56">
        <v>18048</v>
      </c>
      <c r="CP13790" s="56">
        <v>24535</v>
      </c>
      <c r="CQ13790" s="56">
        <v>19285</v>
      </c>
      <c r="CR13790" s="56">
        <v>0</v>
      </c>
      <c r="CS13790" s="56">
        <v>0</v>
      </c>
      <c r="CT13790" s="56">
        <v>1656261</v>
      </c>
      <c r="CU13790" s="56">
        <v>1656261</v>
      </c>
      <c r="CV13790" s="56">
        <v>188920</v>
      </c>
      <c r="CW13790" s="54">
        <v>2020</v>
      </c>
    </row>
    <row r="13791" spans="1:101" s="46" customFormat="1" hidden="1" x14ac:dyDescent="0.25">
      <c r="A13791" s="46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54">
        <v>62607</v>
      </c>
      <c r="F13791" s="55" t="s">
        <v>20</v>
      </c>
      <c r="G13791" s="54" t="s">
        <v>501</v>
      </c>
      <c r="H13791" s="55" t="s">
        <v>13157</v>
      </c>
      <c r="I13791" s="55" t="s">
        <v>11419</v>
      </c>
      <c r="J13791" s="54">
        <v>60571</v>
      </c>
      <c r="K13791" s="55" t="s">
        <v>1316</v>
      </c>
      <c r="L13791" s="55" t="s">
        <v>544</v>
      </c>
      <c r="M13791" s="55" t="s">
        <v>545</v>
      </c>
      <c r="N13791" s="55" t="s">
        <v>404</v>
      </c>
      <c r="O13791" s="54">
        <v>22</v>
      </c>
      <c r="P13791" s="54">
        <v>2</v>
      </c>
      <c r="Q13791" s="55" t="s">
        <v>27</v>
      </c>
      <c r="R13791" s="55" t="s">
        <v>50</v>
      </c>
      <c r="S13791" s="55" t="s">
        <v>70</v>
      </c>
      <c r="T13791" s="55" t="s">
        <v>70</v>
      </c>
      <c r="U13791" s="55" t="s">
        <v>546</v>
      </c>
      <c r="V13791" s="55" t="s">
        <v>506</v>
      </c>
      <c r="W13791" s="55" t="s">
        <v>404</v>
      </c>
      <c r="X13791" s="56">
        <v>0</v>
      </c>
      <c r="Y13791" s="56">
        <v>0</v>
      </c>
      <c r="Z13791" s="56">
        <v>0</v>
      </c>
      <c r="AA13791" s="56">
        <v>0</v>
      </c>
      <c r="AB13791" s="56">
        <v>0</v>
      </c>
      <c r="AC13791" s="56">
        <v>0</v>
      </c>
      <c r="AD13791" s="56">
        <v>0</v>
      </c>
      <c r="AE13791" s="56">
        <v>0</v>
      </c>
      <c r="AF13791" s="56">
        <v>0</v>
      </c>
      <c r="AG13791" s="56">
        <v>0</v>
      </c>
      <c r="AH13791" s="56">
        <v>0</v>
      </c>
      <c r="AI13791" s="56">
        <v>0</v>
      </c>
      <c r="AJ13791" s="56">
        <v>0</v>
      </c>
      <c r="AK13791" s="56">
        <v>0</v>
      </c>
      <c r="AL13791" s="56">
        <v>0</v>
      </c>
      <c r="AM13791" s="56">
        <v>0</v>
      </c>
      <c r="AN13791" s="56">
        <v>0</v>
      </c>
      <c r="AO13791" s="56">
        <v>0</v>
      </c>
      <c r="AP13791" s="56">
        <v>0</v>
      </c>
      <c r="AQ13791" s="56">
        <v>0</v>
      </c>
      <c r="AR13791" s="56">
        <v>0</v>
      </c>
      <c r="AS13791" s="56">
        <v>0</v>
      </c>
      <c r="AT13791" s="56">
        <v>0</v>
      </c>
      <c r="AU13791" s="56">
        <v>0</v>
      </c>
      <c r="AV13791" s="57">
        <v>0</v>
      </c>
      <c r="AW13791" s="57">
        <v>0</v>
      </c>
      <c r="AX13791" s="57">
        <v>0</v>
      </c>
      <c r="AY13791" s="57">
        <v>0</v>
      </c>
      <c r="AZ13791" s="57">
        <v>0</v>
      </c>
      <c r="BA13791" s="57">
        <v>0</v>
      </c>
      <c r="BB13791" s="57">
        <v>0</v>
      </c>
      <c r="BC13791" s="57">
        <v>0</v>
      </c>
      <c r="BD13791" s="57">
        <v>0</v>
      </c>
      <c r="BE13791" s="57">
        <v>0</v>
      </c>
      <c r="BF13791" s="57">
        <v>0</v>
      </c>
      <c r="BG13791" s="57">
        <v>0</v>
      </c>
      <c r="BH13791" s="56">
        <v>604</v>
      </c>
      <c r="BI13791" s="56">
        <v>1272</v>
      </c>
      <c r="BJ13791" s="56">
        <v>1533</v>
      </c>
      <c r="BK13791" s="56">
        <v>2009</v>
      </c>
      <c r="BL13791" s="56">
        <v>2060</v>
      </c>
      <c r="BM13791" s="56">
        <v>2278</v>
      </c>
      <c r="BN13791" s="56">
        <v>2200</v>
      </c>
      <c r="BO13791" s="56">
        <v>2184</v>
      </c>
      <c r="BP13791" s="56">
        <v>1573</v>
      </c>
      <c r="BQ13791" s="56">
        <v>1180</v>
      </c>
      <c r="BR13791" s="56">
        <v>928</v>
      </c>
      <c r="BS13791" s="56">
        <v>623</v>
      </c>
      <c r="BT13791" s="56">
        <v>604</v>
      </c>
      <c r="BU13791" s="56">
        <v>1272</v>
      </c>
      <c r="BV13791" s="56">
        <v>1533</v>
      </c>
      <c r="BW13791" s="56">
        <v>2009</v>
      </c>
      <c r="BX13791" s="56">
        <v>2060</v>
      </c>
      <c r="BY13791" s="56">
        <v>2278</v>
      </c>
      <c r="BZ13791" s="56">
        <v>2200</v>
      </c>
      <c r="CA13791" s="56">
        <v>2184</v>
      </c>
      <c r="CB13791" s="56">
        <v>1573</v>
      </c>
      <c r="CC13791" s="56">
        <v>1180</v>
      </c>
      <c r="CD13791" s="56">
        <v>928</v>
      </c>
      <c r="CE13791" s="56">
        <v>623</v>
      </c>
      <c r="CF13791" s="56">
        <v>68.947000000000003</v>
      </c>
      <c r="CG13791" s="56">
        <v>145.13200000000001</v>
      </c>
      <c r="CH13791" s="56">
        <v>174.9</v>
      </c>
      <c r="CI13791" s="56">
        <v>229.203</v>
      </c>
      <c r="CJ13791" s="56">
        <v>234.929</v>
      </c>
      <c r="CK13791" s="56">
        <v>259.87700000000001</v>
      </c>
      <c r="CL13791" s="56">
        <v>250.88499999999999</v>
      </c>
      <c r="CM13791" s="56">
        <v>249.10499999999999</v>
      </c>
      <c r="CN13791" s="56">
        <v>179.393</v>
      </c>
      <c r="CO13791" s="56">
        <v>134.63</v>
      </c>
      <c r="CP13791" s="56">
        <v>105.88800000000001</v>
      </c>
      <c r="CQ13791" s="56">
        <v>71.111000000000004</v>
      </c>
      <c r="CR13791" s="56">
        <v>0</v>
      </c>
      <c r="CS13791" s="56">
        <v>0</v>
      </c>
      <c r="CT13791" s="56">
        <v>18444</v>
      </c>
      <c r="CU13791" s="56">
        <v>18444</v>
      </c>
      <c r="CV13791" s="56">
        <v>2104</v>
      </c>
      <c r="CW13791" s="54">
        <v>2020</v>
      </c>
    </row>
    <row r="13792" spans="1:101" s="46" customFormat="1" hidden="1" x14ac:dyDescent="0.25">
      <c r="A13792" s="46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54">
        <v>62609</v>
      </c>
      <c r="F13792" s="55" t="s">
        <v>20</v>
      </c>
      <c r="G13792" s="54" t="s">
        <v>501</v>
      </c>
      <c r="H13792" s="55" t="s">
        <v>13158</v>
      </c>
      <c r="I13792" s="55" t="s">
        <v>2668</v>
      </c>
      <c r="J13792" s="54">
        <v>16604</v>
      </c>
      <c r="K13792" s="55" t="s">
        <v>524</v>
      </c>
      <c r="L13792" s="55" t="s">
        <v>525</v>
      </c>
      <c r="M13792" s="55" t="s">
        <v>787</v>
      </c>
      <c r="N13792" s="55" t="s">
        <v>404</v>
      </c>
      <c r="O13792" s="54">
        <v>22</v>
      </c>
      <c r="P13792" s="54">
        <v>1</v>
      </c>
      <c r="Q13792" s="55" t="s">
        <v>21</v>
      </c>
      <c r="R13792" s="55" t="s">
        <v>51</v>
      </c>
      <c r="S13792" s="55" t="s">
        <v>73</v>
      </c>
      <c r="T13792" s="55" t="s">
        <v>78</v>
      </c>
      <c r="U13792" s="55" t="s">
        <v>788</v>
      </c>
      <c r="V13792" s="55" t="s">
        <v>516</v>
      </c>
      <c r="W13792" s="55" t="s">
        <v>630</v>
      </c>
      <c r="X13792" s="56">
        <v>146</v>
      </c>
      <c r="Y13792" s="56">
        <v>270</v>
      </c>
      <c r="Z13792" s="56">
        <v>241</v>
      </c>
      <c r="AA13792" s="56">
        <v>206</v>
      </c>
      <c r="AB13792" s="56">
        <v>274</v>
      </c>
      <c r="AC13792" s="56">
        <v>202</v>
      </c>
      <c r="AD13792" s="56">
        <v>199</v>
      </c>
      <c r="AE13792" s="56">
        <v>75</v>
      </c>
      <c r="AF13792" s="56">
        <v>87</v>
      </c>
      <c r="AG13792" s="56">
        <v>119</v>
      </c>
      <c r="AH13792" s="56">
        <v>168</v>
      </c>
      <c r="AI13792" s="56">
        <v>167</v>
      </c>
      <c r="AJ13792" s="56">
        <v>146</v>
      </c>
      <c r="AK13792" s="56">
        <v>270</v>
      </c>
      <c r="AL13792" s="56">
        <v>241</v>
      </c>
      <c r="AM13792" s="56">
        <v>206</v>
      </c>
      <c r="AN13792" s="56">
        <v>274</v>
      </c>
      <c r="AO13792" s="56">
        <v>202</v>
      </c>
      <c r="AP13792" s="56">
        <v>199</v>
      </c>
      <c r="AQ13792" s="56">
        <v>75</v>
      </c>
      <c r="AR13792" s="56">
        <v>87</v>
      </c>
      <c r="AS13792" s="56">
        <v>119</v>
      </c>
      <c r="AT13792" s="56">
        <v>168</v>
      </c>
      <c r="AU13792" s="56">
        <v>167</v>
      </c>
      <c r="AV13792" s="57">
        <v>0</v>
      </c>
      <c r="AW13792" s="57">
        <v>0</v>
      </c>
      <c r="AX13792" s="57">
        <v>0</v>
      </c>
      <c r="AY13792" s="57">
        <v>0</v>
      </c>
      <c r="AZ13792" s="57">
        <v>0</v>
      </c>
      <c r="BA13792" s="57">
        <v>0</v>
      </c>
      <c r="BB13792" s="57">
        <v>0</v>
      </c>
      <c r="BC13792" s="57">
        <v>0</v>
      </c>
      <c r="BD13792" s="57">
        <v>0</v>
      </c>
      <c r="BE13792" s="57">
        <v>0</v>
      </c>
      <c r="BF13792" s="57">
        <v>0</v>
      </c>
      <c r="BG13792" s="57">
        <v>0</v>
      </c>
      <c r="BH13792" s="56">
        <v>0</v>
      </c>
      <c r="BI13792" s="56">
        <v>0</v>
      </c>
      <c r="BJ13792" s="56">
        <v>0</v>
      </c>
      <c r="BK13792" s="56">
        <v>0</v>
      </c>
      <c r="BL13792" s="56">
        <v>0</v>
      </c>
      <c r="BM13792" s="56">
        <v>0</v>
      </c>
      <c r="BN13792" s="56">
        <v>0</v>
      </c>
      <c r="BO13792" s="56">
        <v>0</v>
      </c>
      <c r="BP13792" s="56">
        <v>0</v>
      </c>
      <c r="BQ13792" s="56">
        <v>0</v>
      </c>
      <c r="BR13792" s="56">
        <v>0</v>
      </c>
      <c r="BS13792" s="56">
        <v>0</v>
      </c>
      <c r="BT13792" s="56">
        <v>0</v>
      </c>
      <c r="BU13792" s="56">
        <v>0</v>
      </c>
      <c r="BV13792" s="56">
        <v>0</v>
      </c>
      <c r="BW13792" s="56">
        <v>0</v>
      </c>
      <c r="BX13792" s="56">
        <v>0</v>
      </c>
      <c r="BY13792" s="56">
        <v>0</v>
      </c>
      <c r="BZ13792" s="56">
        <v>0</v>
      </c>
      <c r="CA13792" s="56">
        <v>0</v>
      </c>
      <c r="CB13792" s="56">
        <v>0</v>
      </c>
      <c r="CC13792" s="56">
        <v>0</v>
      </c>
      <c r="CD13792" s="56">
        <v>0</v>
      </c>
      <c r="CE13792" s="56">
        <v>0</v>
      </c>
      <c r="CF13792" s="56">
        <v>-39</v>
      </c>
      <c r="CG13792" s="56">
        <v>-75</v>
      </c>
      <c r="CH13792" s="56">
        <v>-68</v>
      </c>
      <c r="CI13792" s="56">
        <v>-60</v>
      </c>
      <c r="CJ13792" s="56">
        <v>-76</v>
      </c>
      <c r="CK13792" s="56">
        <v>-59</v>
      </c>
      <c r="CL13792" s="56">
        <v>-69</v>
      </c>
      <c r="CM13792" s="56">
        <v>-65</v>
      </c>
      <c r="CN13792" s="56">
        <v>-68</v>
      </c>
      <c r="CO13792" s="56">
        <v>-75</v>
      </c>
      <c r="CP13792" s="56">
        <v>-72</v>
      </c>
      <c r="CQ13792" s="56">
        <v>-74</v>
      </c>
      <c r="CR13792" s="56">
        <v>2154</v>
      </c>
      <c r="CS13792" s="56">
        <v>2154</v>
      </c>
      <c r="CT13792" s="56">
        <v>0</v>
      </c>
      <c r="CU13792" s="56">
        <v>0</v>
      </c>
      <c r="CV13792" s="56">
        <v>-800</v>
      </c>
      <c r="CW13792" s="54">
        <v>2020</v>
      </c>
    </row>
    <row r="13793" spans="1:101" s="46" customFormat="1" hidden="1" x14ac:dyDescent="0.25">
      <c r="A13793" s="46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54">
        <v>62610</v>
      </c>
      <c r="F13793" s="55" t="s">
        <v>20</v>
      </c>
      <c r="G13793" s="54" t="s">
        <v>501</v>
      </c>
      <c r="H13793" s="55" t="s">
        <v>13159</v>
      </c>
      <c r="I13793" s="55" t="s">
        <v>2668</v>
      </c>
      <c r="J13793" s="54">
        <v>16604</v>
      </c>
      <c r="K13793" s="55" t="s">
        <v>524</v>
      </c>
      <c r="L13793" s="55" t="s">
        <v>525</v>
      </c>
      <c r="M13793" s="55" t="s">
        <v>787</v>
      </c>
      <c r="N13793" s="55" t="s">
        <v>404</v>
      </c>
      <c r="O13793" s="54">
        <v>22</v>
      </c>
      <c r="P13793" s="54">
        <v>1</v>
      </c>
      <c r="Q13793" s="55" t="s">
        <v>21</v>
      </c>
      <c r="R13793" s="55" t="s">
        <v>50</v>
      </c>
      <c r="S13793" s="55" t="s">
        <v>70</v>
      </c>
      <c r="T13793" s="55" t="s">
        <v>70</v>
      </c>
      <c r="U13793" s="55" t="s">
        <v>788</v>
      </c>
      <c r="V13793" s="55" t="s">
        <v>506</v>
      </c>
      <c r="W13793" s="55" t="s">
        <v>404</v>
      </c>
      <c r="X13793" s="56">
        <v>0</v>
      </c>
      <c r="Y13793" s="56">
        <v>0</v>
      </c>
      <c r="Z13793" s="56">
        <v>0</v>
      </c>
      <c r="AA13793" s="56">
        <v>0</v>
      </c>
      <c r="AB13793" s="56">
        <v>0</v>
      </c>
      <c r="AC13793" s="56">
        <v>0</v>
      </c>
      <c r="AD13793" s="56">
        <v>0</v>
      </c>
      <c r="AE13793" s="56">
        <v>0</v>
      </c>
      <c r="AF13793" s="56">
        <v>0</v>
      </c>
      <c r="AG13793" s="56">
        <v>0</v>
      </c>
      <c r="AH13793" s="56">
        <v>0</v>
      </c>
      <c r="AI13793" s="56">
        <v>0</v>
      </c>
      <c r="AJ13793" s="56">
        <v>0</v>
      </c>
      <c r="AK13793" s="56">
        <v>0</v>
      </c>
      <c r="AL13793" s="56">
        <v>0</v>
      </c>
      <c r="AM13793" s="56">
        <v>0</v>
      </c>
      <c r="AN13793" s="56">
        <v>0</v>
      </c>
      <c r="AO13793" s="56">
        <v>0</v>
      </c>
      <c r="AP13793" s="56">
        <v>0</v>
      </c>
      <c r="AQ13793" s="56">
        <v>0</v>
      </c>
      <c r="AR13793" s="56">
        <v>0</v>
      </c>
      <c r="AS13793" s="56">
        <v>0</v>
      </c>
      <c r="AT13793" s="56">
        <v>0</v>
      </c>
      <c r="AU13793" s="56">
        <v>0</v>
      </c>
      <c r="AV13793" s="57">
        <v>0</v>
      </c>
      <c r="AW13793" s="57">
        <v>0</v>
      </c>
      <c r="AX13793" s="57">
        <v>0</v>
      </c>
      <c r="AY13793" s="57">
        <v>0</v>
      </c>
      <c r="AZ13793" s="57">
        <v>0</v>
      </c>
      <c r="BA13793" s="57">
        <v>0</v>
      </c>
      <c r="BB13793" s="57">
        <v>0</v>
      </c>
      <c r="BC13793" s="57">
        <v>0</v>
      </c>
      <c r="BD13793" s="57">
        <v>0</v>
      </c>
      <c r="BE13793" s="57">
        <v>0</v>
      </c>
      <c r="BF13793" s="57">
        <v>0</v>
      </c>
      <c r="BG13793" s="57">
        <v>0</v>
      </c>
      <c r="BH13793" s="56">
        <v>4299</v>
      </c>
      <c r="BI13793" s="56">
        <v>5089</v>
      </c>
      <c r="BJ13793" s="56">
        <v>5370</v>
      </c>
      <c r="BK13793" s="56">
        <v>6931</v>
      </c>
      <c r="BL13793" s="56">
        <v>9055</v>
      </c>
      <c r="BM13793" s="56">
        <v>9777</v>
      </c>
      <c r="BN13793" s="56">
        <v>10441</v>
      </c>
      <c r="BO13793" s="56">
        <v>9288</v>
      </c>
      <c r="BP13793" s="56">
        <v>7393</v>
      </c>
      <c r="BQ13793" s="56">
        <v>6132</v>
      </c>
      <c r="BR13793" s="56">
        <v>5050</v>
      </c>
      <c r="BS13793" s="56">
        <v>4645</v>
      </c>
      <c r="BT13793" s="56">
        <v>4299</v>
      </c>
      <c r="BU13793" s="56">
        <v>5089</v>
      </c>
      <c r="BV13793" s="56">
        <v>5370</v>
      </c>
      <c r="BW13793" s="56">
        <v>6931</v>
      </c>
      <c r="BX13793" s="56">
        <v>9055</v>
      </c>
      <c r="BY13793" s="56">
        <v>9777</v>
      </c>
      <c r="BZ13793" s="56">
        <v>10441</v>
      </c>
      <c r="CA13793" s="56">
        <v>9288</v>
      </c>
      <c r="CB13793" s="56">
        <v>7393</v>
      </c>
      <c r="CC13793" s="56">
        <v>6132</v>
      </c>
      <c r="CD13793" s="56">
        <v>5050</v>
      </c>
      <c r="CE13793" s="56">
        <v>4645</v>
      </c>
      <c r="CF13793" s="56">
        <v>490.37299999999999</v>
      </c>
      <c r="CG13793" s="56">
        <v>580.48900000000003</v>
      </c>
      <c r="CH13793" s="56">
        <v>612.52099999999996</v>
      </c>
      <c r="CI13793" s="56">
        <v>790.56500000000005</v>
      </c>
      <c r="CJ13793" s="56">
        <v>1032.8209999999999</v>
      </c>
      <c r="CK13793" s="56">
        <v>1115.2429999999999</v>
      </c>
      <c r="CL13793" s="56">
        <v>1190.971</v>
      </c>
      <c r="CM13793" s="56">
        <v>1059.4259999999999</v>
      </c>
      <c r="CN13793" s="56">
        <v>843.22699999999998</v>
      </c>
      <c r="CO13793" s="56">
        <v>699.47299999999996</v>
      </c>
      <c r="CP13793" s="56">
        <v>576.05399999999997</v>
      </c>
      <c r="CQ13793" s="56">
        <v>529.83699999999999</v>
      </c>
      <c r="CR13793" s="56">
        <v>0</v>
      </c>
      <c r="CS13793" s="56">
        <v>0</v>
      </c>
      <c r="CT13793" s="56">
        <v>83470</v>
      </c>
      <c r="CU13793" s="56">
        <v>83470</v>
      </c>
      <c r="CV13793" s="56">
        <v>9521</v>
      </c>
      <c r="CW13793" s="54">
        <v>2020</v>
      </c>
    </row>
    <row r="13794" spans="1:101" s="46" customFormat="1" hidden="1" x14ac:dyDescent="0.25">
      <c r="A13794" s="46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54">
        <v>62611</v>
      </c>
      <c r="F13794" s="55" t="s">
        <v>20</v>
      </c>
      <c r="G13794" s="54" t="s">
        <v>501</v>
      </c>
      <c r="H13794" s="55" t="s">
        <v>13160</v>
      </c>
      <c r="I13794" s="55" t="s">
        <v>13160</v>
      </c>
      <c r="J13794" s="54">
        <v>62028</v>
      </c>
      <c r="K13794" s="55" t="s">
        <v>41</v>
      </c>
      <c r="L13794" s="55" t="s">
        <v>549</v>
      </c>
      <c r="M13794" s="55" t="s">
        <v>526</v>
      </c>
      <c r="N13794" s="55" t="s">
        <v>404</v>
      </c>
      <c r="O13794" s="54">
        <v>22</v>
      </c>
      <c r="P13794" s="54">
        <v>2</v>
      </c>
      <c r="Q13794" s="55" t="s">
        <v>27</v>
      </c>
      <c r="R13794" s="55" t="s">
        <v>50</v>
      </c>
      <c r="S13794" s="55" t="s">
        <v>70</v>
      </c>
      <c r="T13794" s="55" t="s">
        <v>70</v>
      </c>
      <c r="U13794" s="55" t="s">
        <v>550</v>
      </c>
      <c r="V13794" s="55" t="s">
        <v>506</v>
      </c>
      <c r="W13794" s="55" t="s">
        <v>404</v>
      </c>
      <c r="X13794" s="56">
        <v>0</v>
      </c>
      <c r="Y13794" s="56">
        <v>0</v>
      </c>
      <c r="Z13794" s="56">
        <v>0</v>
      </c>
      <c r="AA13794" s="56">
        <v>0</v>
      </c>
      <c r="AB13794" s="56">
        <v>0</v>
      </c>
      <c r="AC13794" s="56">
        <v>0</v>
      </c>
      <c r="AD13794" s="56">
        <v>0</v>
      </c>
      <c r="AE13794" s="56">
        <v>0</v>
      </c>
      <c r="AF13794" s="56">
        <v>0</v>
      </c>
      <c r="AG13794" s="56">
        <v>0</v>
      </c>
      <c r="AH13794" s="56">
        <v>0</v>
      </c>
      <c r="AI13794" s="56">
        <v>0</v>
      </c>
      <c r="AJ13794" s="56">
        <v>0</v>
      </c>
      <c r="AK13794" s="56">
        <v>0</v>
      </c>
      <c r="AL13794" s="56">
        <v>0</v>
      </c>
      <c r="AM13794" s="56">
        <v>0</v>
      </c>
      <c r="AN13794" s="56">
        <v>0</v>
      </c>
      <c r="AO13794" s="56">
        <v>0</v>
      </c>
      <c r="AP13794" s="56">
        <v>0</v>
      </c>
      <c r="AQ13794" s="56">
        <v>0</v>
      </c>
      <c r="AR13794" s="56">
        <v>0</v>
      </c>
      <c r="AS13794" s="56">
        <v>0</v>
      </c>
      <c r="AT13794" s="56">
        <v>0</v>
      </c>
      <c r="AU13794" s="56">
        <v>0</v>
      </c>
      <c r="AV13794" s="57">
        <v>0</v>
      </c>
      <c r="AW13794" s="57">
        <v>0</v>
      </c>
      <c r="AX13794" s="57">
        <v>0</v>
      </c>
      <c r="AY13794" s="57">
        <v>0</v>
      </c>
      <c r="AZ13794" s="57">
        <v>0</v>
      </c>
      <c r="BA13794" s="57">
        <v>0</v>
      </c>
      <c r="BB13794" s="57">
        <v>0</v>
      </c>
      <c r="BC13794" s="57">
        <v>0</v>
      </c>
      <c r="BD13794" s="57">
        <v>0</v>
      </c>
      <c r="BE13794" s="57">
        <v>0</v>
      </c>
      <c r="BF13794" s="57">
        <v>0</v>
      </c>
      <c r="BG13794" s="57">
        <v>0</v>
      </c>
      <c r="BH13794" s="56">
        <v>1030</v>
      </c>
      <c r="BI13794" s="56">
        <v>1396</v>
      </c>
      <c r="BJ13794" s="56">
        <v>1366</v>
      </c>
      <c r="BK13794" s="56">
        <v>1722</v>
      </c>
      <c r="BL13794" s="56">
        <v>2254</v>
      </c>
      <c r="BM13794" s="56">
        <v>2244</v>
      </c>
      <c r="BN13794" s="56">
        <v>2535</v>
      </c>
      <c r="BO13794" s="56">
        <v>2100</v>
      </c>
      <c r="BP13794" s="56">
        <v>1649</v>
      </c>
      <c r="BQ13794" s="56">
        <v>1524</v>
      </c>
      <c r="BR13794" s="56">
        <v>1205</v>
      </c>
      <c r="BS13794" s="56">
        <v>954</v>
      </c>
      <c r="BT13794" s="56">
        <v>1030</v>
      </c>
      <c r="BU13794" s="56">
        <v>1396</v>
      </c>
      <c r="BV13794" s="56">
        <v>1366</v>
      </c>
      <c r="BW13794" s="56">
        <v>1722</v>
      </c>
      <c r="BX13794" s="56">
        <v>2254</v>
      </c>
      <c r="BY13794" s="56">
        <v>2244</v>
      </c>
      <c r="BZ13794" s="56">
        <v>2535</v>
      </c>
      <c r="CA13794" s="56">
        <v>2100</v>
      </c>
      <c r="CB13794" s="56">
        <v>1649</v>
      </c>
      <c r="CC13794" s="56">
        <v>1524</v>
      </c>
      <c r="CD13794" s="56">
        <v>1205</v>
      </c>
      <c r="CE13794" s="56">
        <v>954</v>
      </c>
      <c r="CF13794" s="56">
        <v>117.495</v>
      </c>
      <c r="CG13794" s="56">
        <v>159.27000000000001</v>
      </c>
      <c r="CH13794" s="56">
        <v>155.85499999999999</v>
      </c>
      <c r="CI13794" s="56">
        <v>196.42099999999999</v>
      </c>
      <c r="CJ13794" s="56">
        <v>257.06599999999997</v>
      </c>
      <c r="CK13794" s="56">
        <v>255.98699999999999</v>
      </c>
      <c r="CL13794" s="56">
        <v>289.14100000000002</v>
      </c>
      <c r="CM13794" s="56">
        <v>239.54599999999999</v>
      </c>
      <c r="CN13794" s="56">
        <v>188.09100000000001</v>
      </c>
      <c r="CO13794" s="56">
        <v>173.857</v>
      </c>
      <c r="CP13794" s="56">
        <v>137.447</v>
      </c>
      <c r="CQ13794" s="56">
        <v>108.824</v>
      </c>
      <c r="CR13794" s="56">
        <v>0</v>
      </c>
      <c r="CS13794" s="56">
        <v>0</v>
      </c>
      <c r="CT13794" s="56">
        <v>19979</v>
      </c>
      <c r="CU13794" s="56">
        <v>19979</v>
      </c>
      <c r="CV13794" s="56">
        <v>2279</v>
      </c>
      <c r="CW13794" s="54">
        <v>2020</v>
      </c>
    </row>
    <row r="13795" spans="1:101" s="46" customFormat="1" hidden="1" x14ac:dyDescent="0.25">
      <c r="A13795" s="46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54">
        <v>62612</v>
      </c>
      <c r="F13795" s="55" t="s">
        <v>20</v>
      </c>
      <c r="G13795" s="54" t="s">
        <v>501</v>
      </c>
      <c r="H13795" s="55" t="s">
        <v>13161</v>
      </c>
      <c r="I13795" s="55" t="s">
        <v>13127</v>
      </c>
      <c r="J13795" s="54">
        <v>62067</v>
      </c>
      <c r="K13795" s="55" t="s">
        <v>2131</v>
      </c>
      <c r="L13795" s="55" t="s">
        <v>604</v>
      </c>
      <c r="M13795" s="55" t="s">
        <v>841</v>
      </c>
      <c r="N13795" s="55" t="s">
        <v>404</v>
      </c>
      <c r="O13795" s="54">
        <v>22</v>
      </c>
      <c r="P13795" s="54">
        <v>2</v>
      </c>
      <c r="Q13795" s="55" t="s">
        <v>27</v>
      </c>
      <c r="R13795" s="55" t="s">
        <v>50</v>
      </c>
      <c r="S13795" s="55" t="s">
        <v>70</v>
      </c>
      <c r="T13795" s="55" t="s">
        <v>70</v>
      </c>
      <c r="U13795" s="55" t="s">
        <v>569</v>
      </c>
      <c r="V13795" s="55" t="s">
        <v>506</v>
      </c>
      <c r="W13795" s="55" t="s">
        <v>404</v>
      </c>
      <c r="X13795" s="56">
        <v>0</v>
      </c>
      <c r="Y13795" s="56">
        <v>0</v>
      </c>
      <c r="Z13795" s="56">
        <v>0</v>
      </c>
      <c r="AA13795" s="56">
        <v>0</v>
      </c>
      <c r="AB13795" s="56">
        <v>0</v>
      </c>
      <c r="AC13795" s="56">
        <v>0</v>
      </c>
      <c r="AD13795" s="56">
        <v>0</v>
      </c>
      <c r="AE13795" s="56">
        <v>0</v>
      </c>
      <c r="AF13795" s="56">
        <v>0</v>
      </c>
      <c r="AG13795" s="56">
        <v>0</v>
      </c>
      <c r="AH13795" s="56">
        <v>0</v>
      </c>
      <c r="AI13795" s="56">
        <v>0</v>
      </c>
      <c r="AJ13795" s="56">
        <v>0</v>
      </c>
      <c r="AK13795" s="56">
        <v>0</v>
      </c>
      <c r="AL13795" s="56">
        <v>0</v>
      </c>
      <c r="AM13795" s="56">
        <v>0</v>
      </c>
      <c r="AN13795" s="56">
        <v>0</v>
      </c>
      <c r="AO13795" s="56">
        <v>0</v>
      </c>
      <c r="AP13795" s="56">
        <v>0</v>
      </c>
      <c r="AQ13795" s="56">
        <v>0</v>
      </c>
      <c r="AR13795" s="56">
        <v>0</v>
      </c>
      <c r="AS13795" s="56">
        <v>0</v>
      </c>
      <c r="AT13795" s="56">
        <v>0</v>
      </c>
      <c r="AU13795" s="56">
        <v>0</v>
      </c>
      <c r="AV13795" s="57">
        <v>0</v>
      </c>
      <c r="AW13795" s="57">
        <v>0</v>
      </c>
      <c r="AX13795" s="57">
        <v>0</v>
      </c>
      <c r="AY13795" s="57">
        <v>0</v>
      </c>
      <c r="AZ13795" s="57">
        <v>0</v>
      </c>
      <c r="BA13795" s="57">
        <v>0</v>
      </c>
      <c r="BB13795" s="57">
        <v>0</v>
      </c>
      <c r="BC13795" s="57">
        <v>0</v>
      </c>
      <c r="BD13795" s="57">
        <v>0</v>
      </c>
      <c r="BE13795" s="57">
        <v>0</v>
      </c>
      <c r="BF13795" s="57">
        <v>0</v>
      </c>
      <c r="BG13795" s="57">
        <v>0</v>
      </c>
      <c r="BH13795" s="56">
        <v>1425</v>
      </c>
      <c r="BI13795" s="56">
        <v>1601</v>
      </c>
      <c r="BJ13795" s="56">
        <v>2292</v>
      </c>
      <c r="BK13795" s="56">
        <v>2384</v>
      </c>
      <c r="BL13795" s="56">
        <v>3120</v>
      </c>
      <c r="BM13795" s="56">
        <v>3275</v>
      </c>
      <c r="BN13795" s="56">
        <v>3085</v>
      </c>
      <c r="BO13795" s="56">
        <v>2665</v>
      </c>
      <c r="BP13795" s="56">
        <v>2449</v>
      </c>
      <c r="BQ13795" s="56">
        <v>1768</v>
      </c>
      <c r="BR13795" s="56">
        <v>1623</v>
      </c>
      <c r="BS13795" s="56">
        <v>1124</v>
      </c>
      <c r="BT13795" s="56">
        <v>1425</v>
      </c>
      <c r="BU13795" s="56">
        <v>1601</v>
      </c>
      <c r="BV13795" s="56">
        <v>2292</v>
      </c>
      <c r="BW13795" s="56">
        <v>2384</v>
      </c>
      <c r="BX13795" s="56">
        <v>3120</v>
      </c>
      <c r="BY13795" s="56">
        <v>3275</v>
      </c>
      <c r="BZ13795" s="56">
        <v>3085</v>
      </c>
      <c r="CA13795" s="56">
        <v>2665</v>
      </c>
      <c r="CB13795" s="56">
        <v>2449</v>
      </c>
      <c r="CC13795" s="56">
        <v>1768</v>
      </c>
      <c r="CD13795" s="56">
        <v>1623</v>
      </c>
      <c r="CE13795" s="56">
        <v>1124</v>
      </c>
      <c r="CF13795" s="56">
        <v>162.5</v>
      </c>
      <c r="CG13795" s="56">
        <v>182.56899999999999</v>
      </c>
      <c r="CH13795" s="56">
        <v>261.48099999999999</v>
      </c>
      <c r="CI13795" s="56">
        <v>271.91199999999998</v>
      </c>
      <c r="CJ13795" s="56">
        <v>355.85899999999998</v>
      </c>
      <c r="CK13795" s="56">
        <v>373.55500000000001</v>
      </c>
      <c r="CL13795" s="56">
        <v>351.83100000000002</v>
      </c>
      <c r="CM13795" s="56">
        <v>303.99400000000003</v>
      </c>
      <c r="CN13795" s="56">
        <v>279.32100000000003</v>
      </c>
      <c r="CO13795" s="56">
        <v>201.70400000000001</v>
      </c>
      <c r="CP13795" s="56">
        <v>185.08699999999999</v>
      </c>
      <c r="CQ13795" s="56">
        <v>128.18700000000001</v>
      </c>
      <c r="CR13795" s="56">
        <v>0</v>
      </c>
      <c r="CS13795" s="56">
        <v>0</v>
      </c>
      <c r="CT13795" s="56">
        <v>26811</v>
      </c>
      <c r="CU13795" s="56">
        <v>26811</v>
      </c>
      <c r="CV13795" s="56">
        <v>3058</v>
      </c>
      <c r="CW13795" s="54">
        <v>2020</v>
      </c>
    </row>
    <row r="13796" spans="1:101" s="46" customFormat="1" hidden="1" x14ac:dyDescent="0.25">
      <c r="A13796" s="46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54">
        <v>62613</v>
      </c>
      <c r="F13796" s="55" t="s">
        <v>20</v>
      </c>
      <c r="G13796" s="54" t="s">
        <v>501</v>
      </c>
      <c r="H13796" s="55" t="s">
        <v>13162</v>
      </c>
      <c r="I13796" s="55" t="s">
        <v>13127</v>
      </c>
      <c r="J13796" s="54">
        <v>62067</v>
      </c>
      <c r="K13796" s="55" t="s">
        <v>603</v>
      </c>
      <c r="L13796" s="55" t="s">
        <v>604</v>
      </c>
      <c r="M13796" s="55" t="s">
        <v>605</v>
      </c>
      <c r="N13796" s="55" t="s">
        <v>404</v>
      </c>
      <c r="O13796" s="54">
        <v>22</v>
      </c>
      <c r="P13796" s="54">
        <v>2</v>
      </c>
      <c r="Q13796" s="55" t="s">
        <v>27</v>
      </c>
      <c r="R13796" s="55" t="s">
        <v>50</v>
      </c>
      <c r="S13796" s="55" t="s">
        <v>70</v>
      </c>
      <c r="T13796" s="55" t="s">
        <v>70</v>
      </c>
      <c r="U13796" s="55" t="s">
        <v>606</v>
      </c>
      <c r="V13796" s="55" t="s">
        <v>506</v>
      </c>
      <c r="W13796" s="55" t="s">
        <v>404</v>
      </c>
      <c r="X13796" s="56">
        <v>0</v>
      </c>
      <c r="Y13796" s="56">
        <v>0</v>
      </c>
      <c r="Z13796" s="56">
        <v>0</v>
      </c>
      <c r="AA13796" s="56">
        <v>0</v>
      </c>
      <c r="AB13796" s="56">
        <v>0</v>
      </c>
      <c r="AC13796" s="56">
        <v>0</v>
      </c>
      <c r="AD13796" s="56">
        <v>0</v>
      </c>
      <c r="AE13796" s="56">
        <v>0</v>
      </c>
      <c r="AF13796" s="56">
        <v>0</v>
      </c>
      <c r="AG13796" s="56">
        <v>0</v>
      </c>
      <c r="AH13796" s="56">
        <v>0</v>
      </c>
      <c r="AI13796" s="56">
        <v>0</v>
      </c>
      <c r="AJ13796" s="56">
        <v>0</v>
      </c>
      <c r="AK13796" s="56">
        <v>0</v>
      </c>
      <c r="AL13796" s="56">
        <v>0</v>
      </c>
      <c r="AM13796" s="56">
        <v>0</v>
      </c>
      <c r="AN13796" s="56">
        <v>0</v>
      </c>
      <c r="AO13796" s="56">
        <v>0</v>
      </c>
      <c r="AP13796" s="56">
        <v>0</v>
      </c>
      <c r="AQ13796" s="56">
        <v>0</v>
      </c>
      <c r="AR13796" s="56">
        <v>0</v>
      </c>
      <c r="AS13796" s="56">
        <v>0</v>
      </c>
      <c r="AT13796" s="56">
        <v>0</v>
      </c>
      <c r="AU13796" s="56">
        <v>0</v>
      </c>
      <c r="AV13796" s="57">
        <v>0</v>
      </c>
      <c r="AW13796" s="57">
        <v>0</v>
      </c>
      <c r="AX13796" s="57">
        <v>0</v>
      </c>
      <c r="AY13796" s="57">
        <v>0</v>
      </c>
      <c r="AZ13796" s="57">
        <v>0</v>
      </c>
      <c r="BA13796" s="57">
        <v>0</v>
      </c>
      <c r="BB13796" s="57">
        <v>0</v>
      </c>
      <c r="BC13796" s="57">
        <v>0</v>
      </c>
      <c r="BD13796" s="57">
        <v>0</v>
      </c>
      <c r="BE13796" s="57">
        <v>0</v>
      </c>
      <c r="BF13796" s="57">
        <v>0</v>
      </c>
      <c r="BG13796" s="57">
        <v>0</v>
      </c>
      <c r="BH13796" s="56">
        <v>1195</v>
      </c>
      <c r="BI13796" s="56">
        <v>1334</v>
      </c>
      <c r="BJ13796" s="56">
        <v>1929</v>
      </c>
      <c r="BK13796" s="56">
        <v>1935</v>
      </c>
      <c r="BL13796" s="56">
        <v>2541</v>
      </c>
      <c r="BM13796" s="56">
        <v>2554</v>
      </c>
      <c r="BN13796" s="56">
        <v>2429</v>
      </c>
      <c r="BO13796" s="56">
        <v>2063</v>
      </c>
      <c r="BP13796" s="56">
        <v>2028</v>
      </c>
      <c r="BQ13796" s="56">
        <v>1440</v>
      </c>
      <c r="BR13796" s="56">
        <v>1326</v>
      </c>
      <c r="BS13796" s="56">
        <v>897</v>
      </c>
      <c r="BT13796" s="56">
        <v>1195</v>
      </c>
      <c r="BU13796" s="56">
        <v>1334</v>
      </c>
      <c r="BV13796" s="56">
        <v>1929</v>
      </c>
      <c r="BW13796" s="56">
        <v>1935</v>
      </c>
      <c r="BX13796" s="56">
        <v>2541</v>
      </c>
      <c r="BY13796" s="56">
        <v>2554</v>
      </c>
      <c r="BZ13796" s="56">
        <v>2429</v>
      </c>
      <c r="CA13796" s="56">
        <v>2063</v>
      </c>
      <c r="CB13796" s="56">
        <v>2028</v>
      </c>
      <c r="CC13796" s="56">
        <v>1440</v>
      </c>
      <c r="CD13796" s="56">
        <v>1326</v>
      </c>
      <c r="CE13796" s="56">
        <v>897</v>
      </c>
      <c r="CF13796" s="56">
        <v>136.33199999999999</v>
      </c>
      <c r="CG13796" s="56">
        <v>152.21</v>
      </c>
      <c r="CH13796" s="56">
        <v>220.083</v>
      </c>
      <c r="CI13796" s="56">
        <v>220.684</v>
      </c>
      <c r="CJ13796" s="56">
        <v>289.80099999999999</v>
      </c>
      <c r="CK13796" s="56">
        <v>291.33300000000003</v>
      </c>
      <c r="CL13796" s="56">
        <v>277.08300000000003</v>
      </c>
      <c r="CM13796" s="56">
        <v>235.26300000000001</v>
      </c>
      <c r="CN13796" s="56">
        <v>231.36500000000001</v>
      </c>
      <c r="CO13796" s="56">
        <v>164.25800000000001</v>
      </c>
      <c r="CP13796" s="56">
        <v>151.267</v>
      </c>
      <c r="CQ13796" s="56">
        <v>102.321</v>
      </c>
      <c r="CR13796" s="56">
        <v>0</v>
      </c>
      <c r="CS13796" s="56">
        <v>0</v>
      </c>
      <c r="CT13796" s="56">
        <v>21671</v>
      </c>
      <c r="CU13796" s="56">
        <v>21671</v>
      </c>
      <c r="CV13796" s="56">
        <v>2472</v>
      </c>
      <c r="CW13796" s="54">
        <v>2020</v>
      </c>
    </row>
    <row r="13797" spans="1:101" s="46" customFormat="1" hidden="1" x14ac:dyDescent="0.25">
      <c r="A13797" s="46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54">
        <v>62614</v>
      </c>
      <c r="F13797" s="55" t="s">
        <v>20</v>
      </c>
      <c r="G13797" s="54" t="s">
        <v>501</v>
      </c>
      <c r="H13797" s="55" t="s">
        <v>13163</v>
      </c>
      <c r="I13797" s="55" t="s">
        <v>13127</v>
      </c>
      <c r="J13797" s="54">
        <v>62067</v>
      </c>
      <c r="K13797" s="55" t="s">
        <v>603</v>
      </c>
      <c r="L13797" s="55" t="s">
        <v>604</v>
      </c>
      <c r="M13797" s="55" t="s">
        <v>605</v>
      </c>
      <c r="N13797" s="55" t="s">
        <v>404</v>
      </c>
      <c r="O13797" s="54">
        <v>22</v>
      </c>
      <c r="P13797" s="54">
        <v>2</v>
      </c>
      <c r="Q13797" s="55" t="s">
        <v>27</v>
      </c>
      <c r="R13797" s="55" t="s">
        <v>50</v>
      </c>
      <c r="S13797" s="55" t="s">
        <v>70</v>
      </c>
      <c r="T13797" s="55" t="s">
        <v>70</v>
      </c>
      <c r="U13797" s="55" t="s">
        <v>606</v>
      </c>
      <c r="V13797" s="55" t="s">
        <v>506</v>
      </c>
      <c r="W13797" s="55" t="s">
        <v>404</v>
      </c>
      <c r="X13797" s="56">
        <v>0</v>
      </c>
      <c r="Y13797" s="56">
        <v>0</v>
      </c>
      <c r="Z13797" s="56">
        <v>0</v>
      </c>
      <c r="AA13797" s="56">
        <v>0</v>
      </c>
      <c r="AB13797" s="56">
        <v>0</v>
      </c>
      <c r="AC13797" s="56">
        <v>0</v>
      </c>
      <c r="AD13797" s="56">
        <v>0</v>
      </c>
      <c r="AE13797" s="56">
        <v>0</v>
      </c>
      <c r="AF13797" s="56">
        <v>0</v>
      </c>
      <c r="AG13797" s="56">
        <v>0</v>
      </c>
      <c r="AH13797" s="56">
        <v>0</v>
      </c>
      <c r="AI13797" s="56">
        <v>0</v>
      </c>
      <c r="AJ13797" s="56">
        <v>0</v>
      </c>
      <c r="AK13797" s="56">
        <v>0</v>
      </c>
      <c r="AL13797" s="56">
        <v>0</v>
      </c>
      <c r="AM13797" s="56">
        <v>0</v>
      </c>
      <c r="AN13797" s="56">
        <v>0</v>
      </c>
      <c r="AO13797" s="56">
        <v>0</v>
      </c>
      <c r="AP13797" s="56">
        <v>0</v>
      </c>
      <c r="AQ13797" s="56">
        <v>0</v>
      </c>
      <c r="AR13797" s="56">
        <v>0</v>
      </c>
      <c r="AS13797" s="56">
        <v>0</v>
      </c>
      <c r="AT13797" s="56">
        <v>0</v>
      </c>
      <c r="AU13797" s="56">
        <v>0</v>
      </c>
      <c r="AV13797" s="57">
        <v>0</v>
      </c>
      <c r="AW13797" s="57">
        <v>0</v>
      </c>
      <c r="AX13797" s="57">
        <v>0</v>
      </c>
      <c r="AY13797" s="57">
        <v>0</v>
      </c>
      <c r="AZ13797" s="57">
        <v>0</v>
      </c>
      <c r="BA13797" s="57">
        <v>0</v>
      </c>
      <c r="BB13797" s="57">
        <v>0</v>
      </c>
      <c r="BC13797" s="57">
        <v>0</v>
      </c>
      <c r="BD13797" s="57">
        <v>0</v>
      </c>
      <c r="BE13797" s="57">
        <v>0</v>
      </c>
      <c r="BF13797" s="57">
        <v>0</v>
      </c>
      <c r="BG13797" s="57">
        <v>0</v>
      </c>
      <c r="BH13797" s="56">
        <v>1851</v>
      </c>
      <c r="BI13797" s="56">
        <v>2067</v>
      </c>
      <c r="BJ13797" s="56">
        <v>2989</v>
      </c>
      <c r="BK13797" s="56">
        <v>2997</v>
      </c>
      <c r="BL13797" s="56">
        <v>3935</v>
      </c>
      <c r="BM13797" s="56">
        <v>3956</v>
      </c>
      <c r="BN13797" s="56">
        <v>3763</v>
      </c>
      <c r="BO13797" s="56">
        <v>3195</v>
      </c>
      <c r="BP13797" s="56">
        <v>3142</v>
      </c>
      <c r="BQ13797" s="56">
        <v>2231</v>
      </c>
      <c r="BR13797" s="56">
        <v>2054</v>
      </c>
      <c r="BS13797" s="56">
        <v>1389</v>
      </c>
      <c r="BT13797" s="56">
        <v>1851</v>
      </c>
      <c r="BU13797" s="56">
        <v>2067</v>
      </c>
      <c r="BV13797" s="56">
        <v>2989</v>
      </c>
      <c r="BW13797" s="56">
        <v>2997</v>
      </c>
      <c r="BX13797" s="56">
        <v>3935</v>
      </c>
      <c r="BY13797" s="56">
        <v>3956</v>
      </c>
      <c r="BZ13797" s="56">
        <v>3763</v>
      </c>
      <c r="CA13797" s="56">
        <v>3195</v>
      </c>
      <c r="CB13797" s="56">
        <v>3142</v>
      </c>
      <c r="CC13797" s="56">
        <v>2231</v>
      </c>
      <c r="CD13797" s="56">
        <v>2054</v>
      </c>
      <c r="CE13797" s="56">
        <v>1389</v>
      </c>
      <c r="CF13797" s="56">
        <v>211.17400000000001</v>
      </c>
      <c r="CG13797" s="56">
        <v>235.76599999999999</v>
      </c>
      <c r="CH13797" s="56">
        <v>340.89600000000002</v>
      </c>
      <c r="CI13797" s="56">
        <v>341.82799999999997</v>
      </c>
      <c r="CJ13797" s="56">
        <v>448.887</v>
      </c>
      <c r="CK13797" s="56">
        <v>451.25900000000001</v>
      </c>
      <c r="CL13797" s="56">
        <v>429.18700000000001</v>
      </c>
      <c r="CM13797" s="56">
        <v>364.40899999999999</v>
      </c>
      <c r="CN13797" s="56">
        <v>358.37200000000001</v>
      </c>
      <c r="CO13797" s="56">
        <v>254.428</v>
      </c>
      <c r="CP13797" s="56">
        <v>234.304</v>
      </c>
      <c r="CQ13797" s="56">
        <v>158.49</v>
      </c>
      <c r="CR13797" s="56">
        <v>0</v>
      </c>
      <c r="CS13797" s="56">
        <v>0</v>
      </c>
      <c r="CT13797" s="56">
        <v>33569</v>
      </c>
      <c r="CU13797" s="56">
        <v>33569</v>
      </c>
      <c r="CV13797" s="56">
        <v>3829</v>
      </c>
      <c r="CW13797" s="54">
        <v>2020</v>
      </c>
    </row>
    <row r="13798" spans="1:101" s="46" customFormat="1" hidden="1" x14ac:dyDescent="0.25">
      <c r="A13798" s="46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54">
        <v>62615</v>
      </c>
      <c r="F13798" s="55" t="s">
        <v>20</v>
      </c>
      <c r="G13798" s="54" t="s">
        <v>501</v>
      </c>
      <c r="H13798" s="55" t="s">
        <v>13164</v>
      </c>
      <c r="I13798" s="55" t="s">
        <v>13127</v>
      </c>
      <c r="J13798" s="54">
        <v>62067</v>
      </c>
      <c r="K13798" s="55" t="s">
        <v>39</v>
      </c>
      <c r="L13798" s="55" t="s">
        <v>980</v>
      </c>
      <c r="M13798" s="55" t="s">
        <v>605</v>
      </c>
      <c r="N13798" s="55" t="s">
        <v>404</v>
      </c>
      <c r="O13798" s="54">
        <v>22</v>
      </c>
      <c r="P13798" s="54">
        <v>2</v>
      </c>
      <c r="Q13798" s="55" t="s">
        <v>27</v>
      </c>
      <c r="R13798" s="55" t="s">
        <v>50</v>
      </c>
      <c r="S13798" s="55" t="s">
        <v>70</v>
      </c>
      <c r="T13798" s="55" t="s">
        <v>70</v>
      </c>
      <c r="U13798" s="55" t="s">
        <v>981</v>
      </c>
      <c r="V13798" s="55" t="s">
        <v>506</v>
      </c>
      <c r="W13798" s="55" t="s">
        <v>404</v>
      </c>
      <c r="X13798" s="56">
        <v>0</v>
      </c>
      <c r="Y13798" s="56">
        <v>0</v>
      </c>
      <c r="Z13798" s="56">
        <v>0</v>
      </c>
      <c r="AA13798" s="56">
        <v>0</v>
      </c>
      <c r="AB13798" s="56">
        <v>0</v>
      </c>
      <c r="AC13798" s="56">
        <v>0</v>
      </c>
      <c r="AD13798" s="56">
        <v>0</v>
      </c>
      <c r="AE13798" s="56">
        <v>0</v>
      </c>
      <c r="AF13798" s="56">
        <v>0</v>
      </c>
      <c r="AG13798" s="56">
        <v>0</v>
      </c>
      <c r="AH13798" s="56">
        <v>0</v>
      </c>
      <c r="AI13798" s="56">
        <v>0</v>
      </c>
      <c r="AJ13798" s="56">
        <v>0</v>
      </c>
      <c r="AK13798" s="56">
        <v>0</v>
      </c>
      <c r="AL13798" s="56">
        <v>0</v>
      </c>
      <c r="AM13798" s="56">
        <v>0</v>
      </c>
      <c r="AN13798" s="56">
        <v>0</v>
      </c>
      <c r="AO13798" s="56">
        <v>0</v>
      </c>
      <c r="AP13798" s="56">
        <v>0</v>
      </c>
      <c r="AQ13798" s="56">
        <v>0</v>
      </c>
      <c r="AR13798" s="56">
        <v>0</v>
      </c>
      <c r="AS13798" s="56">
        <v>0</v>
      </c>
      <c r="AT13798" s="56">
        <v>0</v>
      </c>
      <c r="AU13798" s="56">
        <v>0</v>
      </c>
      <c r="AV13798" s="57">
        <v>0</v>
      </c>
      <c r="AW13798" s="57">
        <v>0</v>
      </c>
      <c r="AX13798" s="57">
        <v>0</v>
      </c>
      <c r="AY13798" s="57">
        <v>0</v>
      </c>
      <c r="AZ13798" s="57">
        <v>0</v>
      </c>
      <c r="BA13798" s="57">
        <v>0</v>
      </c>
      <c r="BB13798" s="57">
        <v>0</v>
      </c>
      <c r="BC13798" s="57">
        <v>0</v>
      </c>
      <c r="BD13798" s="57">
        <v>0</v>
      </c>
      <c r="BE13798" s="57">
        <v>0</v>
      </c>
      <c r="BF13798" s="57">
        <v>0</v>
      </c>
      <c r="BG13798" s="57">
        <v>0</v>
      </c>
      <c r="BH13798" s="56">
        <v>809</v>
      </c>
      <c r="BI13798" s="56">
        <v>951</v>
      </c>
      <c r="BJ13798" s="56">
        <v>1356</v>
      </c>
      <c r="BK13798" s="56">
        <v>1276</v>
      </c>
      <c r="BL13798" s="56">
        <v>1790</v>
      </c>
      <c r="BM13798" s="56">
        <v>1703</v>
      </c>
      <c r="BN13798" s="56">
        <v>1690</v>
      </c>
      <c r="BO13798" s="56">
        <v>1553</v>
      </c>
      <c r="BP13798" s="56">
        <v>1419</v>
      </c>
      <c r="BQ13798" s="56">
        <v>1009</v>
      </c>
      <c r="BR13798" s="56">
        <v>847</v>
      </c>
      <c r="BS13798" s="56">
        <v>589</v>
      </c>
      <c r="BT13798" s="56">
        <v>809</v>
      </c>
      <c r="BU13798" s="56">
        <v>951</v>
      </c>
      <c r="BV13798" s="56">
        <v>1356</v>
      </c>
      <c r="BW13798" s="56">
        <v>1276</v>
      </c>
      <c r="BX13798" s="56">
        <v>1790</v>
      </c>
      <c r="BY13798" s="56">
        <v>1703</v>
      </c>
      <c r="BZ13798" s="56">
        <v>1690</v>
      </c>
      <c r="CA13798" s="56">
        <v>1553</v>
      </c>
      <c r="CB13798" s="56">
        <v>1419</v>
      </c>
      <c r="CC13798" s="56">
        <v>1009</v>
      </c>
      <c r="CD13798" s="56">
        <v>847</v>
      </c>
      <c r="CE13798" s="56">
        <v>589</v>
      </c>
      <c r="CF13798" s="56">
        <v>92.299000000000007</v>
      </c>
      <c r="CG13798" s="56">
        <v>108.503</v>
      </c>
      <c r="CH13798" s="56">
        <v>154.72200000000001</v>
      </c>
      <c r="CI13798" s="56">
        <v>145.59299999999999</v>
      </c>
      <c r="CJ13798" s="56">
        <v>204.19200000000001</v>
      </c>
      <c r="CK13798" s="56">
        <v>194.209</v>
      </c>
      <c r="CL13798" s="56">
        <v>192.71700000000001</v>
      </c>
      <c r="CM13798" s="56">
        <v>177.08600000000001</v>
      </c>
      <c r="CN13798" s="56">
        <v>161.84899999999999</v>
      </c>
      <c r="CO13798" s="56">
        <v>115.095</v>
      </c>
      <c r="CP13798" s="56">
        <v>96.555999999999997</v>
      </c>
      <c r="CQ13798" s="56">
        <v>67.179000000000002</v>
      </c>
      <c r="CR13798" s="56">
        <v>0</v>
      </c>
      <c r="CS13798" s="56">
        <v>0</v>
      </c>
      <c r="CT13798" s="56">
        <v>14992</v>
      </c>
      <c r="CU13798" s="56">
        <v>14992</v>
      </c>
      <c r="CV13798" s="56">
        <v>1710</v>
      </c>
      <c r="CW13798" s="54">
        <v>2020</v>
      </c>
    </row>
    <row r="13799" spans="1:101" s="46" customFormat="1" hidden="1" x14ac:dyDescent="0.25">
      <c r="A13799" s="46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54">
        <v>62616</v>
      </c>
      <c r="F13799" s="55" t="s">
        <v>20</v>
      </c>
      <c r="G13799" s="54" t="s">
        <v>501</v>
      </c>
      <c r="H13799" s="55" t="s">
        <v>13165</v>
      </c>
      <c r="I13799" s="55" t="s">
        <v>13127</v>
      </c>
      <c r="J13799" s="54">
        <v>62067</v>
      </c>
      <c r="K13799" s="55" t="s">
        <v>2131</v>
      </c>
      <c r="L13799" s="55" t="s">
        <v>604</v>
      </c>
      <c r="M13799" s="55" t="s">
        <v>841</v>
      </c>
      <c r="N13799" s="55" t="s">
        <v>404</v>
      </c>
      <c r="O13799" s="54">
        <v>22</v>
      </c>
      <c r="P13799" s="54">
        <v>2</v>
      </c>
      <c r="Q13799" s="55" t="s">
        <v>27</v>
      </c>
      <c r="R13799" s="55" t="s">
        <v>50</v>
      </c>
      <c r="S13799" s="55" t="s">
        <v>70</v>
      </c>
      <c r="T13799" s="55" t="s">
        <v>70</v>
      </c>
      <c r="U13799" s="55" t="s">
        <v>569</v>
      </c>
      <c r="V13799" s="55" t="s">
        <v>506</v>
      </c>
      <c r="W13799" s="55" t="s">
        <v>404</v>
      </c>
      <c r="X13799" s="56">
        <v>0</v>
      </c>
      <c r="Y13799" s="56">
        <v>0</v>
      </c>
      <c r="Z13799" s="56">
        <v>0</v>
      </c>
      <c r="AA13799" s="56">
        <v>0</v>
      </c>
      <c r="AB13799" s="56">
        <v>0</v>
      </c>
      <c r="AC13799" s="56">
        <v>0</v>
      </c>
      <c r="AD13799" s="56">
        <v>0</v>
      </c>
      <c r="AE13799" s="56">
        <v>0</v>
      </c>
      <c r="AF13799" s="56">
        <v>0</v>
      </c>
      <c r="AG13799" s="56">
        <v>0</v>
      </c>
      <c r="AH13799" s="56">
        <v>0</v>
      </c>
      <c r="AI13799" s="56">
        <v>0</v>
      </c>
      <c r="AJ13799" s="56">
        <v>0</v>
      </c>
      <c r="AK13799" s="56">
        <v>0</v>
      </c>
      <c r="AL13799" s="56">
        <v>0</v>
      </c>
      <c r="AM13799" s="56">
        <v>0</v>
      </c>
      <c r="AN13799" s="56">
        <v>0</v>
      </c>
      <c r="AO13799" s="56">
        <v>0</v>
      </c>
      <c r="AP13799" s="56">
        <v>0</v>
      </c>
      <c r="AQ13799" s="56">
        <v>0</v>
      </c>
      <c r="AR13799" s="56">
        <v>0</v>
      </c>
      <c r="AS13799" s="56">
        <v>0</v>
      </c>
      <c r="AT13799" s="56">
        <v>0</v>
      </c>
      <c r="AU13799" s="56">
        <v>0</v>
      </c>
      <c r="AV13799" s="57">
        <v>0</v>
      </c>
      <c r="AW13799" s="57">
        <v>0</v>
      </c>
      <c r="AX13799" s="57">
        <v>0</v>
      </c>
      <c r="AY13799" s="57">
        <v>0</v>
      </c>
      <c r="AZ13799" s="57">
        <v>0</v>
      </c>
      <c r="BA13799" s="57">
        <v>0</v>
      </c>
      <c r="BB13799" s="57">
        <v>0</v>
      </c>
      <c r="BC13799" s="57">
        <v>0</v>
      </c>
      <c r="BD13799" s="57">
        <v>0</v>
      </c>
      <c r="BE13799" s="57">
        <v>0</v>
      </c>
      <c r="BF13799" s="57">
        <v>0</v>
      </c>
      <c r="BG13799" s="57">
        <v>0</v>
      </c>
      <c r="BH13799" s="56">
        <v>1087</v>
      </c>
      <c r="BI13799" s="56">
        <v>1222</v>
      </c>
      <c r="BJ13799" s="56">
        <v>1750</v>
      </c>
      <c r="BK13799" s="56">
        <v>1819</v>
      </c>
      <c r="BL13799" s="56">
        <v>2381</v>
      </c>
      <c r="BM13799" s="56">
        <v>2500</v>
      </c>
      <c r="BN13799" s="56">
        <v>2354</v>
      </c>
      <c r="BO13799" s="56">
        <v>2034</v>
      </c>
      <c r="BP13799" s="56">
        <v>1869</v>
      </c>
      <c r="BQ13799" s="56">
        <v>1350</v>
      </c>
      <c r="BR13799" s="56">
        <v>1238</v>
      </c>
      <c r="BS13799" s="56">
        <v>858</v>
      </c>
      <c r="BT13799" s="56">
        <v>1087</v>
      </c>
      <c r="BU13799" s="56">
        <v>1222</v>
      </c>
      <c r="BV13799" s="56">
        <v>1750</v>
      </c>
      <c r="BW13799" s="56">
        <v>1819</v>
      </c>
      <c r="BX13799" s="56">
        <v>2381</v>
      </c>
      <c r="BY13799" s="56">
        <v>2500</v>
      </c>
      <c r="BZ13799" s="56">
        <v>2354</v>
      </c>
      <c r="CA13799" s="56">
        <v>2034</v>
      </c>
      <c r="CB13799" s="56">
        <v>1869</v>
      </c>
      <c r="CC13799" s="56">
        <v>1350</v>
      </c>
      <c r="CD13799" s="56">
        <v>1238</v>
      </c>
      <c r="CE13799" s="56">
        <v>858</v>
      </c>
      <c r="CF13799" s="56">
        <v>124.026</v>
      </c>
      <c r="CG13799" s="56">
        <v>139.345</v>
      </c>
      <c r="CH13799" s="56">
        <v>199.57400000000001</v>
      </c>
      <c r="CI13799" s="56">
        <v>207.535</v>
      </c>
      <c r="CJ13799" s="56">
        <v>271.60700000000003</v>
      </c>
      <c r="CK13799" s="56">
        <v>285.11399999999998</v>
      </c>
      <c r="CL13799" s="56">
        <v>268.53300000000002</v>
      </c>
      <c r="CM13799" s="56">
        <v>232.02199999999999</v>
      </c>
      <c r="CN13799" s="56">
        <v>213.19</v>
      </c>
      <c r="CO13799" s="56">
        <v>153.94900000000001</v>
      </c>
      <c r="CP13799" s="56">
        <v>141.267</v>
      </c>
      <c r="CQ13799" s="56">
        <v>97.837999999999994</v>
      </c>
      <c r="CR13799" s="56">
        <v>0</v>
      </c>
      <c r="CS13799" s="56">
        <v>0</v>
      </c>
      <c r="CT13799" s="56">
        <v>20462</v>
      </c>
      <c r="CU13799" s="56">
        <v>20462</v>
      </c>
      <c r="CV13799" s="56">
        <v>2334</v>
      </c>
      <c r="CW13799" s="54">
        <v>2020</v>
      </c>
    </row>
    <row r="13800" spans="1:101" s="46" customFormat="1" hidden="1" x14ac:dyDescent="0.25">
      <c r="A13800" s="46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54">
        <v>62618</v>
      </c>
      <c r="F13800" s="55" t="s">
        <v>20</v>
      </c>
      <c r="G13800" s="54" t="s">
        <v>501</v>
      </c>
      <c r="H13800" s="55" t="s">
        <v>13166</v>
      </c>
      <c r="I13800" s="55" t="s">
        <v>13167</v>
      </c>
      <c r="J13800" s="54">
        <v>62106</v>
      </c>
      <c r="K13800" s="55" t="s">
        <v>524</v>
      </c>
      <c r="L13800" s="55" t="s">
        <v>525</v>
      </c>
      <c r="M13800" s="55" t="s">
        <v>787</v>
      </c>
      <c r="N13800" s="55" t="s">
        <v>404</v>
      </c>
      <c r="O13800" s="54">
        <v>22</v>
      </c>
      <c r="P13800" s="54">
        <v>2</v>
      </c>
      <c r="Q13800" s="55" t="s">
        <v>27</v>
      </c>
      <c r="R13800" s="55" t="s">
        <v>47</v>
      </c>
      <c r="S13800" s="55" t="s">
        <v>66</v>
      </c>
      <c r="T13800" s="55" t="s">
        <v>66</v>
      </c>
      <c r="U13800" s="55" t="s">
        <v>788</v>
      </c>
      <c r="V13800" s="55" t="s">
        <v>516</v>
      </c>
      <c r="W13800" s="55" t="s">
        <v>404</v>
      </c>
      <c r="X13800" s="56" t="s">
        <v>501</v>
      </c>
      <c r="Y13800" s="56">
        <v>0</v>
      </c>
      <c r="Z13800" s="56">
        <v>0</v>
      </c>
      <c r="AA13800" s="56">
        <v>0</v>
      </c>
      <c r="AB13800" s="56">
        <v>0</v>
      </c>
      <c r="AC13800" s="56">
        <v>0</v>
      </c>
      <c r="AD13800" s="56">
        <v>0</v>
      </c>
      <c r="AE13800" s="56">
        <v>0</v>
      </c>
      <c r="AF13800" s="56">
        <v>0</v>
      </c>
      <c r="AG13800" s="56">
        <v>0</v>
      </c>
      <c r="AH13800" s="56">
        <v>0</v>
      </c>
      <c r="AI13800" s="56">
        <v>0</v>
      </c>
      <c r="AJ13800" s="56" t="s">
        <v>501</v>
      </c>
      <c r="AK13800" s="56">
        <v>0</v>
      </c>
      <c r="AL13800" s="56">
        <v>0</v>
      </c>
      <c r="AM13800" s="56">
        <v>0</v>
      </c>
      <c r="AN13800" s="56">
        <v>0</v>
      </c>
      <c r="AO13800" s="56">
        <v>0</v>
      </c>
      <c r="AP13800" s="56">
        <v>0</v>
      </c>
      <c r="AQ13800" s="56">
        <v>0</v>
      </c>
      <c r="AR13800" s="56">
        <v>0</v>
      </c>
      <c r="AS13800" s="56">
        <v>0</v>
      </c>
      <c r="AT13800" s="56">
        <v>0</v>
      </c>
      <c r="AU13800" s="56">
        <v>0</v>
      </c>
      <c r="AV13800" s="57" t="s">
        <v>501</v>
      </c>
      <c r="AW13800" s="57">
        <v>0</v>
      </c>
      <c r="AX13800" s="57">
        <v>0</v>
      </c>
      <c r="AY13800" s="57">
        <v>0</v>
      </c>
      <c r="AZ13800" s="57">
        <v>0</v>
      </c>
      <c r="BA13800" s="57">
        <v>0</v>
      </c>
      <c r="BB13800" s="57">
        <v>0</v>
      </c>
      <c r="BC13800" s="57">
        <v>0</v>
      </c>
      <c r="BD13800" s="57">
        <v>0</v>
      </c>
      <c r="BE13800" s="57">
        <v>0</v>
      </c>
      <c r="BF13800" s="57">
        <v>0</v>
      </c>
      <c r="BG13800" s="57">
        <v>0</v>
      </c>
      <c r="BH13800" s="56" t="s">
        <v>501</v>
      </c>
      <c r="BI13800" s="56">
        <v>34393</v>
      </c>
      <c r="BJ13800" s="56">
        <v>68190</v>
      </c>
      <c r="BK13800" s="56">
        <v>87749</v>
      </c>
      <c r="BL13800" s="56">
        <v>112384</v>
      </c>
      <c r="BM13800" s="56">
        <v>102670</v>
      </c>
      <c r="BN13800" s="56">
        <v>143419</v>
      </c>
      <c r="BO13800" s="56">
        <v>80586</v>
      </c>
      <c r="BP13800" s="56">
        <v>84032</v>
      </c>
      <c r="BQ13800" s="56">
        <v>52663</v>
      </c>
      <c r="BR13800" s="56">
        <v>80113</v>
      </c>
      <c r="BS13800" s="56">
        <v>101399</v>
      </c>
      <c r="BT13800" s="56" t="s">
        <v>501</v>
      </c>
      <c r="BU13800" s="56">
        <v>34393</v>
      </c>
      <c r="BV13800" s="56">
        <v>68190</v>
      </c>
      <c r="BW13800" s="56">
        <v>87749</v>
      </c>
      <c r="BX13800" s="56">
        <v>112384</v>
      </c>
      <c r="BY13800" s="56">
        <v>102670</v>
      </c>
      <c r="BZ13800" s="56">
        <v>143419</v>
      </c>
      <c r="CA13800" s="56">
        <v>80586</v>
      </c>
      <c r="CB13800" s="56">
        <v>84032</v>
      </c>
      <c r="CC13800" s="56">
        <v>52663</v>
      </c>
      <c r="CD13800" s="56">
        <v>80113</v>
      </c>
      <c r="CE13800" s="56">
        <v>101399</v>
      </c>
      <c r="CF13800" s="56" t="s">
        <v>501</v>
      </c>
      <c r="CG13800" s="56">
        <v>3923</v>
      </c>
      <c r="CH13800" s="56">
        <v>7778</v>
      </c>
      <c r="CI13800" s="56">
        <v>10009</v>
      </c>
      <c r="CJ13800" s="56">
        <v>12819</v>
      </c>
      <c r="CK13800" s="56">
        <v>11711</v>
      </c>
      <c r="CL13800" s="56">
        <v>16359</v>
      </c>
      <c r="CM13800" s="56">
        <v>9192</v>
      </c>
      <c r="CN13800" s="56">
        <v>9585</v>
      </c>
      <c r="CO13800" s="56">
        <v>6007</v>
      </c>
      <c r="CP13800" s="56">
        <v>9138</v>
      </c>
      <c r="CQ13800" s="56">
        <v>11566</v>
      </c>
      <c r="CR13800" s="56">
        <v>0</v>
      </c>
      <c r="CS13800" s="56">
        <v>0</v>
      </c>
      <c r="CT13800" s="56">
        <v>947598</v>
      </c>
      <c r="CU13800" s="56">
        <v>947598</v>
      </c>
      <c r="CV13800" s="56">
        <v>108087</v>
      </c>
      <c r="CW13800" s="54">
        <v>2020</v>
      </c>
    </row>
    <row r="13801" spans="1:101" s="46" customFormat="1" hidden="1" x14ac:dyDescent="0.25">
      <c r="A13801" s="46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54">
        <v>62619</v>
      </c>
      <c r="F13801" s="55" t="s">
        <v>20</v>
      </c>
      <c r="G13801" s="54" t="s">
        <v>501</v>
      </c>
      <c r="H13801" s="55" t="s">
        <v>13168</v>
      </c>
      <c r="I13801" s="55" t="s">
        <v>13168</v>
      </c>
      <c r="J13801" s="54">
        <v>62110</v>
      </c>
      <c r="K13801" s="55" t="s">
        <v>603</v>
      </c>
      <c r="L13801" s="55" t="s">
        <v>604</v>
      </c>
      <c r="M13801" s="55" t="s">
        <v>605</v>
      </c>
      <c r="N13801" s="55" t="s">
        <v>404</v>
      </c>
      <c r="O13801" s="54">
        <v>622</v>
      </c>
      <c r="P13801" s="54">
        <v>4</v>
      </c>
      <c r="Q13801" s="55" t="s">
        <v>34</v>
      </c>
      <c r="R13801" s="55" t="s">
        <v>40</v>
      </c>
      <c r="S13801" s="55" t="s">
        <v>61</v>
      </c>
      <c r="T13801" s="55" t="s">
        <v>61</v>
      </c>
      <c r="U13801" s="55" t="s">
        <v>606</v>
      </c>
      <c r="V13801" s="55" t="s">
        <v>506</v>
      </c>
      <c r="W13801" s="55" t="s">
        <v>507</v>
      </c>
      <c r="X13801" s="56">
        <v>5</v>
      </c>
      <c r="Y13801" s="56">
        <v>4</v>
      </c>
      <c r="Z13801" s="56">
        <v>3</v>
      </c>
      <c r="AA13801" s="56">
        <v>2</v>
      </c>
      <c r="AB13801" s="56">
        <v>5</v>
      </c>
      <c r="AC13801" s="56">
        <v>2</v>
      </c>
      <c r="AD13801" s="56">
        <v>3</v>
      </c>
      <c r="AE13801" s="56">
        <v>1</v>
      </c>
      <c r="AF13801" s="56">
        <v>3</v>
      </c>
      <c r="AG13801" s="56">
        <v>2</v>
      </c>
      <c r="AH13801" s="56">
        <v>5</v>
      </c>
      <c r="AI13801" s="56">
        <v>5</v>
      </c>
      <c r="AJ13801" s="56">
        <v>5</v>
      </c>
      <c r="AK13801" s="56">
        <v>4</v>
      </c>
      <c r="AL13801" s="56">
        <v>3</v>
      </c>
      <c r="AM13801" s="56">
        <v>2</v>
      </c>
      <c r="AN13801" s="56">
        <v>5</v>
      </c>
      <c r="AO13801" s="56">
        <v>2</v>
      </c>
      <c r="AP13801" s="56">
        <v>3</v>
      </c>
      <c r="AQ13801" s="56">
        <v>1</v>
      </c>
      <c r="AR13801" s="56">
        <v>3</v>
      </c>
      <c r="AS13801" s="56">
        <v>2</v>
      </c>
      <c r="AT13801" s="56">
        <v>5</v>
      </c>
      <c r="AU13801" s="56">
        <v>5</v>
      </c>
      <c r="AV13801" s="57">
        <v>5.5</v>
      </c>
      <c r="AW13801" s="57">
        <v>5.5</v>
      </c>
      <c r="AX13801" s="57">
        <v>5.5</v>
      </c>
      <c r="AY13801" s="57">
        <v>5.5</v>
      </c>
      <c r="AZ13801" s="57">
        <v>5.5</v>
      </c>
      <c r="BA13801" s="57">
        <v>5.5</v>
      </c>
      <c r="BB13801" s="57">
        <v>5.5</v>
      </c>
      <c r="BC13801" s="57">
        <v>5.5</v>
      </c>
      <c r="BD13801" s="57">
        <v>5.5</v>
      </c>
      <c r="BE13801" s="57">
        <v>5.5</v>
      </c>
      <c r="BF13801" s="57">
        <v>5.5</v>
      </c>
      <c r="BG13801" s="57">
        <v>5.5</v>
      </c>
      <c r="BH13801" s="56">
        <v>28</v>
      </c>
      <c r="BI13801" s="56">
        <v>22</v>
      </c>
      <c r="BJ13801" s="56">
        <v>17</v>
      </c>
      <c r="BK13801" s="56">
        <v>11</v>
      </c>
      <c r="BL13801" s="56">
        <v>28</v>
      </c>
      <c r="BM13801" s="56">
        <v>11</v>
      </c>
      <c r="BN13801" s="56">
        <v>17</v>
      </c>
      <c r="BO13801" s="56">
        <v>6</v>
      </c>
      <c r="BP13801" s="56">
        <v>17</v>
      </c>
      <c r="BQ13801" s="56">
        <v>11</v>
      </c>
      <c r="BR13801" s="56">
        <v>28</v>
      </c>
      <c r="BS13801" s="56">
        <v>28</v>
      </c>
      <c r="BT13801" s="56">
        <v>28</v>
      </c>
      <c r="BU13801" s="56">
        <v>22</v>
      </c>
      <c r="BV13801" s="56">
        <v>17</v>
      </c>
      <c r="BW13801" s="56">
        <v>11</v>
      </c>
      <c r="BX13801" s="56">
        <v>28</v>
      </c>
      <c r="BY13801" s="56">
        <v>11</v>
      </c>
      <c r="BZ13801" s="56">
        <v>17</v>
      </c>
      <c r="CA13801" s="56">
        <v>6</v>
      </c>
      <c r="CB13801" s="56">
        <v>17</v>
      </c>
      <c r="CC13801" s="56">
        <v>11</v>
      </c>
      <c r="CD13801" s="56">
        <v>28</v>
      </c>
      <c r="CE13801" s="56">
        <v>28</v>
      </c>
      <c r="CF13801" s="56">
        <v>2.0259999999999998</v>
      </c>
      <c r="CG13801" s="56">
        <v>1.518</v>
      </c>
      <c r="CH13801" s="56">
        <v>1.2849999999999999</v>
      </c>
      <c r="CI13801" s="56">
        <v>0.91300000000000003</v>
      </c>
      <c r="CJ13801" s="56">
        <v>1.931</v>
      </c>
      <c r="CK13801" s="56">
        <v>0.8</v>
      </c>
      <c r="CL13801" s="56">
        <v>1.331</v>
      </c>
      <c r="CM13801" s="56">
        <v>0.53900000000000003</v>
      </c>
      <c r="CN13801" s="56">
        <v>1.4</v>
      </c>
      <c r="CO13801" s="56">
        <v>0.8</v>
      </c>
      <c r="CP13801" s="56">
        <v>1.9370000000000001</v>
      </c>
      <c r="CQ13801" s="56">
        <v>2.27</v>
      </c>
      <c r="CR13801" s="56">
        <v>40</v>
      </c>
      <c r="CS13801" s="56">
        <v>40</v>
      </c>
      <c r="CT13801" s="56">
        <v>224</v>
      </c>
      <c r="CU13801" s="56">
        <v>224</v>
      </c>
      <c r="CV13801" s="56">
        <v>16.75</v>
      </c>
      <c r="CW13801" s="54">
        <v>2020</v>
      </c>
    </row>
    <row r="13802" spans="1:101" s="46" customFormat="1" hidden="1" x14ac:dyDescent="0.25">
      <c r="A13802" s="46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54">
        <v>62619</v>
      </c>
      <c r="F13802" s="55" t="s">
        <v>20</v>
      </c>
      <c r="G13802" s="54" t="s">
        <v>501</v>
      </c>
      <c r="H13802" s="55" t="s">
        <v>13168</v>
      </c>
      <c r="I13802" s="55" t="s">
        <v>13168</v>
      </c>
      <c r="J13802" s="54">
        <v>62110</v>
      </c>
      <c r="K13802" s="55" t="s">
        <v>603</v>
      </c>
      <c r="L13802" s="55" t="s">
        <v>604</v>
      </c>
      <c r="M13802" s="55" t="s">
        <v>605</v>
      </c>
      <c r="N13802" s="55" t="s">
        <v>404</v>
      </c>
      <c r="O13802" s="54">
        <v>622</v>
      </c>
      <c r="P13802" s="54">
        <v>4</v>
      </c>
      <c r="Q13802" s="55" t="s">
        <v>34</v>
      </c>
      <c r="R13802" s="55" t="s">
        <v>40</v>
      </c>
      <c r="S13802" s="55" t="s">
        <v>60</v>
      </c>
      <c r="T13802" s="55" t="s">
        <v>60</v>
      </c>
      <c r="U13802" s="55" t="s">
        <v>606</v>
      </c>
      <c r="V13802" s="55" t="s">
        <v>506</v>
      </c>
      <c r="W13802" s="55" t="s">
        <v>517</v>
      </c>
      <c r="X13802" s="56">
        <v>29</v>
      </c>
      <c r="Y13802" s="56">
        <v>27</v>
      </c>
      <c r="Z13802" s="56">
        <v>27</v>
      </c>
      <c r="AA13802" s="56">
        <v>19</v>
      </c>
      <c r="AB13802" s="56">
        <v>22</v>
      </c>
      <c r="AC13802" s="56">
        <v>35</v>
      </c>
      <c r="AD13802" s="56">
        <v>51</v>
      </c>
      <c r="AE13802" s="56">
        <v>45</v>
      </c>
      <c r="AF13802" s="56">
        <v>36</v>
      </c>
      <c r="AG13802" s="56">
        <v>27</v>
      </c>
      <c r="AH13802" s="56">
        <v>27</v>
      </c>
      <c r="AI13802" s="56">
        <v>28</v>
      </c>
      <c r="AJ13802" s="56">
        <v>29</v>
      </c>
      <c r="AK13802" s="56">
        <v>27</v>
      </c>
      <c r="AL13802" s="56">
        <v>27</v>
      </c>
      <c r="AM13802" s="56">
        <v>19</v>
      </c>
      <c r="AN13802" s="56">
        <v>22</v>
      </c>
      <c r="AO13802" s="56">
        <v>35</v>
      </c>
      <c r="AP13802" s="56">
        <v>51</v>
      </c>
      <c r="AQ13802" s="56">
        <v>45</v>
      </c>
      <c r="AR13802" s="56">
        <v>36</v>
      </c>
      <c r="AS13802" s="56">
        <v>27</v>
      </c>
      <c r="AT13802" s="56">
        <v>27</v>
      </c>
      <c r="AU13802" s="56">
        <v>28</v>
      </c>
      <c r="AV13802" s="57">
        <v>1.03</v>
      </c>
      <c r="AW13802" s="57">
        <v>1.03</v>
      </c>
      <c r="AX13802" s="57">
        <v>1.03</v>
      </c>
      <c r="AY13802" s="57">
        <v>1.03</v>
      </c>
      <c r="AZ13802" s="57">
        <v>1.03</v>
      </c>
      <c r="BA13802" s="57">
        <v>1.03</v>
      </c>
      <c r="BB13802" s="57">
        <v>1.03</v>
      </c>
      <c r="BC13802" s="57">
        <v>1.03</v>
      </c>
      <c r="BD13802" s="57">
        <v>1.03</v>
      </c>
      <c r="BE13802" s="57">
        <v>1.03</v>
      </c>
      <c r="BF13802" s="57">
        <v>1.03</v>
      </c>
      <c r="BG13802" s="57">
        <v>1.03</v>
      </c>
      <c r="BH13802" s="56">
        <v>30</v>
      </c>
      <c r="BI13802" s="56">
        <v>28</v>
      </c>
      <c r="BJ13802" s="56">
        <v>28</v>
      </c>
      <c r="BK13802" s="56">
        <v>20</v>
      </c>
      <c r="BL13802" s="56">
        <v>23</v>
      </c>
      <c r="BM13802" s="56">
        <v>36</v>
      </c>
      <c r="BN13802" s="56">
        <v>53</v>
      </c>
      <c r="BO13802" s="56">
        <v>46</v>
      </c>
      <c r="BP13802" s="56">
        <v>37</v>
      </c>
      <c r="BQ13802" s="56">
        <v>28</v>
      </c>
      <c r="BR13802" s="56">
        <v>28</v>
      </c>
      <c r="BS13802" s="56">
        <v>29</v>
      </c>
      <c r="BT13802" s="56">
        <v>30</v>
      </c>
      <c r="BU13802" s="56">
        <v>28</v>
      </c>
      <c r="BV13802" s="56">
        <v>28</v>
      </c>
      <c r="BW13802" s="56">
        <v>20</v>
      </c>
      <c r="BX13802" s="56">
        <v>23</v>
      </c>
      <c r="BY13802" s="56">
        <v>36</v>
      </c>
      <c r="BZ13802" s="56">
        <v>53</v>
      </c>
      <c r="CA13802" s="56">
        <v>46</v>
      </c>
      <c r="CB13802" s="56">
        <v>37</v>
      </c>
      <c r="CC13802" s="56">
        <v>28</v>
      </c>
      <c r="CD13802" s="56">
        <v>28</v>
      </c>
      <c r="CE13802" s="56">
        <v>29</v>
      </c>
      <c r="CF13802" s="56">
        <v>2.27</v>
      </c>
      <c r="CG13802" s="56">
        <v>2.133</v>
      </c>
      <c r="CH13802" s="56">
        <v>2.0880000000000001</v>
      </c>
      <c r="CI13802" s="56">
        <v>1.49</v>
      </c>
      <c r="CJ13802" s="56">
        <v>1.7410000000000001</v>
      </c>
      <c r="CK13802" s="56">
        <v>2.7690000000000001</v>
      </c>
      <c r="CL13802" s="56">
        <v>3.988</v>
      </c>
      <c r="CM13802" s="56">
        <v>3.552</v>
      </c>
      <c r="CN13802" s="56">
        <v>2.7869999999999999</v>
      </c>
      <c r="CO13802" s="56">
        <v>2.0870000000000002</v>
      </c>
      <c r="CP13802" s="56">
        <v>2.1520000000000001</v>
      </c>
      <c r="CQ13802" s="56">
        <v>2.1930000000000001</v>
      </c>
      <c r="CR13802" s="56">
        <v>373</v>
      </c>
      <c r="CS13802" s="56">
        <v>373</v>
      </c>
      <c r="CT13802" s="56">
        <v>386</v>
      </c>
      <c r="CU13802" s="56">
        <v>386</v>
      </c>
      <c r="CV13802" s="56">
        <v>29.25</v>
      </c>
      <c r="CW13802" s="54">
        <v>2020</v>
      </c>
    </row>
    <row r="13803" spans="1:101" s="46" customFormat="1" hidden="1" x14ac:dyDescent="0.25">
      <c r="A13803" s="46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54">
        <v>62620</v>
      </c>
      <c r="F13803" s="55" t="s">
        <v>20</v>
      </c>
      <c r="G13803" s="54" t="s">
        <v>501</v>
      </c>
      <c r="H13803" s="55" t="s">
        <v>13169</v>
      </c>
      <c r="I13803" s="55" t="s">
        <v>13170</v>
      </c>
      <c r="J13803" s="54">
        <v>62113</v>
      </c>
      <c r="K13803" s="55" t="s">
        <v>524</v>
      </c>
      <c r="L13803" s="55" t="s">
        <v>525</v>
      </c>
      <c r="M13803" s="55" t="s">
        <v>787</v>
      </c>
      <c r="N13803" s="55" t="s">
        <v>404</v>
      </c>
      <c r="O13803" s="54">
        <v>22</v>
      </c>
      <c r="P13803" s="54">
        <v>2</v>
      </c>
      <c r="Q13803" s="55" t="s">
        <v>27</v>
      </c>
      <c r="R13803" s="55" t="s">
        <v>47</v>
      </c>
      <c r="S13803" s="55" t="s">
        <v>66</v>
      </c>
      <c r="T13803" s="55" t="s">
        <v>66</v>
      </c>
      <c r="U13803" s="55" t="s">
        <v>788</v>
      </c>
      <c r="V13803" s="55" t="s">
        <v>516</v>
      </c>
      <c r="W13803" s="55" t="s">
        <v>404</v>
      </c>
      <c r="X13803" s="56" t="s">
        <v>501</v>
      </c>
      <c r="Y13803" s="56" t="s">
        <v>501</v>
      </c>
      <c r="Z13803" s="56" t="s">
        <v>501</v>
      </c>
      <c r="AA13803" s="56">
        <v>0</v>
      </c>
      <c r="AB13803" s="56">
        <v>0</v>
      </c>
      <c r="AC13803" s="56">
        <v>0</v>
      </c>
      <c r="AD13803" s="56">
        <v>0</v>
      </c>
      <c r="AE13803" s="56">
        <v>0</v>
      </c>
      <c r="AF13803" s="56">
        <v>0</v>
      </c>
      <c r="AG13803" s="56">
        <v>0</v>
      </c>
      <c r="AH13803" s="56">
        <v>0</v>
      </c>
      <c r="AI13803" s="56">
        <v>0</v>
      </c>
      <c r="AJ13803" s="56" t="s">
        <v>501</v>
      </c>
      <c r="AK13803" s="56" t="s">
        <v>501</v>
      </c>
      <c r="AL13803" s="56" t="s">
        <v>501</v>
      </c>
      <c r="AM13803" s="56">
        <v>0</v>
      </c>
      <c r="AN13803" s="56">
        <v>0</v>
      </c>
      <c r="AO13803" s="56">
        <v>0</v>
      </c>
      <c r="AP13803" s="56">
        <v>0</v>
      </c>
      <c r="AQ13803" s="56">
        <v>0</v>
      </c>
      <c r="AR13803" s="56">
        <v>0</v>
      </c>
      <c r="AS13803" s="56">
        <v>0</v>
      </c>
      <c r="AT13803" s="56">
        <v>0</v>
      </c>
      <c r="AU13803" s="56">
        <v>0</v>
      </c>
      <c r="AV13803" s="57" t="s">
        <v>501</v>
      </c>
      <c r="AW13803" s="57" t="s">
        <v>501</v>
      </c>
      <c r="AX13803" s="57" t="s">
        <v>501</v>
      </c>
      <c r="AY13803" s="57">
        <v>0</v>
      </c>
      <c r="AZ13803" s="57">
        <v>0</v>
      </c>
      <c r="BA13803" s="57">
        <v>0</v>
      </c>
      <c r="BB13803" s="57">
        <v>0</v>
      </c>
      <c r="BC13803" s="57">
        <v>0</v>
      </c>
      <c r="BD13803" s="57">
        <v>0</v>
      </c>
      <c r="BE13803" s="57">
        <v>0</v>
      </c>
      <c r="BF13803" s="57">
        <v>0</v>
      </c>
      <c r="BG13803" s="57">
        <v>0</v>
      </c>
      <c r="BH13803" s="56" t="s">
        <v>501</v>
      </c>
      <c r="BI13803" s="56" t="s">
        <v>501</v>
      </c>
      <c r="BJ13803" s="56" t="s">
        <v>501</v>
      </c>
      <c r="BK13803" s="56">
        <v>964896</v>
      </c>
      <c r="BL13803" s="56">
        <v>1003076</v>
      </c>
      <c r="BM13803" s="56">
        <v>1151957</v>
      </c>
      <c r="BN13803" s="56">
        <v>779702</v>
      </c>
      <c r="BO13803" s="56">
        <v>760493</v>
      </c>
      <c r="BP13803" s="56">
        <v>611639</v>
      </c>
      <c r="BQ13803" s="56">
        <v>1035409</v>
      </c>
      <c r="BR13803" s="56">
        <v>1063060</v>
      </c>
      <c r="BS13803" s="56">
        <v>1093403</v>
      </c>
      <c r="BT13803" s="56" t="s">
        <v>501</v>
      </c>
      <c r="BU13803" s="56" t="s">
        <v>501</v>
      </c>
      <c r="BV13803" s="56" t="s">
        <v>501</v>
      </c>
      <c r="BW13803" s="56">
        <v>964896</v>
      </c>
      <c r="BX13803" s="56">
        <v>1003076</v>
      </c>
      <c r="BY13803" s="56">
        <v>1151957</v>
      </c>
      <c r="BZ13803" s="56">
        <v>779702</v>
      </c>
      <c r="CA13803" s="56">
        <v>760493</v>
      </c>
      <c r="CB13803" s="56">
        <v>611639</v>
      </c>
      <c r="CC13803" s="56">
        <v>1035409</v>
      </c>
      <c r="CD13803" s="56">
        <v>1063060</v>
      </c>
      <c r="CE13803" s="56">
        <v>1093403</v>
      </c>
      <c r="CF13803" s="56" t="s">
        <v>501</v>
      </c>
      <c r="CG13803" s="56" t="s">
        <v>501</v>
      </c>
      <c r="CH13803" s="56" t="s">
        <v>501</v>
      </c>
      <c r="CI13803" s="56">
        <v>110060</v>
      </c>
      <c r="CJ13803" s="56">
        <v>114415</v>
      </c>
      <c r="CK13803" s="56">
        <v>131397</v>
      </c>
      <c r="CL13803" s="56">
        <v>88936</v>
      </c>
      <c r="CM13803" s="56">
        <v>86745</v>
      </c>
      <c r="CN13803" s="56">
        <v>69766</v>
      </c>
      <c r="CO13803" s="56">
        <v>118103</v>
      </c>
      <c r="CP13803" s="56">
        <v>121257</v>
      </c>
      <c r="CQ13803" s="56">
        <v>124718</v>
      </c>
      <c r="CR13803" s="56">
        <v>0</v>
      </c>
      <c r="CS13803" s="56">
        <v>0</v>
      </c>
      <c r="CT13803" s="56">
        <v>8463635</v>
      </c>
      <c r="CU13803" s="56">
        <v>8463635</v>
      </c>
      <c r="CV13803" s="56">
        <v>965397</v>
      </c>
      <c r="CW13803" s="54">
        <v>2020</v>
      </c>
    </row>
    <row r="13804" spans="1:101" s="46" customFormat="1" hidden="1" x14ac:dyDescent="0.25">
      <c r="A13804" s="46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54">
        <v>62621</v>
      </c>
      <c r="F13804" s="55" t="s">
        <v>20</v>
      </c>
      <c r="G13804" s="54" t="s">
        <v>501</v>
      </c>
      <c r="H13804" s="55" t="s">
        <v>13171</v>
      </c>
      <c r="I13804" s="55" t="s">
        <v>26159</v>
      </c>
      <c r="J13804" s="54">
        <v>62105</v>
      </c>
      <c r="K13804" s="55" t="s">
        <v>1302</v>
      </c>
      <c r="L13804" s="55" t="s">
        <v>651</v>
      </c>
      <c r="M13804" s="55" t="s">
        <v>512</v>
      </c>
      <c r="N13804" s="55" t="s">
        <v>404</v>
      </c>
      <c r="O13804" s="54">
        <v>22</v>
      </c>
      <c r="P13804" s="54">
        <v>2</v>
      </c>
      <c r="Q13804" s="55" t="s">
        <v>27</v>
      </c>
      <c r="R13804" s="55" t="s">
        <v>50</v>
      </c>
      <c r="S13804" s="55" t="s">
        <v>70</v>
      </c>
      <c r="T13804" s="55" t="s">
        <v>70</v>
      </c>
      <c r="U13804" s="55" t="s">
        <v>1303</v>
      </c>
      <c r="V13804" s="55" t="s">
        <v>506</v>
      </c>
      <c r="W13804" s="55" t="s">
        <v>404</v>
      </c>
      <c r="X13804" s="56">
        <v>0</v>
      </c>
      <c r="Y13804" s="56">
        <v>0</v>
      </c>
      <c r="Z13804" s="56">
        <v>0</v>
      </c>
      <c r="AA13804" s="56">
        <v>0</v>
      </c>
      <c r="AB13804" s="56">
        <v>0</v>
      </c>
      <c r="AC13804" s="56">
        <v>0</v>
      </c>
      <c r="AD13804" s="56">
        <v>0</v>
      </c>
      <c r="AE13804" s="56">
        <v>0</v>
      </c>
      <c r="AF13804" s="56">
        <v>0</v>
      </c>
      <c r="AG13804" s="56">
        <v>0</v>
      </c>
      <c r="AH13804" s="56">
        <v>0</v>
      </c>
      <c r="AI13804" s="56">
        <v>0</v>
      </c>
      <c r="AJ13804" s="56">
        <v>0</v>
      </c>
      <c r="AK13804" s="56">
        <v>0</v>
      </c>
      <c r="AL13804" s="56">
        <v>0</v>
      </c>
      <c r="AM13804" s="56">
        <v>0</v>
      </c>
      <c r="AN13804" s="56">
        <v>0</v>
      </c>
      <c r="AO13804" s="56">
        <v>0</v>
      </c>
      <c r="AP13804" s="56">
        <v>0</v>
      </c>
      <c r="AQ13804" s="56">
        <v>0</v>
      </c>
      <c r="AR13804" s="56">
        <v>0</v>
      </c>
      <c r="AS13804" s="56">
        <v>0</v>
      </c>
      <c r="AT13804" s="56">
        <v>0</v>
      </c>
      <c r="AU13804" s="56">
        <v>0</v>
      </c>
      <c r="AV13804" s="57">
        <v>0</v>
      </c>
      <c r="AW13804" s="57">
        <v>0</v>
      </c>
      <c r="AX13804" s="57">
        <v>0</v>
      </c>
      <c r="AY13804" s="57">
        <v>0</v>
      </c>
      <c r="AZ13804" s="57">
        <v>0</v>
      </c>
      <c r="BA13804" s="57">
        <v>0</v>
      </c>
      <c r="BB13804" s="57">
        <v>0</v>
      </c>
      <c r="BC13804" s="57">
        <v>0</v>
      </c>
      <c r="BD13804" s="57">
        <v>0</v>
      </c>
      <c r="BE13804" s="57">
        <v>0</v>
      </c>
      <c r="BF13804" s="57">
        <v>0</v>
      </c>
      <c r="BG13804" s="57">
        <v>0</v>
      </c>
      <c r="BH13804" s="56">
        <v>5046</v>
      </c>
      <c r="BI13804" s="56">
        <v>5185</v>
      </c>
      <c r="BJ13804" s="56">
        <v>6633</v>
      </c>
      <c r="BK13804" s="56">
        <v>9009</v>
      </c>
      <c r="BL13804" s="56">
        <v>9016</v>
      </c>
      <c r="BM13804" s="56">
        <v>8771</v>
      </c>
      <c r="BN13804" s="56">
        <v>9811</v>
      </c>
      <c r="BO13804" s="56">
        <v>7878</v>
      </c>
      <c r="BP13804" s="56">
        <v>6672</v>
      </c>
      <c r="BQ13804" s="56">
        <v>6764</v>
      </c>
      <c r="BR13804" s="56">
        <v>5657</v>
      </c>
      <c r="BS13804" s="56">
        <v>4781</v>
      </c>
      <c r="BT13804" s="56">
        <v>5046</v>
      </c>
      <c r="BU13804" s="56">
        <v>5185</v>
      </c>
      <c r="BV13804" s="56">
        <v>6633</v>
      </c>
      <c r="BW13804" s="56">
        <v>9009</v>
      </c>
      <c r="BX13804" s="56">
        <v>9016</v>
      </c>
      <c r="BY13804" s="56">
        <v>8771</v>
      </c>
      <c r="BZ13804" s="56">
        <v>9811</v>
      </c>
      <c r="CA13804" s="56">
        <v>7878</v>
      </c>
      <c r="CB13804" s="56">
        <v>6672</v>
      </c>
      <c r="CC13804" s="56">
        <v>6764</v>
      </c>
      <c r="CD13804" s="56">
        <v>5657</v>
      </c>
      <c r="CE13804" s="56">
        <v>4781</v>
      </c>
      <c r="CF13804" s="56">
        <v>575.51700000000005</v>
      </c>
      <c r="CG13804" s="56">
        <v>591.45799999999997</v>
      </c>
      <c r="CH13804" s="56">
        <v>756.53300000000002</v>
      </c>
      <c r="CI13804" s="56">
        <v>1027.569</v>
      </c>
      <c r="CJ13804" s="56">
        <v>1028.3869999999999</v>
      </c>
      <c r="CK13804" s="56">
        <v>1000.492</v>
      </c>
      <c r="CL13804" s="56">
        <v>1119.126</v>
      </c>
      <c r="CM13804" s="56">
        <v>898.61199999999997</v>
      </c>
      <c r="CN13804" s="56">
        <v>761.05100000000004</v>
      </c>
      <c r="CO13804" s="56">
        <v>771.572</v>
      </c>
      <c r="CP13804" s="56">
        <v>645.31399999999996</v>
      </c>
      <c r="CQ13804" s="56">
        <v>545.36900000000003</v>
      </c>
      <c r="CR13804" s="56">
        <v>0</v>
      </c>
      <c r="CS13804" s="56">
        <v>0</v>
      </c>
      <c r="CT13804" s="56">
        <v>85223</v>
      </c>
      <c r="CU13804" s="56">
        <v>85223</v>
      </c>
      <c r="CV13804" s="56">
        <v>9721</v>
      </c>
      <c r="CW13804" s="54">
        <v>2020</v>
      </c>
    </row>
    <row r="13805" spans="1:101" s="46" customFormat="1" hidden="1" x14ac:dyDescent="0.25">
      <c r="A13805" s="46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54">
        <v>62622</v>
      </c>
      <c r="F13805" s="55" t="s">
        <v>28</v>
      </c>
      <c r="G13805" s="54" t="s">
        <v>501</v>
      </c>
      <c r="H13805" s="55" t="s">
        <v>13172</v>
      </c>
      <c r="I13805" s="55" t="s">
        <v>13172</v>
      </c>
      <c r="J13805" s="54">
        <v>62112</v>
      </c>
      <c r="K13805" s="55" t="s">
        <v>2131</v>
      </c>
      <c r="L13805" s="55" t="s">
        <v>604</v>
      </c>
      <c r="M13805" s="55" t="s">
        <v>841</v>
      </c>
      <c r="N13805" s="55" t="s">
        <v>404</v>
      </c>
      <c r="O13805" s="54">
        <v>622</v>
      </c>
      <c r="P13805" s="54">
        <v>5</v>
      </c>
      <c r="Q13805" s="55" t="s">
        <v>29</v>
      </c>
      <c r="R13805" s="55" t="s">
        <v>40</v>
      </c>
      <c r="S13805" s="55" t="s">
        <v>61</v>
      </c>
      <c r="T13805" s="55" t="s">
        <v>61</v>
      </c>
      <c r="U13805" s="55" t="s">
        <v>569</v>
      </c>
      <c r="V13805" s="55" t="s">
        <v>506</v>
      </c>
      <c r="W13805" s="55" t="s">
        <v>507</v>
      </c>
      <c r="X13805" s="56">
        <v>7</v>
      </c>
      <c r="Y13805" s="56">
        <v>5</v>
      </c>
      <c r="Z13805" s="56">
        <v>7</v>
      </c>
      <c r="AA13805" s="56">
        <v>5</v>
      </c>
      <c r="AB13805" s="56">
        <v>6</v>
      </c>
      <c r="AC13805" s="56">
        <v>5</v>
      </c>
      <c r="AD13805" s="56">
        <v>7</v>
      </c>
      <c r="AE13805" s="56">
        <v>6</v>
      </c>
      <c r="AF13805" s="56">
        <v>5</v>
      </c>
      <c r="AG13805" s="56">
        <v>4</v>
      </c>
      <c r="AH13805" s="56">
        <v>5</v>
      </c>
      <c r="AI13805" s="56">
        <v>6</v>
      </c>
      <c r="AJ13805" s="56">
        <v>7</v>
      </c>
      <c r="AK13805" s="56">
        <v>5</v>
      </c>
      <c r="AL13805" s="56">
        <v>7</v>
      </c>
      <c r="AM13805" s="56">
        <v>5</v>
      </c>
      <c r="AN13805" s="56">
        <v>6</v>
      </c>
      <c r="AO13805" s="56">
        <v>5</v>
      </c>
      <c r="AP13805" s="56">
        <v>7</v>
      </c>
      <c r="AQ13805" s="56">
        <v>6</v>
      </c>
      <c r="AR13805" s="56">
        <v>5</v>
      </c>
      <c r="AS13805" s="56">
        <v>4</v>
      </c>
      <c r="AT13805" s="56">
        <v>5</v>
      </c>
      <c r="AU13805" s="56">
        <v>6</v>
      </c>
      <c r="AV13805" s="57">
        <v>5.88</v>
      </c>
      <c r="AW13805" s="57">
        <v>5.88</v>
      </c>
      <c r="AX13805" s="57">
        <v>5.88</v>
      </c>
      <c r="AY13805" s="57">
        <v>5.88</v>
      </c>
      <c r="AZ13805" s="57">
        <v>5.88</v>
      </c>
      <c r="BA13805" s="57">
        <v>5.88</v>
      </c>
      <c r="BB13805" s="57">
        <v>5.88</v>
      </c>
      <c r="BC13805" s="57">
        <v>5.88</v>
      </c>
      <c r="BD13805" s="57">
        <v>5.88</v>
      </c>
      <c r="BE13805" s="57">
        <v>5.88</v>
      </c>
      <c r="BF13805" s="57">
        <v>5.88</v>
      </c>
      <c r="BG13805" s="57">
        <v>5.88</v>
      </c>
      <c r="BH13805" s="56">
        <v>41</v>
      </c>
      <c r="BI13805" s="56">
        <v>29</v>
      </c>
      <c r="BJ13805" s="56">
        <v>41</v>
      </c>
      <c r="BK13805" s="56">
        <v>29</v>
      </c>
      <c r="BL13805" s="56">
        <v>35</v>
      </c>
      <c r="BM13805" s="56">
        <v>29</v>
      </c>
      <c r="BN13805" s="56">
        <v>41</v>
      </c>
      <c r="BO13805" s="56">
        <v>35</v>
      </c>
      <c r="BP13805" s="56">
        <v>29</v>
      </c>
      <c r="BQ13805" s="56">
        <v>24</v>
      </c>
      <c r="BR13805" s="56">
        <v>29</v>
      </c>
      <c r="BS13805" s="56">
        <v>35</v>
      </c>
      <c r="BT13805" s="56">
        <v>41</v>
      </c>
      <c r="BU13805" s="56">
        <v>29</v>
      </c>
      <c r="BV13805" s="56">
        <v>41</v>
      </c>
      <c r="BW13805" s="56">
        <v>29</v>
      </c>
      <c r="BX13805" s="56">
        <v>35</v>
      </c>
      <c r="BY13805" s="56">
        <v>29</v>
      </c>
      <c r="BZ13805" s="56">
        <v>41</v>
      </c>
      <c r="CA13805" s="56">
        <v>35</v>
      </c>
      <c r="CB13805" s="56">
        <v>29</v>
      </c>
      <c r="CC13805" s="56">
        <v>24</v>
      </c>
      <c r="CD13805" s="56">
        <v>29</v>
      </c>
      <c r="CE13805" s="56">
        <v>35</v>
      </c>
      <c r="CF13805" s="56">
        <v>4.1929999999999996</v>
      </c>
      <c r="CG13805" s="56">
        <v>3.218</v>
      </c>
      <c r="CH13805" s="56">
        <v>4.4720000000000004</v>
      </c>
      <c r="CI13805" s="56">
        <v>3.2730000000000001</v>
      </c>
      <c r="CJ13805" s="56">
        <v>4.1289999999999996</v>
      </c>
      <c r="CK13805" s="56">
        <v>3.05</v>
      </c>
      <c r="CL13805" s="56">
        <v>4.2789999999999999</v>
      </c>
      <c r="CM13805" s="56">
        <v>3.7919999999999998</v>
      </c>
      <c r="CN13805" s="56">
        <v>3.51</v>
      </c>
      <c r="CO13805" s="56">
        <v>2.76</v>
      </c>
      <c r="CP13805" s="56">
        <v>3.3140000000000001</v>
      </c>
      <c r="CQ13805" s="56">
        <v>3.8620000000000001</v>
      </c>
      <c r="CR13805" s="56">
        <v>68</v>
      </c>
      <c r="CS13805" s="56">
        <v>68</v>
      </c>
      <c r="CT13805" s="56">
        <v>397</v>
      </c>
      <c r="CU13805" s="56">
        <v>397</v>
      </c>
      <c r="CV13805" s="56">
        <v>43.851999999999997</v>
      </c>
      <c r="CW13805" s="54">
        <v>2020</v>
      </c>
    </row>
    <row r="13806" spans="1:101" s="46" customFormat="1" hidden="1" x14ac:dyDescent="0.25">
      <c r="A13806" s="46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54">
        <v>62622</v>
      </c>
      <c r="F13806" s="55" t="s">
        <v>28</v>
      </c>
      <c r="G13806" s="54" t="s">
        <v>501</v>
      </c>
      <c r="H13806" s="55" t="s">
        <v>13172</v>
      </c>
      <c r="I13806" s="55" t="s">
        <v>13172</v>
      </c>
      <c r="J13806" s="54">
        <v>62112</v>
      </c>
      <c r="K13806" s="55" t="s">
        <v>2131</v>
      </c>
      <c r="L13806" s="55" t="s">
        <v>604</v>
      </c>
      <c r="M13806" s="55" t="s">
        <v>841</v>
      </c>
      <c r="N13806" s="55" t="s">
        <v>404</v>
      </c>
      <c r="O13806" s="54">
        <v>622</v>
      </c>
      <c r="P13806" s="54">
        <v>5</v>
      </c>
      <c r="Q13806" s="55" t="s">
        <v>29</v>
      </c>
      <c r="R13806" s="55" t="s">
        <v>40</v>
      </c>
      <c r="S13806" s="55" t="s">
        <v>60</v>
      </c>
      <c r="T13806" s="55" t="s">
        <v>60</v>
      </c>
      <c r="U13806" s="55" t="s">
        <v>569</v>
      </c>
      <c r="V13806" s="55" t="s">
        <v>506</v>
      </c>
      <c r="W13806" s="55" t="s">
        <v>517</v>
      </c>
      <c r="X13806" s="56">
        <v>3547</v>
      </c>
      <c r="Y13806" s="56">
        <v>3111</v>
      </c>
      <c r="Z13806" s="56">
        <v>3157</v>
      </c>
      <c r="AA13806" s="56">
        <v>2870</v>
      </c>
      <c r="AB13806" s="56">
        <v>2425</v>
      </c>
      <c r="AC13806" s="56">
        <v>4029</v>
      </c>
      <c r="AD13806" s="56">
        <v>6145</v>
      </c>
      <c r="AE13806" s="56">
        <v>5382</v>
      </c>
      <c r="AF13806" s="56">
        <v>3404</v>
      </c>
      <c r="AG13806" s="56">
        <v>3754</v>
      </c>
      <c r="AH13806" s="56">
        <v>3298</v>
      </c>
      <c r="AI13806" s="56">
        <v>2395</v>
      </c>
      <c r="AJ13806" s="56">
        <v>3547</v>
      </c>
      <c r="AK13806" s="56">
        <v>3111</v>
      </c>
      <c r="AL13806" s="56">
        <v>3157</v>
      </c>
      <c r="AM13806" s="56">
        <v>2870</v>
      </c>
      <c r="AN13806" s="56">
        <v>2425</v>
      </c>
      <c r="AO13806" s="56">
        <v>4029</v>
      </c>
      <c r="AP13806" s="56">
        <v>6145</v>
      </c>
      <c r="AQ13806" s="56">
        <v>5382</v>
      </c>
      <c r="AR13806" s="56">
        <v>3404</v>
      </c>
      <c r="AS13806" s="56">
        <v>3754</v>
      </c>
      <c r="AT13806" s="56">
        <v>3298</v>
      </c>
      <c r="AU13806" s="56">
        <v>2395</v>
      </c>
      <c r="AV13806" s="57">
        <v>1.02</v>
      </c>
      <c r="AW13806" s="57">
        <v>1.02</v>
      </c>
      <c r="AX13806" s="57">
        <v>1.02</v>
      </c>
      <c r="AY13806" s="57">
        <v>1.02</v>
      </c>
      <c r="AZ13806" s="57">
        <v>1.02</v>
      </c>
      <c r="BA13806" s="57">
        <v>1.02</v>
      </c>
      <c r="BB13806" s="57">
        <v>1.02</v>
      </c>
      <c r="BC13806" s="57">
        <v>1.02</v>
      </c>
      <c r="BD13806" s="57">
        <v>1.02</v>
      </c>
      <c r="BE13806" s="57">
        <v>1.02</v>
      </c>
      <c r="BF13806" s="57">
        <v>1.02</v>
      </c>
      <c r="BG13806" s="57">
        <v>1.02</v>
      </c>
      <c r="BH13806" s="56">
        <v>3618</v>
      </c>
      <c r="BI13806" s="56">
        <v>3173</v>
      </c>
      <c r="BJ13806" s="56">
        <v>3220</v>
      </c>
      <c r="BK13806" s="56">
        <v>2927</v>
      </c>
      <c r="BL13806" s="56">
        <v>2474</v>
      </c>
      <c r="BM13806" s="56">
        <v>4110</v>
      </c>
      <c r="BN13806" s="56">
        <v>6268</v>
      </c>
      <c r="BO13806" s="56">
        <v>5490</v>
      </c>
      <c r="BP13806" s="56">
        <v>3472</v>
      </c>
      <c r="BQ13806" s="56">
        <v>3829</v>
      </c>
      <c r="BR13806" s="56">
        <v>3364</v>
      </c>
      <c r="BS13806" s="56">
        <v>2443</v>
      </c>
      <c r="BT13806" s="56">
        <v>3618</v>
      </c>
      <c r="BU13806" s="56">
        <v>3173</v>
      </c>
      <c r="BV13806" s="56">
        <v>3220</v>
      </c>
      <c r="BW13806" s="56">
        <v>2927</v>
      </c>
      <c r="BX13806" s="56">
        <v>2474</v>
      </c>
      <c r="BY13806" s="56">
        <v>4110</v>
      </c>
      <c r="BZ13806" s="56">
        <v>6268</v>
      </c>
      <c r="CA13806" s="56">
        <v>5490</v>
      </c>
      <c r="CB13806" s="56">
        <v>3472</v>
      </c>
      <c r="CC13806" s="56">
        <v>3829</v>
      </c>
      <c r="CD13806" s="56">
        <v>3364</v>
      </c>
      <c r="CE13806" s="56">
        <v>2443</v>
      </c>
      <c r="CF13806" s="56">
        <v>396.91199999999998</v>
      </c>
      <c r="CG13806" s="56">
        <v>348.00799999999998</v>
      </c>
      <c r="CH13806" s="56">
        <v>353.15800000000002</v>
      </c>
      <c r="CI13806" s="56">
        <v>321.017</v>
      </c>
      <c r="CJ13806" s="56">
        <v>271.22500000000002</v>
      </c>
      <c r="CK13806" s="56">
        <v>450.767</v>
      </c>
      <c r="CL13806" s="56">
        <v>687.37800000000004</v>
      </c>
      <c r="CM13806" s="56">
        <v>602.07899999999995</v>
      </c>
      <c r="CN13806" s="56">
        <v>380.76900000000001</v>
      </c>
      <c r="CO13806" s="56">
        <v>419.97800000000001</v>
      </c>
      <c r="CP13806" s="56">
        <v>368.91199999999998</v>
      </c>
      <c r="CQ13806" s="56">
        <v>267.94499999999999</v>
      </c>
      <c r="CR13806" s="56">
        <v>43517</v>
      </c>
      <c r="CS13806" s="56">
        <v>43517</v>
      </c>
      <c r="CT13806" s="56">
        <v>44388</v>
      </c>
      <c r="CU13806" s="56">
        <v>44388</v>
      </c>
      <c r="CV13806" s="56">
        <v>4868.1480000000001</v>
      </c>
      <c r="CW13806" s="54">
        <v>2020</v>
      </c>
    </row>
    <row r="13807" spans="1:101" s="46" customFormat="1" hidden="1" x14ac:dyDescent="0.25">
      <c r="A13807" s="46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54">
        <v>62623</v>
      </c>
      <c r="F13807" s="55" t="s">
        <v>20</v>
      </c>
      <c r="G13807" s="54" t="s">
        <v>501</v>
      </c>
      <c r="H13807" s="55" t="s">
        <v>13173</v>
      </c>
      <c r="I13807" s="55" t="s">
        <v>26160</v>
      </c>
      <c r="J13807" s="54">
        <v>62104</v>
      </c>
      <c r="K13807" s="55" t="s">
        <v>1302</v>
      </c>
      <c r="L13807" s="55" t="s">
        <v>651</v>
      </c>
      <c r="M13807" s="55" t="s">
        <v>512</v>
      </c>
      <c r="N13807" s="55" t="s">
        <v>404</v>
      </c>
      <c r="O13807" s="54">
        <v>22</v>
      </c>
      <c r="P13807" s="54">
        <v>2</v>
      </c>
      <c r="Q13807" s="55" t="s">
        <v>27</v>
      </c>
      <c r="R13807" s="55" t="s">
        <v>50</v>
      </c>
      <c r="S13807" s="55" t="s">
        <v>70</v>
      </c>
      <c r="T13807" s="55" t="s">
        <v>70</v>
      </c>
      <c r="U13807" s="55" t="s">
        <v>11765</v>
      </c>
      <c r="V13807" s="55" t="s">
        <v>506</v>
      </c>
      <c r="W13807" s="55" t="s">
        <v>404</v>
      </c>
      <c r="X13807" s="56">
        <v>0</v>
      </c>
      <c r="Y13807" s="56">
        <v>0</v>
      </c>
      <c r="Z13807" s="56">
        <v>0</v>
      </c>
      <c r="AA13807" s="56">
        <v>0</v>
      </c>
      <c r="AB13807" s="56">
        <v>0</v>
      </c>
      <c r="AC13807" s="56">
        <v>0</v>
      </c>
      <c r="AD13807" s="56">
        <v>0</v>
      </c>
      <c r="AE13807" s="56">
        <v>0</v>
      </c>
      <c r="AF13807" s="56">
        <v>0</v>
      </c>
      <c r="AG13807" s="56">
        <v>0</v>
      </c>
      <c r="AH13807" s="56">
        <v>0</v>
      </c>
      <c r="AI13807" s="56">
        <v>0</v>
      </c>
      <c r="AJ13807" s="56">
        <v>0</v>
      </c>
      <c r="AK13807" s="56">
        <v>0</v>
      </c>
      <c r="AL13807" s="56">
        <v>0</v>
      </c>
      <c r="AM13807" s="56">
        <v>0</v>
      </c>
      <c r="AN13807" s="56">
        <v>0</v>
      </c>
      <c r="AO13807" s="56">
        <v>0</v>
      </c>
      <c r="AP13807" s="56">
        <v>0</v>
      </c>
      <c r="AQ13807" s="56">
        <v>0</v>
      </c>
      <c r="AR13807" s="56">
        <v>0</v>
      </c>
      <c r="AS13807" s="56">
        <v>0</v>
      </c>
      <c r="AT13807" s="56">
        <v>0</v>
      </c>
      <c r="AU13807" s="56">
        <v>0</v>
      </c>
      <c r="AV13807" s="57">
        <v>0</v>
      </c>
      <c r="AW13807" s="57">
        <v>0</v>
      </c>
      <c r="AX13807" s="57">
        <v>0</v>
      </c>
      <c r="AY13807" s="57">
        <v>0</v>
      </c>
      <c r="AZ13807" s="57">
        <v>0</v>
      </c>
      <c r="BA13807" s="57">
        <v>0</v>
      </c>
      <c r="BB13807" s="57">
        <v>0</v>
      </c>
      <c r="BC13807" s="57">
        <v>0</v>
      </c>
      <c r="BD13807" s="57">
        <v>0</v>
      </c>
      <c r="BE13807" s="57">
        <v>0</v>
      </c>
      <c r="BF13807" s="57">
        <v>0</v>
      </c>
      <c r="BG13807" s="57">
        <v>0</v>
      </c>
      <c r="BH13807" s="56">
        <v>4878</v>
      </c>
      <c r="BI13807" s="56">
        <v>5014</v>
      </c>
      <c r="BJ13807" s="56">
        <v>6413</v>
      </c>
      <c r="BK13807" s="56">
        <v>8710</v>
      </c>
      <c r="BL13807" s="56">
        <v>8717</v>
      </c>
      <c r="BM13807" s="56">
        <v>8481</v>
      </c>
      <c r="BN13807" s="56">
        <v>9486</v>
      </c>
      <c r="BO13807" s="56">
        <v>7617</v>
      </c>
      <c r="BP13807" s="56">
        <v>6451</v>
      </c>
      <c r="BQ13807" s="56">
        <v>6540</v>
      </c>
      <c r="BR13807" s="56">
        <v>5470</v>
      </c>
      <c r="BS13807" s="56">
        <v>4623</v>
      </c>
      <c r="BT13807" s="56">
        <v>4878</v>
      </c>
      <c r="BU13807" s="56">
        <v>5014</v>
      </c>
      <c r="BV13807" s="56">
        <v>6413</v>
      </c>
      <c r="BW13807" s="56">
        <v>8710</v>
      </c>
      <c r="BX13807" s="56">
        <v>8717</v>
      </c>
      <c r="BY13807" s="56">
        <v>8481</v>
      </c>
      <c r="BZ13807" s="56">
        <v>9486</v>
      </c>
      <c r="CA13807" s="56">
        <v>7617</v>
      </c>
      <c r="CB13807" s="56">
        <v>6451</v>
      </c>
      <c r="CC13807" s="56">
        <v>6540</v>
      </c>
      <c r="CD13807" s="56">
        <v>5470</v>
      </c>
      <c r="CE13807" s="56">
        <v>4623</v>
      </c>
      <c r="CF13807" s="56">
        <v>556.45299999999997</v>
      </c>
      <c r="CG13807" s="56">
        <v>571.86599999999999</v>
      </c>
      <c r="CH13807" s="56">
        <v>731.47299999999996</v>
      </c>
      <c r="CI13807" s="56">
        <v>993.53200000000004</v>
      </c>
      <c r="CJ13807" s="56">
        <v>994.322</v>
      </c>
      <c r="CK13807" s="56">
        <v>967.35199999999998</v>
      </c>
      <c r="CL13807" s="56">
        <v>1082.056</v>
      </c>
      <c r="CM13807" s="56">
        <v>868.846</v>
      </c>
      <c r="CN13807" s="56">
        <v>735.84100000000001</v>
      </c>
      <c r="CO13807" s="56">
        <v>746.01499999999999</v>
      </c>
      <c r="CP13807" s="56">
        <v>623.93899999999996</v>
      </c>
      <c r="CQ13807" s="56">
        <v>527.30499999999995</v>
      </c>
      <c r="CR13807" s="56">
        <v>0</v>
      </c>
      <c r="CS13807" s="56">
        <v>0</v>
      </c>
      <c r="CT13807" s="56">
        <v>82400</v>
      </c>
      <c r="CU13807" s="56">
        <v>82400</v>
      </c>
      <c r="CV13807" s="56">
        <v>9399</v>
      </c>
      <c r="CW13807" s="54">
        <v>2020</v>
      </c>
    </row>
    <row r="13808" spans="1:101" s="46" customFormat="1" hidden="1" x14ac:dyDescent="0.25">
      <c r="A13808" s="46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54">
        <v>62624</v>
      </c>
      <c r="F13808" s="55" t="s">
        <v>20</v>
      </c>
      <c r="G13808" s="54" t="s">
        <v>501</v>
      </c>
      <c r="H13808" s="55" t="s">
        <v>13174</v>
      </c>
      <c r="I13808" s="55" t="s">
        <v>13174</v>
      </c>
      <c r="J13808" s="54">
        <v>62079</v>
      </c>
      <c r="K13808" s="55" t="s">
        <v>1103</v>
      </c>
      <c r="L13808" s="55" t="s">
        <v>544</v>
      </c>
      <c r="M13808" s="55" t="s">
        <v>545</v>
      </c>
      <c r="N13808" s="55" t="s">
        <v>404</v>
      </c>
      <c r="O13808" s="54">
        <v>22</v>
      </c>
      <c r="P13808" s="54">
        <v>2</v>
      </c>
      <c r="Q13808" s="55" t="s">
        <v>27</v>
      </c>
      <c r="R13808" s="55" t="s">
        <v>47</v>
      </c>
      <c r="S13808" s="55" t="s">
        <v>66</v>
      </c>
      <c r="T13808" s="55" t="s">
        <v>66</v>
      </c>
      <c r="U13808" s="55" t="s">
        <v>1345</v>
      </c>
      <c r="V13808" s="55" t="s">
        <v>516</v>
      </c>
      <c r="W13808" s="55" t="s">
        <v>404</v>
      </c>
      <c r="X13808" s="56" t="s">
        <v>501</v>
      </c>
      <c r="Y13808" s="56" t="s">
        <v>501</v>
      </c>
      <c r="Z13808" s="56" t="s">
        <v>501</v>
      </c>
      <c r="AA13808" s="56" t="s">
        <v>501</v>
      </c>
      <c r="AB13808" s="56" t="s">
        <v>501</v>
      </c>
      <c r="AC13808" s="56" t="s">
        <v>501</v>
      </c>
      <c r="AD13808" s="56" t="s">
        <v>501</v>
      </c>
      <c r="AE13808" s="56" t="s">
        <v>501</v>
      </c>
      <c r="AF13808" s="56" t="s">
        <v>501</v>
      </c>
      <c r="AG13808" s="56" t="s">
        <v>501</v>
      </c>
      <c r="AH13808" s="56" t="s">
        <v>501</v>
      </c>
      <c r="AI13808" s="56">
        <v>0</v>
      </c>
      <c r="AJ13808" s="56" t="s">
        <v>501</v>
      </c>
      <c r="AK13808" s="56" t="s">
        <v>501</v>
      </c>
      <c r="AL13808" s="56" t="s">
        <v>501</v>
      </c>
      <c r="AM13808" s="56" t="s">
        <v>501</v>
      </c>
      <c r="AN13808" s="56" t="s">
        <v>501</v>
      </c>
      <c r="AO13808" s="56" t="s">
        <v>501</v>
      </c>
      <c r="AP13808" s="56" t="s">
        <v>501</v>
      </c>
      <c r="AQ13808" s="56" t="s">
        <v>501</v>
      </c>
      <c r="AR13808" s="56" t="s">
        <v>501</v>
      </c>
      <c r="AS13808" s="56" t="s">
        <v>501</v>
      </c>
      <c r="AT13808" s="56" t="s">
        <v>501</v>
      </c>
      <c r="AU13808" s="56">
        <v>0</v>
      </c>
      <c r="AV13808" s="57" t="s">
        <v>501</v>
      </c>
      <c r="AW13808" s="57" t="s">
        <v>501</v>
      </c>
      <c r="AX13808" s="57" t="s">
        <v>501</v>
      </c>
      <c r="AY13808" s="57" t="s">
        <v>501</v>
      </c>
      <c r="AZ13808" s="57" t="s">
        <v>501</v>
      </c>
      <c r="BA13808" s="57" t="s">
        <v>501</v>
      </c>
      <c r="BB13808" s="57" t="s">
        <v>501</v>
      </c>
      <c r="BC13808" s="57" t="s">
        <v>501</v>
      </c>
      <c r="BD13808" s="57" t="s">
        <v>501</v>
      </c>
      <c r="BE13808" s="57" t="s">
        <v>501</v>
      </c>
      <c r="BF13808" s="57" t="s">
        <v>501</v>
      </c>
      <c r="BG13808" s="57">
        <v>0</v>
      </c>
      <c r="BH13808" s="56" t="s">
        <v>501</v>
      </c>
      <c r="BI13808" s="56" t="s">
        <v>501</v>
      </c>
      <c r="BJ13808" s="56" t="s">
        <v>501</v>
      </c>
      <c r="BK13808" s="56" t="s">
        <v>501</v>
      </c>
      <c r="BL13808" s="56" t="s">
        <v>501</v>
      </c>
      <c r="BM13808" s="56" t="s">
        <v>501</v>
      </c>
      <c r="BN13808" s="56" t="s">
        <v>501</v>
      </c>
      <c r="BO13808" s="56" t="s">
        <v>501</v>
      </c>
      <c r="BP13808" s="56" t="s">
        <v>501</v>
      </c>
      <c r="BQ13808" s="56" t="s">
        <v>501</v>
      </c>
      <c r="BR13808" s="56" t="s">
        <v>501</v>
      </c>
      <c r="BS13808" s="56">
        <v>541213</v>
      </c>
      <c r="BT13808" s="56" t="s">
        <v>501</v>
      </c>
      <c r="BU13808" s="56" t="s">
        <v>501</v>
      </c>
      <c r="BV13808" s="56" t="s">
        <v>501</v>
      </c>
      <c r="BW13808" s="56" t="s">
        <v>501</v>
      </c>
      <c r="BX13808" s="56" t="s">
        <v>501</v>
      </c>
      <c r="BY13808" s="56" t="s">
        <v>501</v>
      </c>
      <c r="BZ13808" s="56" t="s">
        <v>501</v>
      </c>
      <c r="CA13808" s="56" t="s">
        <v>501</v>
      </c>
      <c r="CB13808" s="56" t="s">
        <v>501</v>
      </c>
      <c r="CC13808" s="56" t="s">
        <v>501</v>
      </c>
      <c r="CD13808" s="56" t="s">
        <v>501</v>
      </c>
      <c r="CE13808" s="56">
        <v>541213</v>
      </c>
      <c r="CF13808" s="56" t="s">
        <v>501</v>
      </c>
      <c r="CG13808" s="56" t="s">
        <v>501</v>
      </c>
      <c r="CH13808" s="56" t="s">
        <v>501</v>
      </c>
      <c r="CI13808" s="56" t="s">
        <v>501</v>
      </c>
      <c r="CJ13808" s="56" t="s">
        <v>501</v>
      </c>
      <c r="CK13808" s="56" t="s">
        <v>501</v>
      </c>
      <c r="CL13808" s="56" t="s">
        <v>501</v>
      </c>
      <c r="CM13808" s="56" t="s">
        <v>501</v>
      </c>
      <c r="CN13808" s="56" t="s">
        <v>501</v>
      </c>
      <c r="CO13808" s="56" t="s">
        <v>501</v>
      </c>
      <c r="CP13808" s="56" t="s">
        <v>501</v>
      </c>
      <c r="CQ13808" s="56">
        <v>61733</v>
      </c>
      <c r="CR13808" s="56">
        <v>0</v>
      </c>
      <c r="CS13808" s="56">
        <v>0</v>
      </c>
      <c r="CT13808" s="56">
        <v>541213</v>
      </c>
      <c r="CU13808" s="56">
        <v>541213</v>
      </c>
      <c r="CV13808" s="56">
        <v>61733</v>
      </c>
      <c r="CW13808" s="54">
        <v>2020</v>
      </c>
    </row>
    <row r="13809" spans="1:101" s="46" customFormat="1" hidden="1" x14ac:dyDescent="0.25">
      <c r="A13809" s="46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54">
        <v>62625</v>
      </c>
      <c r="F13809" s="55" t="s">
        <v>20</v>
      </c>
      <c r="G13809" s="54" t="s">
        <v>501</v>
      </c>
      <c r="H13809" s="55" t="s">
        <v>13175</v>
      </c>
      <c r="I13809" s="55" t="s">
        <v>1684</v>
      </c>
      <c r="J13809" s="54">
        <v>18488</v>
      </c>
      <c r="K13809" s="55" t="s">
        <v>992</v>
      </c>
      <c r="L13809" s="55" t="s">
        <v>980</v>
      </c>
      <c r="M13809" s="55" t="s">
        <v>605</v>
      </c>
      <c r="N13809" s="55" t="s">
        <v>404</v>
      </c>
      <c r="O13809" s="54">
        <v>22</v>
      </c>
      <c r="P13809" s="54">
        <v>1</v>
      </c>
      <c r="Q13809" s="55" t="s">
        <v>21</v>
      </c>
      <c r="R13809" s="55" t="s">
        <v>40</v>
      </c>
      <c r="S13809" s="55" t="s">
        <v>61</v>
      </c>
      <c r="T13809" s="55" t="s">
        <v>61</v>
      </c>
      <c r="U13809" s="55" t="s">
        <v>981</v>
      </c>
      <c r="V13809" s="55" t="s">
        <v>506</v>
      </c>
      <c r="W13809" s="55" t="s">
        <v>507</v>
      </c>
      <c r="X13809" s="56">
        <v>162</v>
      </c>
      <c r="Y13809" s="56">
        <v>173</v>
      </c>
      <c r="Z13809" s="56">
        <v>135</v>
      </c>
      <c r="AA13809" s="56">
        <v>150</v>
      </c>
      <c r="AB13809" s="56">
        <v>105</v>
      </c>
      <c r="AC13809" s="56">
        <v>102</v>
      </c>
      <c r="AD13809" s="56">
        <v>121</v>
      </c>
      <c r="AE13809" s="56">
        <v>114</v>
      </c>
      <c r="AF13809" s="56">
        <v>129</v>
      </c>
      <c r="AG13809" s="56">
        <v>203</v>
      </c>
      <c r="AH13809" s="56">
        <v>204</v>
      </c>
      <c r="AI13809" s="56">
        <v>1144</v>
      </c>
      <c r="AJ13809" s="56">
        <v>162</v>
      </c>
      <c r="AK13809" s="56">
        <v>173</v>
      </c>
      <c r="AL13809" s="56">
        <v>135</v>
      </c>
      <c r="AM13809" s="56">
        <v>150</v>
      </c>
      <c r="AN13809" s="56">
        <v>105</v>
      </c>
      <c r="AO13809" s="56">
        <v>102</v>
      </c>
      <c r="AP13809" s="56">
        <v>121</v>
      </c>
      <c r="AQ13809" s="56">
        <v>114</v>
      </c>
      <c r="AR13809" s="56">
        <v>129</v>
      </c>
      <c r="AS13809" s="56">
        <v>203</v>
      </c>
      <c r="AT13809" s="56">
        <v>204</v>
      </c>
      <c r="AU13809" s="56">
        <v>1144</v>
      </c>
      <c r="AV13809" s="57">
        <v>5.5</v>
      </c>
      <c r="AW13809" s="57">
        <v>5.5</v>
      </c>
      <c r="AX13809" s="57">
        <v>5.5</v>
      </c>
      <c r="AY13809" s="57">
        <v>5.5</v>
      </c>
      <c r="AZ13809" s="57">
        <v>5.5</v>
      </c>
      <c r="BA13809" s="57">
        <v>5.5</v>
      </c>
      <c r="BB13809" s="57">
        <v>5.5</v>
      </c>
      <c r="BC13809" s="57">
        <v>5.5</v>
      </c>
      <c r="BD13809" s="57">
        <v>5.5</v>
      </c>
      <c r="BE13809" s="57">
        <v>5.5</v>
      </c>
      <c r="BF13809" s="57">
        <v>5.5</v>
      </c>
      <c r="BG13809" s="57">
        <v>5.5</v>
      </c>
      <c r="BH13809" s="56">
        <v>891</v>
      </c>
      <c r="BI13809" s="56">
        <v>952</v>
      </c>
      <c r="BJ13809" s="56">
        <v>743</v>
      </c>
      <c r="BK13809" s="56">
        <v>825</v>
      </c>
      <c r="BL13809" s="56">
        <v>578</v>
      </c>
      <c r="BM13809" s="56">
        <v>561</v>
      </c>
      <c r="BN13809" s="56">
        <v>666</v>
      </c>
      <c r="BO13809" s="56">
        <v>627</v>
      </c>
      <c r="BP13809" s="56">
        <v>710</v>
      </c>
      <c r="BQ13809" s="56">
        <v>1117</v>
      </c>
      <c r="BR13809" s="56">
        <v>1122</v>
      </c>
      <c r="BS13809" s="56">
        <v>6292</v>
      </c>
      <c r="BT13809" s="56">
        <v>891</v>
      </c>
      <c r="BU13809" s="56">
        <v>952</v>
      </c>
      <c r="BV13809" s="56">
        <v>743</v>
      </c>
      <c r="BW13809" s="56">
        <v>825</v>
      </c>
      <c r="BX13809" s="56">
        <v>578</v>
      </c>
      <c r="BY13809" s="56">
        <v>561</v>
      </c>
      <c r="BZ13809" s="56">
        <v>666</v>
      </c>
      <c r="CA13809" s="56">
        <v>627</v>
      </c>
      <c r="CB13809" s="56">
        <v>710</v>
      </c>
      <c r="CC13809" s="56">
        <v>1117</v>
      </c>
      <c r="CD13809" s="56">
        <v>1122</v>
      </c>
      <c r="CE13809" s="56">
        <v>6292</v>
      </c>
      <c r="CF13809" s="56">
        <v>98.067999999999998</v>
      </c>
      <c r="CG13809" s="56">
        <v>104.66800000000001</v>
      </c>
      <c r="CH13809" s="56">
        <v>81.341999999999999</v>
      </c>
      <c r="CI13809" s="56">
        <v>90.372</v>
      </c>
      <c r="CJ13809" s="56">
        <v>63.226999999999997</v>
      </c>
      <c r="CK13809" s="56">
        <v>61.415999999999997</v>
      </c>
      <c r="CL13809" s="56">
        <v>72.965000000000003</v>
      </c>
      <c r="CM13809" s="56">
        <v>68.841999999999999</v>
      </c>
      <c r="CN13809" s="56">
        <v>78.057000000000002</v>
      </c>
      <c r="CO13809" s="56">
        <v>122.54</v>
      </c>
      <c r="CP13809" s="56">
        <v>123.399</v>
      </c>
      <c r="CQ13809" s="56">
        <v>691.10400000000004</v>
      </c>
      <c r="CR13809" s="56">
        <v>2742</v>
      </c>
      <c r="CS13809" s="56">
        <v>2742</v>
      </c>
      <c r="CT13809" s="56">
        <v>15084</v>
      </c>
      <c r="CU13809" s="56">
        <v>15084</v>
      </c>
      <c r="CV13809" s="56">
        <v>1656</v>
      </c>
      <c r="CW13809" s="54">
        <v>2020</v>
      </c>
    </row>
    <row r="13810" spans="1:101" s="46" customFormat="1" hidden="1" x14ac:dyDescent="0.25">
      <c r="A13810" s="46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54">
        <v>62627</v>
      </c>
      <c r="F13810" s="55" t="s">
        <v>20</v>
      </c>
      <c r="G13810" s="54" t="s">
        <v>501</v>
      </c>
      <c r="H13810" s="55" t="s">
        <v>13176</v>
      </c>
      <c r="I13810" s="55" t="s">
        <v>26161</v>
      </c>
      <c r="J13810" s="54">
        <v>62114</v>
      </c>
      <c r="K13810" s="55" t="s">
        <v>1302</v>
      </c>
      <c r="L13810" s="55" t="s">
        <v>651</v>
      </c>
      <c r="M13810" s="55" t="s">
        <v>512</v>
      </c>
      <c r="N13810" s="55" t="s">
        <v>404</v>
      </c>
      <c r="O13810" s="54">
        <v>22</v>
      </c>
      <c r="P13810" s="54">
        <v>2</v>
      </c>
      <c r="Q13810" s="55" t="s">
        <v>27</v>
      </c>
      <c r="R13810" s="55" t="s">
        <v>50</v>
      </c>
      <c r="S13810" s="55" t="s">
        <v>70</v>
      </c>
      <c r="T13810" s="55" t="s">
        <v>70</v>
      </c>
      <c r="U13810" s="55" t="s">
        <v>1303</v>
      </c>
      <c r="V13810" s="55" t="s">
        <v>506</v>
      </c>
      <c r="W13810" s="55" t="s">
        <v>404</v>
      </c>
      <c r="X13810" s="56">
        <v>0</v>
      </c>
      <c r="Y13810" s="56">
        <v>0</v>
      </c>
      <c r="Z13810" s="56">
        <v>0</v>
      </c>
      <c r="AA13810" s="56">
        <v>0</v>
      </c>
      <c r="AB13810" s="56">
        <v>0</v>
      </c>
      <c r="AC13810" s="56">
        <v>0</v>
      </c>
      <c r="AD13810" s="56">
        <v>0</v>
      </c>
      <c r="AE13810" s="56">
        <v>0</v>
      </c>
      <c r="AF13810" s="56">
        <v>0</v>
      </c>
      <c r="AG13810" s="56">
        <v>0</v>
      </c>
      <c r="AH13810" s="56">
        <v>0</v>
      </c>
      <c r="AI13810" s="56">
        <v>0</v>
      </c>
      <c r="AJ13810" s="56">
        <v>0</v>
      </c>
      <c r="AK13810" s="56">
        <v>0</v>
      </c>
      <c r="AL13810" s="56">
        <v>0</v>
      </c>
      <c r="AM13810" s="56">
        <v>0</v>
      </c>
      <c r="AN13810" s="56">
        <v>0</v>
      </c>
      <c r="AO13810" s="56">
        <v>0</v>
      </c>
      <c r="AP13810" s="56">
        <v>0</v>
      </c>
      <c r="AQ13810" s="56">
        <v>0</v>
      </c>
      <c r="AR13810" s="56">
        <v>0</v>
      </c>
      <c r="AS13810" s="56">
        <v>0</v>
      </c>
      <c r="AT13810" s="56">
        <v>0</v>
      </c>
      <c r="AU13810" s="56">
        <v>0</v>
      </c>
      <c r="AV13810" s="57">
        <v>0</v>
      </c>
      <c r="AW13810" s="57">
        <v>0</v>
      </c>
      <c r="AX13810" s="57">
        <v>0</v>
      </c>
      <c r="AY13810" s="57">
        <v>0</v>
      </c>
      <c r="AZ13810" s="57">
        <v>0</v>
      </c>
      <c r="BA13810" s="57">
        <v>0</v>
      </c>
      <c r="BB13810" s="57">
        <v>0</v>
      </c>
      <c r="BC13810" s="57">
        <v>0</v>
      </c>
      <c r="BD13810" s="57">
        <v>0</v>
      </c>
      <c r="BE13810" s="57">
        <v>0</v>
      </c>
      <c r="BF13810" s="57">
        <v>0</v>
      </c>
      <c r="BG13810" s="57">
        <v>0</v>
      </c>
      <c r="BH13810" s="56">
        <v>1980</v>
      </c>
      <c r="BI13810" s="56">
        <v>2034</v>
      </c>
      <c r="BJ13810" s="56">
        <v>2602</v>
      </c>
      <c r="BK13810" s="56">
        <v>3535</v>
      </c>
      <c r="BL13810" s="56">
        <v>3537</v>
      </c>
      <c r="BM13810" s="56">
        <v>3441</v>
      </c>
      <c r="BN13810" s="56">
        <v>3849</v>
      </c>
      <c r="BO13810" s="56">
        <v>3091</v>
      </c>
      <c r="BP13810" s="56">
        <v>2618</v>
      </c>
      <c r="BQ13810" s="56">
        <v>2654</v>
      </c>
      <c r="BR13810" s="56">
        <v>2220</v>
      </c>
      <c r="BS13810" s="56">
        <v>1876</v>
      </c>
      <c r="BT13810" s="56">
        <v>1980</v>
      </c>
      <c r="BU13810" s="56">
        <v>2034</v>
      </c>
      <c r="BV13810" s="56">
        <v>2602</v>
      </c>
      <c r="BW13810" s="56">
        <v>3535</v>
      </c>
      <c r="BX13810" s="56">
        <v>3537</v>
      </c>
      <c r="BY13810" s="56">
        <v>3441</v>
      </c>
      <c r="BZ13810" s="56">
        <v>3849</v>
      </c>
      <c r="CA13810" s="56">
        <v>3091</v>
      </c>
      <c r="CB13810" s="56">
        <v>2618</v>
      </c>
      <c r="CC13810" s="56">
        <v>2654</v>
      </c>
      <c r="CD13810" s="56">
        <v>2220</v>
      </c>
      <c r="CE13810" s="56">
        <v>1876</v>
      </c>
      <c r="CF13810" s="56">
        <v>225.80199999999999</v>
      </c>
      <c r="CG13810" s="56">
        <v>232.05600000000001</v>
      </c>
      <c r="CH13810" s="56">
        <v>296.82299999999998</v>
      </c>
      <c r="CI13810" s="56">
        <v>403.16300000000001</v>
      </c>
      <c r="CJ13810" s="56">
        <v>403.48399999999998</v>
      </c>
      <c r="CK13810" s="56">
        <v>392.54</v>
      </c>
      <c r="CL13810" s="56">
        <v>439.08499999999998</v>
      </c>
      <c r="CM13810" s="56">
        <v>352.56700000000001</v>
      </c>
      <c r="CN13810" s="56">
        <v>298.59500000000003</v>
      </c>
      <c r="CO13810" s="56">
        <v>302.72399999999999</v>
      </c>
      <c r="CP13810" s="56">
        <v>253.18700000000001</v>
      </c>
      <c r="CQ13810" s="56">
        <v>213.97399999999999</v>
      </c>
      <c r="CR13810" s="56">
        <v>0</v>
      </c>
      <c r="CS13810" s="56">
        <v>0</v>
      </c>
      <c r="CT13810" s="56">
        <v>33437</v>
      </c>
      <c r="CU13810" s="56">
        <v>33437</v>
      </c>
      <c r="CV13810" s="56">
        <v>3814</v>
      </c>
      <c r="CW13810" s="54">
        <v>2020</v>
      </c>
    </row>
    <row r="13811" spans="1:101" s="46" customFormat="1" hidden="1" x14ac:dyDescent="0.25">
      <c r="A13811" s="46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54">
        <v>62628</v>
      </c>
      <c r="F13811" s="55" t="s">
        <v>20</v>
      </c>
      <c r="G13811" s="54" t="s">
        <v>501</v>
      </c>
      <c r="H13811" s="55" t="s">
        <v>13177</v>
      </c>
      <c r="I13811" s="55" t="s">
        <v>11477</v>
      </c>
      <c r="J13811" s="54">
        <v>60584</v>
      </c>
      <c r="K13811" s="55" t="s">
        <v>1042</v>
      </c>
      <c r="L13811" s="55" t="s">
        <v>651</v>
      </c>
      <c r="M13811" s="55" t="s">
        <v>841</v>
      </c>
      <c r="N13811" s="55" t="s">
        <v>404</v>
      </c>
      <c r="O13811" s="54">
        <v>22</v>
      </c>
      <c r="P13811" s="54">
        <v>2</v>
      </c>
      <c r="Q13811" s="55" t="s">
        <v>27</v>
      </c>
      <c r="R13811" s="55" t="s">
        <v>50</v>
      </c>
      <c r="S13811" s="55" t="s">
        <v>70</v>
      </c>
      <c r="T13811" s="55" t="s">
        <v>70</v>
      </c>
      <c r="U13811" s="55" t="s">
        <v>569</v>
      </c>
      <c r="V13811" s="55" t="s">
        <v>506</v>
      </c>
      <c r="W13811" s="55" t="s">
        <v>404</v>
      </c>
      <c r="X13811" s="56">
        <v>0</v>
      </c>
      <c r="Y13811" s="56">
        <v>0</v>
      </c>
      <c r="Z13811" s="56">
        <v>0</v>
      </c>
      <c r="AA13811" s="56">
        <v>0</v>
      </c>
      <c r="AB13811" s="56">
        <v>0</v>
      </c>
      <c r="AC13811" s="56">
        <v>0</v>
      </c>
      <c r="AD13811" s="56">
        <v>0</v>
      </c>
      <c r="AE13811" s="56">
        <v>0</v>
      </c>
      <c r="AF13811" s="56">
        <v>0</v>
      </c>
      <c r="AG13811" s="56">
        <v>0</v>
      </c>
      <c r="AH13811" s="56">
        <v>0</v>
      </c>
      <c r="AI13811" s="56">
        <v>0</v>
      </c>
      <c r="AJ13811" s="56">
        <v>0</v>
      </c>
      <c r="AK13811" s="56">
        <v>0</v>
      </c>
      <c r="AL13811" s="56">
        <v>0</v>
      </c>
      <c r="AM13811" s="56">
        <v>0</v>
      </c>
      <c r="AN13811" s="56">
        <v>0</v>
      </c>
      <c r="AO13811" s="56">
        <v>0</v>
      </c>
      <c r="AP13811" s="56">
        <v>0</v>
      </c>
      <c r="AQ13811" s="56">
        <v>0</v>
      </c>
      <c r="AR13811" s="56">
        <v>0</v>
      </c>
      <c r="AS13811" s="56">
        <v>0</v>
      </c>
      <c r="AT13811" s="56">
        <v>0</v>
      </c>
      <c r="AU13811" s="56">
        <v>0</v>
      </c>
      <c r="AV13811" s="57">
        <v>0</v>
      </c>
      <c r="AW13811" s="57">
        <v>0</v>
      </c>
      <c r="AX13811" s="57">
        <v>0</v>
      </c>
      <c r="AY13811" s="57">
        <v>0</v>
      </c>
      <c r="AZ13811" s="57">
        <v>0</v>
      </c>
      <c r="BA13811" s="57">
        <v>0</v>
      </c>
      <c r="BB13811" s="57">
        <v>0</v>
      </c>
      <c r="BC13811" s="57">
        <v>0</v>
      </c>
      <c r="BD13811" s="57">
        <v>0</v>
      </c>
      <c r="BE13811" s="57">
        <v>0</v>
      </c>
      <c r="BF13811" s="57">
        <v>0</v>
      </c>
      <c r="BG13811" s="57">
        <v>0</v>
      </c>
      <c r="BH13811" s="56">
        <v>1570</v>
      </c>
      <c r="BI13811" s="56">
        <v>1783</v>
      </c>
      <c r="BJ13811" s="56">
        <v>2265</v>
      </c>
      <c r="BK13811" s="56">
        <v>2541</v>
      </c>
      <c r="BL13811" s="56">
        <v>2904</v>
      </c>
      <c r="BM13811" s="56">
        <v>3130</v>
      </c>
      <c r="BN13811" s="56">
        <v>3109</v>
      </c>
      <c r="BO13811" s="56">
        <v>2592</v>
      </c>
      <c r="BP13811" s="56">
        <v>2300</v>
      </c>
      <c r="BQ13811" s="56">
        <v>1974</v>
      </c>
      <c r="BR13811" s="56">
        <v>1783</v>
      </c>
      <c r="BS13811" s="56">
        <v>1314</v>
      </c>
      <c r="BT13811" s="56">
        <v>1570</v>
      </c>
      <c r="BU13811" s="56">
        <v>1783</v>
      </c>
      <c r="BV13811" s="56">
        <v>2265</v>
      </c>
      <c r="BW13811" s="56">
        <v>2541</v>
      </c>
      <c r="BX13811" s="56">
        <v>2904</v>
      </c>
      <c r="BY13811" s="56">
        <v>3130</v>
      </c>
      <c r="BZ13811" s="56">
        <v>3109</v>
      </c>
      <c r="CA13811" s="56">
        <v>2592</v>
      </c>
      <c r="CB13811" s="56">
        <v>2300</v>
      </c>
      <c r="CC13811" s="56">
        <v>1974</v>
      </c>
      <c r="CD13811" s="56">
        <v>1783</v>
      </c>
      <c r="CE13811" s="56">
        <v>1314</v>
      </c>
      <c r="CF13811" s="56">
        <v>179.036</v>
      </c>
      <c r="CG13811" s="56">
        <v>203.36600000000001</v>
      </c>
      <c r="CH13811" s="56">
        <v>258.35300000000001</v>
      </c>
      <c r="CI13811" s="56">
        <v>289.80900000000003</v>
      </c>
      <c r="CJ13811" s="56">
        <v>331.28899999999999</v>
      </c>
      <c r="CK13811" s="56">
        <v>356.97399999999999</v>
      </c>
      <c r="CL13811" s="56">
        <v>354.67099999999999</v>
      </c>
      <c r="CM13811" s="56">
        <v>295.68799999999999</v>
      </c>
      <c r="CN13811" s="56">
        <v>262.37599999999998</v>
      </c>
      <c r="CO13811" s="56">
        <v>225.17599999999999</v>
      </c>
      <c r="CP13811" s="56">
        <v>203.352</v>
      </c>
      <c r="CQ13811" s="56">
        <v>149.91</v>
      </c>
      <c r="CR13811" s="56">
        <v>0</v>
      </c>
      <c r="CS13811" s="56">
        <v>0</v>
      </c>
      <c r="CT13811" s="56">
        <v>27265</v>
      </c>
      <c r="CU13811" s="56">
        <v>27265</v>
      </c>
      <c r="CV13811" s="56">
        <v>3110</v>
      </c>
      <c r="CW13811" s="54">
        <v>2020</v>
      </c>
    </row>
    <row r="13812" spans="1:101" s="46" customFormat="1" hidden="1" x14ac:dyDescent="0.25">
      <c r="A13812" s="46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54">
        <v>62629</v>
      </c>
      <c r="F13812" s="55" t="s">
        <v>20</v>
      </c>
      <c r="G13812" s="54" t="s">
        <v>501</v>
      </c>
      <c r="H13812" s="55" t="s">
        <v>13178</v>
      </c>
      <c r="I13812" s="55" t="s">
        <v>11477</v>
      </c>
      <c r="J13812" s="54">
        <v>60584</v>
      </c>
      <c r="K13812" s="55" t="s">
        <v>1042</v>
      </c>
      <c r="L13812" s="55" t="s">
        <v>651</v>
      </c>
      <c r="M13812" s="55" t="s">
        <v>841</v>
      </c>
      <c r="N13812" s="55" t="s">
        <v>404</v>
      </c>
      <c r="O13812" s="54">
        <v>22</v>
      </c>
      <c r="P13812" s="54">
        <v>2</v>
      </c>
      <c r="Q13812" s="55" t="s">
        <v>27</v>
      </c>
      <c r="R13812" s="55" t="s">
        <v>50</v>
      </c>
      <c r="S13812" s="55" t="s">
        <v>70</v>
      </c>
      <c r="T13812" s="55" t="s">
        <v>70</v>
      </c>
      <c r="U13812" s="55" t="s">
        <v>569</v>
      </c>
      <c r="V13812" s="55" t="s">
        <v>506</v>
      </c>
      <c r="W13812" s="55" t="s">
        <v>404</v>
      </c>
      <c r="X13812" s="56">
        <v>0</v>
      </c>
      <c r="Y13812" s="56">
        <v>0</v>
      </c>
      <c r="Z13812" s="56">
        <v>0</v>
      </c>
      <c r="AA13812" s="56">
        <v>0</v>
      </c>
      <c r="AB13812" s="56">
        <v>0</v>
      </c>
      <c r="AC13812" s="56">
        <v>0</v>
      </c>
      <c r="AD13812" s="56">
        <v>0</v>
      </c>
      <c r="AE13812" s="56">
        <v>0</v>
      </c>
      <c r="AF13812" s="56">
        <v>0</v>
      </c>
      <c r="AG13812" s="56">
        <v>0</v>
      </c>
      <c r="AH13812" s="56">
        <v>0</v>
      </c>
      <c r="AI13812" s="56">
        <v>0</v>
      </c>
      <c r="AJ13812" s="56">
        <v>0</v>
      </c>
      <c r="AK13812" s="56">
        <v>0</v>
      </c>
      <c r="AL13812" s="56">
        <v>0</v>
      </c>
      <c r="AM13812" s="56">
        <v>0</v>
      </c>
      <c r="AN13812" s="56">
        <v>0</v>
      </c>
      <c r="AO13812" s="56">
        <v>0</v>
      </c>
      <c r="AP13812" s="56">
        <v>0</v>
      </c>
      <c r="AQ13812" s="56">
        <v>0</v>
      </c>
      <c r="AR13812" s="56">
        <v>0</v>
      </c>
      <c r="AS13812" s="56">
        <v>0</v>
      </c>
      <c r="AT13812" s="56">
        <v>0</v>
      </c>
      <c r="AU13812" s="56">
        <v>0</v>
      </c>
      <c r="AV13812" s="57">
        <v>0</v>
      </c>
      <c r="AW13812" s="57">
        <v>0</v>
      </c>
      <c r="AX13812" s="57">
        <v>0</v>
      </c>
      <c r="AY13812" s="57">
        <v>0</v>
      </c>
      <c r="AZ13812" s="57">
        <v>0</v>
      </c>
      <c r="BA13812" s="57">
        <v>0</v>
      </c>
      <c r="BB13812" s="57">
        <v>0</v>
      </c>
      <c r="BC13812" s="57">
        <v>0</v>
      </c>
      <c r="BD13812" s="57">
        <v>0</v>
      </c>
      <c r="BE13812" s="57">
        <v>0</v>
      </c>
      <c r="BF13812" s="57">
        <v>0</v>
      </c>
      <c r="BG13812" s="57">
        <v>0</v>
      </c>
      <c r="BH13812" s="56">
        <v>2084</v>
      </c>
      <c r="BI13812" s="56">
        <v>2367</v>
      </c>
      <c r="BJ13812" s="56">
        <v>3007</v>
      </c>
      <c r="BK13812" s="56">
        <v>3373</v>
      </c>
      <c r="BL13812" s="56">
        <v>3856</v>
      </c>
      <c r="BM13812" s="56">
        <v>4155</v>
      </c>
      <c r="BN13812" s="56">
        <v>4128</v>
      </c>
      <c r="BO13812" s="56">
        <v>3442</v>
      </c>
      <c r="BP13812" s="56">
        <v>3054</v>
      </c>
      <c r="BQ13812" s="56">
        <v>2621</v>
      </c>
      <c r="BR13812" s="56">
        <v>2367</v>
      </c>
      <c r="BS13812" s="56">
        <v>1745</v>
      </c>
      <c r="BT13812" s="56">
        <v>2084</v>
      </c>
      <c r="BU13812" s="56">
        <v>2367</v>
      </c>
      <c r="BV13812" s="56">
        <v>3007</v>
      </c>
      <c r="BW13812" s="56">
        <v>3373</v>
      </c>
      <c r="BX13812" s="56">
        <v>3856</v>
      </c>
      <c r="BY13812" s="56">
        <v>4155</v>
      </c>
      <c r="BZ13812" s="56">
        <v>4128</v>
      </c>
      <c r="CA13812" s="56">
        <v>3442</v>
      </c>
      <c r="CB13812" s="56">
        <v>3054</v>
      </c>
      <c r="CC13812" s="56">
        <v>2621</v>
      </c>
      <c r="CD13812" s="56">
        <v>2367</v>
      </c>
      <c r="CE13812" s="56">
        <v>1745</v>
      </c>
      <c r="CF13812" s="56">
        <v>237.69800000000001</v>
      </c>
      <c r="CG13812" s="56">
        <v>269.99900000000002</v>
      </c>
      <c r="CH13812" s="56">
        <v>343.00299999999999</v>
      </c>
      <c r="CI13812" s="56">
        <v>384.76499999999999</v>
      </c>
      <c r="CJ13812" s="56">
        <v>439.83699999999999</v>
      </c>
      <c r="CK13812" s="56">
        <v>473.93799999999999</v>
      </c>
      <c r="CL13812" s="56">
        <v>470.88</v>
      </c>
      <c r="CM13812" s="56">
        <v>392.57100000000003</v>
      </c>
      <c r="CN13812" s="56">
        <v>348.34399999999999</v>
      </c>
      <c r="CO13812" s="56">
        <v>298.95600000000002</v>
      </c>
      <c r="CP13812" s="56">
        <v>269.98099999999999</v>
      </c>
      <c r="CQ13812" s="56">
        <v>199.02799999999999</v>
      </c>
      <c r="CR13812" s="56">
        <v>0</v>
      </c>
      <c r="CS13812" s="56">
        <v>0</v>
      </c>
      <c r="CT13812" s="56">
        <v>36199</v>
      </c>
      <c r="CU13812" s="56">
        <v>36199</v>
      </c>
      <c r="CV13812" s="56">
        <v>4129</v>
      </c>
      <c r="CW13812" s="54">
        <v>2020</v>
      </c>
    </row>
    <row r="13813" spans="1:101" s="46" customFormat="1" hidden="1" x14ac:dyDescent="0.25">
      <c r="A13813" s="46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54">
        <v>62630</v>
      </c>
      <c r="F13813" s="55" t="s">
        <v>20</v>
      </c>
      <c r="G13813" s="54" t="s">
        <v>501</v>
      </c>
      <c r="H13813" s="55" t="s">
        <v>13179</v>
      </c>
      <c r="I13813" s="55" t="s">
        <v>6892</v>
      </c>
      <c r="J13813" s="54">
        <v>56201</v>
      </c>
      <c r="K13813" s="55" t="s">
        <v>524</v>
      </c>
      <c r="L13813" s="55" t="s">
        <v>525</v>
      </c>
      <c r="M13813" s="55" t="s">
        <v>787</v>
      </c>
      <c r="N13813" s="55" t="s">
        <v>404</v>
      </c>
      <c r="O13813" s="54">
        <v>22</v>
      </c>
      <c r="P13813" s="54">
        <v>2</v>
      </c>
      <c r="Q13813" s="55" t="s">
        <v>27</v>
      </c>
      <c r="R13813" s="55" t="s">
        <v>47</v>
      </c>
      <c r="S13813" s="55" t="s">
        <v>66</v>
      </c>
      <c r="T13813" s="55" t="s">
        <v>66</v>
      </c>
      <c r="U13813" s="55" t="s">
        <v>788</v>
      </c>
      <c r="V13813" s="55" t="s">
        <v>516</v>
      </c>
      <c r="W13813" s="55" t="s">
        <v>404</v>
      </c>
      <c r="X13813" s="56" t="s">
        <v>501</v>
      </c>
      <c r="Y13813" s="56" t="s">
        <v>501</v>
      </c>
      <c r="Z13813" s="56">
        <v>0</v>
      </c>
      <c r="AA13813" s="56">
        <v>0</v>
      </c>
      <c r="AB13813" s="56">
        <v>0</v>
      </c>
      <c r="AC13813" s="56">
        <v>0</v>
      </c>
      <c r="AD13813" s="56">
        <v>0</v>
      </c>
      <c r="AE13813" s="56">
        <v>0</v>
      </c>
      <c r="AF13813" s="56">
        <v>0</v>
      </c>
      <c r="AG13813" s="56">
        <v>0</v>
      </c>
      <c r="AH13813" s="56">
        <v>0</v>
      </c>
      <c r="AI13813" s="56">
        <v>0</v>
      </c>
      <c r="AJ13813" s="56" t="s">
        <v>501</v>
      </c>
      <c r="AK13813" s="56" t="s">
        <v>501</v>
      </c>
      <c r="AL13813" s="56">
        <v>0</v>
      </c>
      <c r="AM13813" s="56">
        <v>0</v>
      </c>
      <c r="AN13813" s="56">
        <v>0</v>
      </c>
      <c r="AO13813" s="56">
        <v>0</v>
      </c>
      <c r="AP13813" s="56">
        <v>0</v>
      </c>
      <c r="AQ13813" s="56">
        <v>0</v>
      </c>
      <c r="AR13813" s="56">
        <v>0</v>
      </c>
      <c r="AS13813" s="56">
        <v>0</v>
      </c>
      <c r="AT13813" s="56">
        <v>0</v>
      </c>
      <c r="AU13813" s="56">
        <v>0</v>
      </c>
      <c r="AV13813" s="57" t="s">
        <v>501</v>
      </c>
      <c r="AW13813" s="57" t="s">
        <v>501</v>
      </c>
      <c r="AX13813" s="57">
        <v>0</v>
      </c>
      <c r="AY13813" s="57">
        <v>0</v>
      </c>
      <c r="AZ13813" s="57">
        <v>0</v>
      </c>
      <c r="BA13813" s="57">
        <v>0</v>
      </c>
      <c r="BB13813" s="57">
        <v>0</v>
      </c>
      <c r="BC13813" s="57">
        <v>0</v>
      </c>
      <c r="BD13813" s="57">
        <v>0</v>
      </c>
      <c r="BE13813" s="57">
        <v>0</v>
      </c>
      <c r="BF13813" s="57">
        <v>0</v>
      </c>
      <c r="BG13813" s="57">
        <v>0</v>
      </c>
      <c r="BH13813" s="56" t="s">
        <v>501</v>
      </c>
      <c r="BI13813" s="56" t="s">
        <v>501</v>
      </c>
      <c r="BJ13813" s="56">
        <v>0</v>
      </c>
      <c r="BK13813" s="56">
        <v>470551</v>
      </c>
      <c r="BL13813" s="56">
        <v>505777</v>
      </c>
      <c r="BM13813" s="56">
        <v>562114</v>
      </c>
      <c r="BN13813" s="56">
        <v>428776</v>
      </c>
      <c r="BO13813" s="56">
        <v>390824</v>
      </c>
      <c r="BP13813" s="56">
        <v>311886</v>
      </c>
      <c r="BQ13813" s="56">
        <v>520742</v>
      </c>
      <c r="BR13813" s="56">
        <v>527519</v>
      </c>
      <c r="BS13813" s="56">
        <v>485420</v>
      </c>
      <c r="BT13813" s="56" t="s">
        <v>501</v>
      </c>
      <c r="BU13813" s="56" t="s">
        <v>501</v>
      </c>
      <c r="BV13813" s="56">
        <v>0</v>
      </c>
      <c r="BW13813" s="56">
        <v>470551</v>
      </c>
      <c r="BX13813" s="56">
        <v>505777</v>
      </c>
      <c r="BY13813" s="56">
        <v>562114</v>
      </c>
      <c r="BZ13813" s="56">
        <v>428776</v>
      </c>
      <c r="CA13813" s="56">
        <v>390824</v>
      </c>
      <c r="CB13813" s="56">
        <v>311886</v>
      </c>
      <c r="CC13813" s="56">
        <v>520742</v>
      </c>
      <c r="CD13813" s="56">
        <v>527519</v>
      </c>
      <c r="CE13813" s="56">
        <v>485420</v>
      </c>
      <c r="CF13813" s="56" t="s">
        <v>501</v>
      </c>
      <c r="CG13813" s="56" t="s">
        <v>501</v>
      </c>
      <c r="CH13813" s="56">
        <v>0</v>
      </c>
      <c r="CI13813" s="56">
        <v>53673</v>
      </c>
      <c r="CJ13813" s="56">
        <v>57691</v>
      </c>
      <c r="CK13813" s="56">
        <v>64117</v>
      </c>
      <c r="CL13813" s="56">
        <v>48908</v>
      </c>
      <c r="CM13813" s="56">
        <v>44579</v>
      </c>
      <c r="CN13813" s="56">
        <v>35575</v>
      </c>
      <c r="CO13813" s="56">
        <v>59398</v>
      </c>
      <c r="CP13813" s="56">
        <v>60171</v>
      </c>
      <c r="CQ13813" s="56">
        <v>55369</v>
      </c>
      <c r="CR13813" s="56">
        <v>0</v>
      </c>
      <c r="CS13813" s="56">
        <v>0</v>
      </c>
      <c r="CT13813" s="56">
        <v>4203609</v>
      </c>
      <c r="CU13813" s="56">
        <v>4203609</v>
      </c>
      <c r="CV13813" s="56">
        <v>479481</v>
      </c>
      <c r="CW13813" s="54">
        <v>2020</v>
      </c>
    </row>
    <row r="13814" spans="1:101" s="46" customFormat="1" hidden="1" x14ac:dyDescent="0.25">
      <c r="A13814" s="46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54">
        <v>62631</v>
      </c>
      <c r="F13814" s="55" t="s">
        <v>20</v>
      </c>
      <c r="G13814" s="54" t="s">
        <v>501</v>
      </c>
      <c r="H13814" s="55" t="s">
        <v>13180</v>
      </c>
      <c r="I13814" s="55" t="s">
        <v>1045</v>
      </c>
      <c r="J13814" s="54">
        <v>6452</v>
      </c>
      <c r="K13814" s="55" t="s">
        <v>654</v>
      </c>
      <c r="L13814" s="55" t="s">
        <v>651</v>
      </c>
      <c r="M13814" s="55" t="s">
        <v>512</v>
      </c>
      <c r="N13814" s="55" t="s">
        <v>404</v>
      </c>
      <c r="O13814" s="54">
        <v>22</v>
      </c>
      <c r="P13814" s="54">
        <v>1</v>
      </c>
      <c r="Q13814" s="55" t="s">
        <v>21</v>
      </c>
      <c r="R13814" s="55" t="s">
        <v>50</v>
      </c>
      <c r="S13814" s="55" t="s">
        <v>70</v>
      </c>
      <c r="T13814" s="55" t="s">
        <v>70</v>
      </c>
      <c r="U13814" s="55" t="s">
        <v>1046</v>
      </c>
      <c r="V13814" s="55" t="s">
        <v>516</v>
      </c>
      <c r="W13814" s="55" t="s">
        <v>404</v>
      </c>
      <c r="X13814" s="56">
        <v>0</v>
      </c>
      <c r="Y13814" s="56">
        <v>0</v>
      </c>
      <c r="Z13814" s="56">
        <v>0</v>
      </c>
      <c r="AA13814" s="56">
        <v>0</v>
      </c>
      <c r="AB13814" s="56">
        <v>0</v>
      </c>
      <c r="AC13814" s="56">
        <v>0</v>
      </c>
      <c r="AD13814" s="56">
        <v>0</v>
      </c>
      <c r="AE13814" s="56">
        <v>0</v>
      </c>
      <c r="AF13814" s="56">
        <v>0</v>
      </c>
      <c r="AG13814" s="56">
        <v>0</v>
      </c>
      <c r="AH13814" s="56">
        <v>0</v>
      </c>
      <c r="AI13814" s="56">
        <v>0</v>
      </c>
      <c r="AJ13814" s="56">
        <v>0</v>
      </c>
      <c r="AK13814" s="56">
        <v>0</v>
      </c>
      <c r="AL13814" s="56">
        <v>0</v>
      </c>
      <c r="AM13814" s="56">
        <v>0</v>
      </c>
      <c r="AN13814" s="56">
        <v>0</v>
      </c>
      <c r="AO13814" s="56">
        <v>0</v>
      </c>
      <c r="AP13814" s="56">
        <v>0</v>
      </c>
      <c r="AQ13814" s="56">
        <v>0</v>
      </c>
      <c r="AR13814" s="56">
        <v>0</v>
      </c>
      <c r="AS13814" s="56">
        <v>0</v>
      </c>
      <c r="AT13814" s="56">
        <v>0</v>
      </c>
      <c r="AU13814" s="56">
        <v>0</v>
      </c>
      <c r="AV13814" s="57">
        <v>0</v>
      </c>
      <c r="AW13814" s="57">
        <v>0</v>
      </c>
      <c r="AX13814" s="57">
        <v>0</v>
      </c>
      <c r="AY13814" s="57">
        <v>0</v>
      </c>
      <c r="AZ13814" s="57">
        <v>0</v>
      </c>
      <c r="BA13814" s="57">
        <v>0</v>
      </c>
      <c r="BB13814" s="57">
        <v>0</v>
      </c>
      <c r="BC13814" s="57">
        <v>0</v>
      </c>
      <c r="BD13814" s="57">
        <v>0</v>
      </c>
      <c r="BE13814" s="57">
        <v>0</v>
      </c>
      <c r="BF13814" s="57">
        <v>0</v>
      </c>
      <c r="BG13814" s="57">
        <v>0</v>
      </c>
      <c r="BH13814" s="56">
        <v>70259</v>
      </c>
      <c r="BI13814" s="56">
        <v>112717</v>
      </c>
      <c r="BJ13814" s="56">
        <v>138966</v>
      </c>
      <c r="BK13814" s="56">
        <v>126245</v>
      </c>
      <c r="BL13814" s="56">
        <v>132233</v>
      </c>
      <c r="BM13814" s="56">
        <v>116566</v>
      </c>
      <c r="BN13814" s="56">
        <v>123878</v>
      </c>
      <c r="BO13814" s="56">
        <v>125263</v>
      </c>
      <c r="BP13814" s="56">
        <v>109737</v>
      </c>
      <c r="BQ13814" s="56">
        <v>103284</v>
      </c>
      <c r="BR13814" s="56">
        <v>100444</v>
      </c>
      <c r="BS13814" s="56">
        <v>117390</v>
      </c>
      <c r="BT13814" s="56">
        <v>70259</v>
      </c>
      <c r="BU13814" s="56">
        <v>112717</v>
      </c>
      <c r="BV13814" s="56">
        <v>138966</v>
      </c>
      <c r="BW13814" s="56">
        <v>126245</v>
      </c>
      <c r="BX13814" s="56">
        <v>132233</v>
      </c>
      <c r="BY13814" s="56">
        <v>116566</v>
      </c>
      <c r="BZ13814" s="56">
        <v>123878</v>
      </c>
      <c r="CA13814" s="56">
        <v>125263</v>
      </c>
      <c r="CB13814" s="56">
        <v>109737</v>
      </c>
      <c r="CC13814" s="56">
        <v>103284</v>
      </c>
      <c r="CD13814" s="56">
        <v>100444</v>
      </c>
      <c r="CE13814" s="56">
        <v>117390</v>
      </c>
      <c r="CF13814" s="56">
        <v>8014</v>
      </c>
      <c r="CG13814" s="56">
        <v>12857</v>
      </c>
      <c r="CH13814" s="56">
        <v>15851</v>
      </c>
      <c r="CI13814" s="56">
        <v>14400</v>
      </c>
      <c r="CJ13814" s="56">
        <v>15083</v>
      </c>
      <c r="CK13814" s="56">
        <v>13296</v>
      </c>
      <c r="CL13814" s="56">
        <v>14130</v>
      </c>
      <c r="CM13814" s="56">
        <v>14288</v>
      </c>
      <c r="CN13814" s="56">
        <v>12517</v>
      </c>
      <c r="CO13814" s="56">
        <v>11781</v>
      </c>
      <c r="CP13814" s="56">
        <v>11457</v>
      </c>
      <c r="CQ13814" s="56">
        <v>13390</v>
      </c>
      <c r="CR13814" s="56">
        <v>0</v>
      </c>
      <c r="CS13814" s="56">
        <v>0</v>
      </c>
      <c r="CT13814" s="56">
        <v>1376982</v>
      </c>
      <c r="CU13814" s="56">
        <v>1376982</v>
      </c>
      <c r="CV13814" s="56">
        <v>157064</v>
      </c>
      <c r="CW13814" s="54">
        <v>2020</v>
      </c>
    </row>
    <row r="13815" spans="1:101" s="46" customFormat="1" hidden="1" x14ac:dyDescent="0.25">
      <c r="A13815" s="46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54">
        <v>62632</v>
      </c>
      <c r="F13815" s="55" t="s">
        <v>20</v>
      </c>
      <c r="G13815" s="54" t="s">
        <v>501</v>
      </c>
      <c r="H13815" s="55" t="s">
        <v>13181</v>
      </c>
      <c r="I13815" s="55" t="s">
        <v>1045</v>
      </c>
      <c r="J13815" s="54">
        <v>6452</v>
      </c>
      <c r="K13815" s="55" t="s">
        <v>654</v>
      </c>
      <c r="L13815" s="55" t="s">
        <v>651</v>
      </c>
      <c r="M13815" s="55" t="s">
        <v>512</v>
      </c>
      <c r="N13815" s="55" t="s">
        <v>404</v>
      </c>
      <c r="O13815" s="54">
        <v>22</v>
      </c>
      <c r="P13815" s="54">
        <v>1</v>
      </c>
      <c r="Q13815" s="55" t="s">
        <v>21</v>
      </c>
      <c r="R13815" s="55" t="s">
        <v>50</v>
      </c>
      <c r="S13815" s="55" t="s">
        <v>70</v>
      </c>
      <c r="T13815" s="55" t="s">
        <v>70</v>
      </c>
      <c r="U13815" s="55" t="s">
        <v>1046</v>
      </c>
      <c r="V13815" s="55" t="s">
        <v>516</v>
      </c>
      <c r="W13815" s="55" t="s">
        <v>404</v>
      </c>
      <c r="X13815" s="56">
        <v>0</v>
      </c>
      <c r="Y13815" s="56">
        <v>0</v>
      </c>
      <c r="Z13815" s="56">
        <v>0</v>
      </c>
      <c r="AA13815" s="56">
        <v>0</v>
      </c>
      <c r="AB13815" s="56">
        <v>0</v>
      </c>
      <c r="AC13815" s="56">
        <v>0</v>
      </c>
      <c r="AD13815" s="56">
        <v>0</v>
      </c>
      <c r="AE13815" s="56">
        <v>0</v>
      </c>
      <c r="AF13815" s="56">
        <v>0</v>
      </c>
      <c r="AG13815" s="56">
        <v>0</v>
      </c>
      <c r="AH13815" s="56">
        <v>0</v>
      </c>
      <c r="AI13815" s="56">
        <v>0</v>
      </c>
      <c r="AJ13815" s="56">
        <v>0</v>
      </c>
      <c r="AK13815" s="56">
        <v>0</v>
      </c>
      <c r="AL13815" s="56">
        <v>0</v>
      </c>
      <c r="AM13815" s="56">
        <v>0</v>
      </c>
      <c r="AN13815" s="56">
        <v>0</v>
      </c>
      <c r="AO13815" s="56">
        <v>0</v>
      </c>
      <c r="AP13815" s="56">
        <v>0</v>
      </c>
      <c r="AQ13815" s="56">
        <v>0</v>
      </c>
      <c r="AR13815" s="56">
        <v>0</v>
      </c>
      <c r="AS13815" s="56">
        <v>0</v>
      </c>
      <c r="AT13815" s="56">
        <v>0</v>
      </c>
      <c r="AU13815" s="56">
        <v>0</v>
      </c>
      <c r="AV13815" s="57">
        <v>0</v>
      </c>
      <c r="AW13815" s="57">
        <v>0</v>
      </c>
      <c r="AX13815" s="57">
        <v>0</v>
      </c>
      <c r="AY13815" s="57">
        <v>0</v>
      </c>
      <c r="AZ13815" s="57">
        <v>0</v>
      </c>
      <c r="BA13815" s="57">
        <v>0</v>
      </c>
      <c r="BB13815" s="57">
        <v>0</v>
      </c>
      <c r="BC13815" s="57">
        <v>0</v>
      </c>
      <c r="BD13815" s="57">
        <v>0</v>
      </c>
      <c r="BE13815" s="57">
        <v>0</v>
      </c>
      <c r="BF13815" s="57">
        <v>0</v>
      </c>
      <c r="BG13815" s="57">
        <v>0</v>
      </c>
      <c r="BH13815" s="56">
        <v>42967</v>
      </c>
      <c r="BI13815" s="56">
        <v>100715</v>
      </c>
      <c r="BJ13815" s="56">
        <v>134433</v>
      </c>
      <c r="BK13815" s="56">
        <v>117627</v>
      </c>
      <c r="BL13815" s="56">
        <v>147522</v>
      </c>
      <c r="BM13815" s="56">
        <v>123650</v>
      </c>
      <c r="BN13815" s="56">
        <v>125000</v>
      </c>
      <c r="BO13815" s="56">
        <v>125412</v>
      </c>
      <c r="BP13815" s="56">
        <v>108649</v>
      </c>
      <c r="BQ13815" s="56">
        <v>98909</v>
      </c>
      <c r="BR13815" s="56">
        <v>85540</v>
      </c>
      <c r="BS13815" s="56">
        <v>87915</v>
      </c>
      <c r="BT13815" s="56">
        <v>42967</v>
      </c>
      <c r="BU13815" s="56">
        <v>100715</v>
      </c>
      <c r="BV13815" s="56">
        <v>134433</v>
      </c>
      <c r="BW13815" s="56">
        <v>117627</v>
      </c>
      <c r="BX13815" s="56">
        <v>147522</v>
      </c>
      <c r="BY13815" s="56">
        <v>123650</v>
      </c>
      <c r="BZ13815" s="56">
        <v>125000</v>
      </c>
      <c r="CA13815" s="56">
        <v>125412</v>
      </c>
      <c r="CB13815" s="56">
        <v>108649</v>
      </c>
      <c r="CC13815" s="56">
        <v>98909</v>
      </c>
      <c r="CD13815" s="56">
        <v>85540</v>
      </c>
      <c r="CE13815" s="56">
        <v>87915</v>
      </c>
      <c r="CF13815" s="56">
        <v>4901</v>
      </c>
      <c r="CG13815" s="56">
        <v>11488</v>
      </c>
      <c r="CH13815" s="56">
        <v>15334</v>
      </c>
      <c r="CI13815" s="56">
        <v>13417</v>
      </c>
      <c r="CJ13815" s="56">
        <v>16827</v>
      </c>
      <c r="CK13815" s="56">
        <v>14104</v>
      </c>
      <c r="CL13815" s="56">
        <v>14258</v>
      </c>
      <c r="CM13815" s="56">
        <v>14305</v>
      </c>
      <c r="CN13815" s="56">
        <v>12393</v>
      </c>
      <c r="CO13815" s="56">
        <v>11282</v>
      </c>
      <c r="CP13815" s="56">
        <v>9757</v>
      </c>
      <c r="CQ13815" s="56">
        <v>10028</v>
      </c>
      <c r="CR13815" s="56">
        <v>0</v>
      </c>
      <c r="CS13815" s="56">
        <v>0</v>
      </c>
      <c r="CT13815" s="56">
        <v>1298339</v>
      </c>
      <c r="CU13815" s="56">
        <v>1298339</v>
      </c>
      <c r="CV13815" s="56">
        <v>148094</v>
      </c>
      <c r="CW13815" s="54">
        <v>2020</v>
      </c>
    </row>
    <row r="13816" spans="1:101" s="46" customFormat="1" hidden="1" x14ac:dyDescent="0.25">
      <c r="A13816" s="46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54">
        <v>62633</v>
      </c>
      <c r="F13816" s="55" t="s">
        <v>20</v>
      </c>
      <c r="G13816" s="54" t="s">
        <v>501</v>
      </c>
      <c r="H13816" s="55" t="s">
        <v>13182</v>
      </c>
      <c r="I13816" s="55" t="s">
        <v>1045</v>
      </c>
      <c r="J13816" s="54">
        <v>6452</v>
      </c>
      <c r="K13816" s="55" t="s">
        <v>654</v>
      </c>
      <c r="L13816" s="55" t="s">
        <v>651</v>
      </c>
      <c r="M13816" s="55" t="s">
        <v>512</v>
      </c>
      <c r="N13816" s="55" t="s">
        <v>404</v>
      </c>
      <c r="O13816" s="54">
        <v>22</v>
      </c>
      <c r="P13816" s="54">
        <v>1</v>
      </c>
      <c r="Q13816" s="55" t="s">
        <v>21</v>
      </c>
      <c r="R13816" s="55" t="s">
        <v>50</v>
      </c>
      <c r="S13816" s="55" t="s">
        <v>70</v>
      </c>
      <c r="T13816" s="55" t="s">
        <v>70</v>
      </c>
      <c r="U13816" s="55" t="s">
        <v>1046</v>
      </c>
      <c r="V13816" s="55" t="s">
        <v>516</v>
      </c>
      <c r="W13816" s="55" t="s">
        <v>404</v>
      </c>
      <c r="X13816" s="56">
        <v>0</v>
      </c>
      <c r="Y13816" s="56">
        <v>0</v>
      </c>
      <c r="Z13816" s="56">
        <v>0</v>
      </c>
      <c r="AA13816" s="56">
        <v>0</v>
      </c>
      <c r="AB13816" s="56">
        <v>0</v>
      </c>
      <c r="AC13816" s="56">
        <v>0</v>
      </c>
      <c r="AD13816" s="56">
        <v>0</v>
      </c>
      <c r="AE13816" s="56">
        <v>0</v>
      </c>
      <c r="AF13816" s="56">
        <v>0</v>
      </c>
      <c r="AG13816" s="56">
        <v>0</v>
      </c>
      <c r="AH13816" s="56">
        <v>0</v>
      </c>
      <c r="AI13816" s="56">
        <v>0</v>
      </c>
      <c r="AJ13816" s="56">
        <v>0</v>
      </c>
      <c r="AK13816" s="56">
        <v>0</v>
      </c>
      <c r="AL13816" s="56">
        <v>0</v>
      </c>
      <c r="AM13816" s="56">
        <v>0</v>
      </c>
      <c r="AN13816" s="56">
        <v>0</v>
      </c>
      <c r="AO13816" s="56">
        <v>0</v>
      </c>
      <c r="AP13816" s="56">
        <v>0</v>
      </c>
      <c r="AQ13816" s="56">
        <v>0</v>
      </c>
      <c r="AR13816" s="56">
        <v>0</v>
      </c>
      <c r="AS13816" s="56">
        <v>0</v>
      </c>
      <c r="AT13816" s="56">
        <v>0</v>
      </c>
      <c r="AU13816" s="56">
        <v>0</v>
      </c>
      <c r="AV13816" s="57">
        <v>0</v>
      </c>
      <c r="AW13816" s="57">
        <v>0</v>
      </c>
      <c r="AX13816" s="57">
        <v>0</v>
      </c>
      <c r="AY13816" s="57">
        <v>0</v>
      </c>
      <c r="AZ13816" s="57">
        <v>0</v>
      </c>
      <c r="BA13816" s="57">
        <v>0</v>
      </c>
      <c r="BB13816" s="57">
        <v>0</v>
      </c>
      <c r="BC13816" s="57">
        <v>0</v>
      </c>
      <c r="BD13816" s="57">
        <v>0</v>
      </c>
      <c r="BE13816" s="57">
        <v>0</v>
      </c>
      <c r="BF13816" s="57">
        <v>0</v>
      </c>
      <c r="BG13816" s="57">
        <v>0</v>
      </c>
      <c r="BH13816" s="56">
        <v>28528</v>
      </c>
      <c r="BI13816" s="56">
        <v>88976</v>
      </c>
      <c r="BJ13816" s="56">
        <v>135257</v>
      </c>
      <c r="BK13816" s="56">
        <v>133574</v>
      </c>
      <c r="BL13816" s="56">
        <v>154019</v>
      </c>
      <c r="BM13816" s="56">
        <v>131470</v>
      </c>
      <c r="BN13816" s="56">
        <v>141394</v>
      </c>
      <c r="BO13816" s="56">
        <v>122037</v>
      </c>
      <c r="BP13816" s="56">
        <v>97691</v>
      </c>
      <c r="BQ13816" s="56">
        <v>97358</v>
      </c>
      <c r="BR13816" s="56">
        <v>77439</v>
      </c>
      <c r="BS13816" s="56">
        <v>82997</v>
      </c>
      <c r="BT13816" s="56">
        <v>28528</v>
      </c>
      <c r="BU13816" s="56">
        <v>88976</v>
      </c>
      <c r="BV13816" s="56">
        <v>135257</v>
      </c>
      <c r="BW13816" s="56">
        <v>133574</v>
      </c>
      <c r="BX13816" s="56">
        <v>154019</v>
      </c>
      <c r="BY13816" s="56">
        <v>131470</v>
      </c>
      <c r="BZ13816" s="56">
        <v>141394</v>
      </c>
      <c r="CA13816" s="56">
        <v>122037</v>
      </c>
      <c r="CB13816" s="56">
        <v>97691</v>
      </c>
      <c r="CC13816" s="56">
        <v>97358</v>
      </c>
      <c r="CD13816" s="56">
        <v>77439</v>
      </c>
      <c r="CE13816" s="56">
        <v>82997</v>
      </c>
      <c r="CF13816" s="56">
        <v>3254</v>
      </c>
      <c r="CG13816" s="56">
        <v>10149</v>
      </c>
      <c r="CH13816" s="56">
        <v>15428</v>
      </c>
      <c r="CI13816" s="56">
        <v>15236</v>
      </c>
      <c r="CJ13816" s="56">
        <v>17568</v>
      </c>
      <c r="CK13816" s="56">
        <v>14996</v>
      </c>
      <c r="CL13816" s="56">
        <v>16128</v>
      </c>
      <c r="CM13816" s="56">
        <v>13920</v>
      </c>
      <c r="CN13816" s="56">
        <v>11143</v>
      </c>
      <c r="CO13816" s="56">
        <v>11105</v>
      </c>
      <c r="CP13816" s="56">
        <v>8833</v>
      </c>
      <c r="CQ13816" s="56">
        <v>9467</v>
      </c>
      <c r="CR13816" s="56">
        <v>0</v>
      </c>
      <c r="CS13816" s="56">
        <v>0</v>
      </c>
      <c r="CT13816" s="56">
        <v>1290740</v>
      </c>
      <c r="CU13816" s="56">
        <v>1290740</v>
      </c>
      <c r="CV13816" s="56">
        <v>147227</v>
      </c>
      <c r="CW13816" s="54">
        <v>2020</v>
      </c>
    </row>
    <row r="13817" spans="1:101" s="46" customFormat="1" hidden="1" x14ac:dyDescent="0.25">
      <c r="A13817" s="46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54">
        <v>62634</v>
      </c>
      <c r="F13817" s="55" t="s">
        <v>20</v>
      </c>
      <c r="G13817" s="54" t="s">
        <v>501</v>
      </c>
      <c r="H13817" s="55" t="s">
        <v>13183</v>
      </c>
      <c r="I13817" s="55" t="s">
        <v>1045</v>
      </c>
      <c r="J13817" s="54">
        <v>6452</v>
      </c>
      <c r="K13817" s="55" t="s">
        <v>654</v>
      </c>
      <c r="L13817" s="55" t="s">
        <v>651</v>
      </c>
      <c r="M13817" s="55" t="s">
        <v>512</v>
      </c>
      <c r="N13817" s="55" t="s">
        <v>404</v>
      </c>
      <c r="O13817" s="54">
        <v>22</v>
      </c>
      <c r="P13817" s="54">
        <v>1</v>
      </c>
      <c r="Q13817" s="55" t="s">
        <v>21</v>
      </c>
      <c r="R13817" s="55" t="s">
        <v>50</v>
      </c>
      <c r="S13817" s="55" t="s">
        <v>70</v>
      </c>
      <c r="T13817" s="55" t="s">
        <v>70</v>
      </c>
      <c r="U13817" s="55" t="s">
        <v>1046</v>
      </c>
      <c r="V13817" s="55" t="s">
        <v>516</v>
      </c>
      <c r="W13817" s="55" t="s">
        <v>404</v>
      </c>
      <c r="X13817" s="56">
        <v>0</v>
      </c>
      <c r="Y13817" s="56">
        <v>0</v>
      </c>
      <c r="Z13817" s="56">
        <v>0</v>
      </c>
      <c r="AA13817" s="56">
        <v>0</v>
      </c>
      <c r="AB13817" s="56">
        <v>0</v>
      </c>
      <c r="AC13817" s="56">
        <v>0</v>
      </c>
      <c r="AD13817" s="56">
        <v>0</v>
      </c>
      <c r="AE13817" s="56">
        <v>0</v>
      </c>
      <c r="AF13817" s="56">
        <v>0</v>
      </c>
      <c r="AG13817" s="56">
        <v>0</v>
      </c>
      <c r="AH13817" s="56">
        <v>0</v>
      </c>
      <c r="AI13817" s="56">
        <v>0</v>
      </c>
      <c r="AJ13817" s="56">
        <v>0</v>
      </c>
      <c r="AK13817" s="56">
        <v>0</v>
      </c>
      <c r="AL13817" s="56">
        <v>0</v>
      </c>
      <c r="AM13817" s="56">
        <v>0</v>
      </c>
      <c r="AN13817" s="56">
        <v>0</v>
      </c>
      <c r="AO13817" s="56">
        <v>0</v>
      </c>
      <c r="AP13817" s="56">
        <v>0</v>
      </c>
      <c r="AQ13817" s="56">
        <v>0</v>
      </c>
      <c r="AR13817" s="56">
        <v>0</v>
      </c>
      <c r="AS13817" s="56">
        <v>0</v>
      </c>
      <c r="AT13817" s="56">
        <v>0</v>
      </c>
      <c r="AU13817" s="56">
        <v>0</v>
      </c>
      <c r="AV13817" s="57">
        <v>0</v>
      </c>
      <c r="AW13817" s="57">
        <v>0</v>
      </c>
      <c r="AX13817" s="57">
        <v>0</v>
      </c>
      <c r="AY13817" s="57">
        <v>0</v>
      </c>
      <c r="AZ13817" s="57">
        <v>0</v>
      </c>
      <c r="BA13817" s="57">
        <v>0</v>
      </c>
      <c r="BB13817" s="57">
        <v>0</v>
      </c>
      <c r="BC13817" s="57">
        <v>0</v>
      </c>
      <c r="BD13817" s="57">
        <v>0</v>
      </c>
      <c r="BE13817" s="57">
        <v>0</v>
      </c>
      <c r="BF13817" s="57">
        <v>0</v>
      </c>
      <c r="BG13817" s="57">
        <v>0</v>
      </c>
      <c r="BH13817" s="56">
        <v>67848</v>
      </c>
      <c r="BI13817" s="56">
        <v>115724</v>
      </c>
      <c r="BJ13817" s="56">
        <v>144743</v>
      </c>
      <c r="BK13817" s="56">
        <v>124123</v>
      </c>
      <c r="BL13817" s="56">
        <v>139799</v>
      </c>
      <c r="BM13817" s="56">
        <v>122054</v>
      </c>
      <c r="BN13817" s="56">
        <v>125824</v>
      </c>
      <c r="BO13817" s="56">
        <v>128533</v>
      </c>
      <c r="BP13817" s="56">
        <v>109149</v>
      </c>
      <c r="BQ13817" s="56">
        <v>109544</v>
      </c>
      <c r="BR13817" s="56">
        <v>99339</v>
      </c>
      <c r="BS13817" s="56">
        <v>116996</v>
      </c>
      <c r="BT13817" s="56">
        <v>67848</v>
      </c>
      <c r="BU13817" s="56">
        <v>115724</v>
      </c>
      <c r="BV13817" s="56">
        <v>144743</v>
      </c>
      <c r="BW13817" s="56">
        <v>124123</v>
      </c>
      <c r="BX13817" s="56">
        <v>139799</v>
      </c>
      <c r="BY13817" s="56">
        <v>122054</v>
      </c>
      <c r="BZ13817" s="56">
        <v>125824</v>
      </c>
      <c r="CA13817" s="56">
        <v>128533</v>
      </c>
      <c r="CB13817" s="56">
        <v>109149</v>
      </c>
      <c r="CC13817" s="56">
        <v>109544</v>
      </c>
      <c r="CD13817" s="56">
        <v>99339</v>
      </c>
      <c r="CE13817" s="56">
        <v>116996</v>
      </c>
      <c r="CF13817" s="56">
        <v>7739</v>
      </c>
      <c r="CG13817" s="56">
        <v>13200</v>
      </c>
      <c r="CH13817" s="56">
        <v>16510</v>
      </c>
      <c r="CI13817" s="56">
        <v>14158</v>
      </c>
      <c r="CJ13817" s="56">
        <v>15946</v>
      </c>
      <c r="CK13817" s="56">
        <v>13922</v>
      </c>
      <c r="CL13817" s="56">
        <v>14352</v>
      </c>
      <c r="CM13817" s="56">
        <v>14661</v>
      </c>
      <c r="CN13817" s="56">
        <v>12450</v>
      </c>
      <c r="CO13817" s="56">
        <v>12495</v>
      </c>
      <c r="CP13817" s="56">
        <v>11331</v>
      </c>
      <c r="CQ13817" s="56">
        <v>13345</v>
      </c>
      <c r="CR13817" s="56">
        <v>0</v>
      </c>
      <c r="CS13817" s="56">
        <v>0</v>
      </c>
      <c r="CT13817" s="56">
        <v>1403676</v>
      </c>
      <c r="CU13817" s="56">
        <v>1403676</v>
      </c>
      <c r="CV13817" s="56">
        <v>160109</v>
      </c>
      <c r="CW13817" s="54">
        <v>2020</v>
      </c>
    </row>
    <row r="13818" spans="1:101" s="46" customFormat="1" hidden="1" x14ac:dyDescent="0.25">
      <c r="A13818" s="46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54">
        <v>62636</v>
      </c>
      <c r="F13818" s="55" t="s">
        <v>20</v>
      </c>
      <c r="G13818" s="54" t="s">
        <v>501</v>
      </c>
      <c r="H13818" s="55" t="s">
        <v>13184</v>
      </c>
      <c r="I13818" s="55" t="s">
        <v>13184</v>
      </c>
      <c r="J13818" s="54">
        <v>63423</v>
      </c>
      <c r="K13818" s="55" t="s">
        <v>670</v>
      </c>
      <c r="L13818" s="55" t="s">
        <v>625</v>
      </c>
      <c r="M13818" s="55" t="s">
        <v>526</v>
      </c>
      <c r="N13818" s="55" t="s">
        <v>404</v>
      </c>
      <c r="O13818" s="54">
        <v>22</v>
      </c>
      <c r="P13818" s="54">
        <v>2</v>
      </c>
      <c r="Q13818" s="55" t="s">
        <v>27</v>
      </c>
      <c r="R13818" s="55" t="s">
        <v>50</v>
      </c>
      <c r="S13818" s="55" t="s">
        <v>70</v>
      </c>
      <c r="T13818" s="55" t="s">
        <v>70</v>
      </c>
      <c r="U13818" s="55" t="s">
        <v>2106</v>
      </c>
      <c r="V13818" s="55" t="s">
        <v>506</v>
      </c>
      <c r="W13818" s="55" t="s">
        <v>404</v>
      </c>
      <c r="X13818" s="56">
        <v>0</v>
      </c>
      <c r="Y13818" s="56">
        <v>0</v>
      </c>
      <c r="Z13818" s="56">
        <v>0</v>
      </c>
      <c r="AA13818" s="56">
        <v>0</v>
      </c>
      <c r="AB13818" s="56">
        <v>0</v>
      </c>
      <c r="AC13818" s="56">
        <v>0</v>
      </c>
      <c r="AD13818" s="56">
        <v>0</v>
      </c>
      <c r="AE13818" s="56">
        <v>0</v>
      </c>
      <c r="AF13818" s="56">
        <v>0</v>
      </c>
      <c r="AG13818" s="56">
        <v>0</v>
      </c>
      <c r="AH13818" s="56">
        <v>0</v>
      </c>
      <c r="AI13818" s="56">
        <v>0</v>
      </c>
      <c r="AJ13818" s="56">
        <v>0</v>
      </c>
      <c r="AK13818" s="56">
        <v>0</v>
      </c>
      <c r="AL13818" s="56">
        <v>0</v>
      </c>
      <c r="AM13818" s="56">
        <v>0</v>
      </c>
      <c r="AN13818" s="56">
        <v>0</v>
      </c>
      <c r="AO13818" s="56">
        <v>0</v>
      </c>
      <c r="AP13818" s="56">
        <v>0</v>
      </c>
      <c r="AQ13818" s="56">
        <v>0</v>
      </c>
      <c r="AR13818" s="56">
        <v>0</v>
      </c>
      <c r="AS13818" s="56">
        <v>0</v>
      </c>
      <c r="AT13818" s="56">
        <v>0</v>
      </c>
      <c r="AU13818" s="56">
        <v>0</v>
      </c>
      <c r="AV13818" s="57">
        <v>0</v>
      </c>
      <c r="AW13818" s="57">
        <v>0</v>
      </c>
      <c r="AX13818" s="57">
        <v>0</v>
      </c>
      <c r="AY13818" s="57">
        <v>0</v>
      </c>
      <c r="AZ13818" s="57">
        <v>0</v>
      </c>
      <c r="BA13818" s="57">
        <v>0</v>
      </c>
      <c r="BB13818" s="57">
        <v>0</v>
      </c>
      <c r="BC13818" s="57">
        <v>0</v>
      </c>
      <c r="BD13818" s="57">
        <v>0</v>
      </c>
      <c r="BE13818" s="57">
        <v>0</v>
      </c>
      <c r="BF13818" s="57">
        <v>0</v>
      </c>
      <c r="BG13818" s="57">
        <v>0</v>
      </c>
      <c r="BH13818" s="56">
        <v>16392</v>
      </c>
      <c r="BI13818" s="56">
        <v>20695</v>
      </c>
      <c r="BJ13818" s="56">
        <v>22106</v>
      </c>
      <c r="BK13818" s="56">
        <v>26065</v>
      </c>
      <c r="BL13818" s="56">
        <v>29196</v>
      </c>
      <c r="BM13818" s="56">
        <v>31319</v>
      </c>
      <c r="BN13818" s="56">
        <v>32539</v>
      </c>
      <c r="BO13818" s="56">
        <v>29209</v>
      </c>
      <c r="BP13818" s="56">
        <v>25471</v>
      </c>
      <c r="BQ13818" s="56">
        <v>23085</v>
      </c>
      <c r="BR13818" s="56">
        <v>17156</v>
      </c>
      <c r="BS13818" s="56">
        <v>14167</v>
      </c>
      <c r="BT13818" s="56">
        <v>16392</v>
      </c>
      <c r="BU13818" s="56">
        <v>20695</v>
      </c>
      <c r="BV13818" s="56">
        <v>22106</v>
      </c>
      <c r="BW13818" s="56">
        <v>26065</v>
      </c>
      <c r="BX13818" s="56">
        <v>29196</v>
      </c>
      <c r="BY13818" s="56">
        <v>31319</v>
      </c>
      <c r="BZ13818" s="56">
        <v>32539</v>
      </c>
      <c r="CA13818" s="56">
        <v>29209</v>
      </c>
      <c r="CB13818" s="56">
        <v>25471</v>
      </c>
      <c r="CC13818" s="56">
        <v>23085</v>
      </c>
      <c r="CD13818" s="56">
        <v>17156</v>
      </c>
      <c r="CE13818" s="56">
        <v>14167</v>
      </c>
      <c r="CF13818" s="56">
        <v>1869.7280000000001</v>
      </c>
      <c r="CG13818" s="56">
        <v>2360.5949999999998</v>
      </c>
      <c r="CH13818" s="56">
        <v>2521.4720000000002</v>
      </c>
      <c r="CI13818" s="56">
        <v>2973.0810000000001</v>
      </c>
      <c r="CJ13818" s="56">
        <v>3330.2350000000001</v>
      </c>
      <c r="CK13818" s="56">
        <v>3572.4160000000002</v>
      </c>
      <c r="CL13818" s="56">
        <v>3711.4769999999999</v>
      </c>
      <c r="CM13818" s="56">
        <v>3331.7280000000001</v>
      </c>
      <c r="CN13818" s="56">
        <v>2905.355</v>
      </c>
      <c r="CO13818" s="56">
        <v>2633.1590000000001</v>
      </c>
      <c r="CP13818" s="56">
        <v>1956.8630000000001</v>
      </c>
      <c r="CQ13818" s="56">
        <v>1615.8910000000001</v>
      </c>
      <c r="CR13818" s="56">
        <v>0</v>
      </c>
      <c r="CS13818" s="56">
        <v>0</v>
      </c>
      <c r="CT13818" s="56">
        <v>287400</v>
      </c>
      <c r="CU13818" s="56">
        <v>287400</v>
      </c>
      <c r="CV13818" s="56">
        <v>32782</v>
      </c>
      <c r="CW13818" s="54">
        <v>2020</v>
      </c>
    </row>
    <row r="13819" spans="1:101" s="46" customFormat="1" hidden="1" x14ac:dyDescent="0.25">
      <c r="A13819" s="46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54">
        <v>62637</v>
      </c>
      <c r="F13819" s="55" t="s">
        <v>20</v>
      </c>
      <c r="G13819" s="54" t="s">
        <v>501</v>
      </c>
      <c r="H13819" s="55" t="s">
        <v>13185</v>
      </c>
      <c r="I13819" s="55" t="s">
        <v>7898</v>
      </c>
      <c r="J13819" s="54">
        <v>56990</v>
      </c>
      <c r="K13819" s="55" t="s">
        <v>2131</v>
      </c>
      <c r="L13819" s="55" t="s">
        <v>604</v>
      </c>
      <c r="M13819" s="55" t="s">
        <v>841</v>
      </c>
      <c r="N13819" s="55" t="s">
        <v>404</v>
      </c>
      <c r="O13819" s="54">
        <v>22</v>
      </c>
      <c r="P13819" s="54">
        <v>2</v>
      </c>
      <c r="Q13819" s="55" t="s">
        <v>27</v>
      </c>
      <c r="R13819" s="55" t="s">
        <v>50</v>
      </c>
      <c r="S13819" s="55" t="s">
        <v>70</v>
      </c>
      <c r="T13819" s="55" t="s">
        <v>70</v>
      </c>
      <c r="U13819" s="55" t="s">
        <v>569</v>
      </c>
      <c r="V13819" s="55" t="s">
        <v>506</v>
      </c>
      <c r="W13819" s="55" t="s">
        <v>404</v>
      </c>
      <c r="X13819" s="56">
        <v>0</v>
      </c>
      <c r="Y13819" s="56">
        <v>0</v>
      </c>
      <c r="Z13819" s="56">
        <v>0</v>
      </c>
      <c r="AA13819" s="56">
        <v>0</v>
      </c>
      <c r="AB13819" s="56">
        <v>0</v>
      </c>
      <c r="AC13819" s="56">
        <v>0</v>
      </c>
      <c r="AD13819" s="56">
        <v>0</v>
      </c>
      <c r="AE13819" s="56">
        <v>0</v>
      </c>
      <c r="AF13819" s="56">
        <v>0</v>
      </c>
      <c r="AG13819" s="56">
        <v>0</v>
      </c>
      <c r="AH13819" s="56">
        <v>0</v>
      </c>
      <c r="AI13819" s="56">
        <v>0</v>
      </c>
      <c r="AJ13819" s="56">
        <v>0</v>
      </c>
      <c r="AK13819" s="56">
        <v>0</v>
      </c>
      <c r="AL13819" s="56">
        <v>0</v>
      </c>
      <c r="AM13819" s="56">
        <v>0</v>
      </c>
      <c r="AN13819" s="56">
        <v>0</v>
      </c>
      <c r="AO13819" s="56">
        <v>0</v>
      </c>
      <c r="AP13819" s="56">
        <v>0</v>
      </c>
      <c r="AQ13819" s="56">
        <v>0</v>
      </c>
      <c r="AR13819" s="56">
        <v>0</v>
      </c>
      <c r="AS13819" s="56">
        <v>0</v>
      </c>
      <c r="AT13819" s="56">
        <v>0</v>
      </c>
      <c r="AU13819" s="56">
        <v>0</v>
      </c>
      <c r="AV13819" s="57">
        <v>0</v>
      </c>
      <c r="AW13819" s="57">
        <v>0</v>
      </c>
      <c r="AX13819" s="57">
        <v>0</v>
      </c>
      <c r="AY13819" s="57">
        <v>0</v>
      </c>
      <c r="AZ13819" s="57">
        <v>0</v>
      </c>
      <c r="BA13819" s="57">
        <v>0</v>
      </c>
      <c r="BB13819" s="57">
        <v>0</v>
      </c>
      <c r="BC13819" s="57">
        <v>0</v>
      </c>
      <c r="BD13819" s="57">
        <v>0</v>
      </c>
      <c r="BE13819" s="57">
        <v>0</v>
      </c>
      <c r="BF13819" s="57">
        <v>0</v>
      </c>
      <c r="BG13819" s="57">
        <v>0</v>
      </c>
      <c r="BH13819" s="56">
        <v>4524</v>
      </c>
      <c r="BI13819" s="56">
        <v>5082</v>
      </c>
      <c r="BJ13819" s="56">
        <v>7279</v>
      </c>
      <c r="BK13819" s="56">
        <v>7569</v>
      </c>
      <c r="BL13819" s="56">
        <v>9906</v>
      </c>
      <c r="BM13819" s="56">
        <v>10399</v>
      </c>
      <c r="BN13819" s="56">
        <v>9794</v>
      </c>
      <c r="BO13819" s="56">
        <v>8462</v>
      </c>
      <c r="BP13819" s="56">
        <v>7776</v>
      </c>
      <c r="BQ13819" s="56">
        <v>5615</v>
      </c>
      <c r="BR13819" s="56">
        <v>5152</v>
      </c>
      <c r="BS13819" s="56">
        <v>3568</v>
      </c>
      <c r="BT13819" s="56">
        <v>4524</v>
      </c>
      <c r="BU13819" s="56">
        <v>5082</v>
      </c>
      <c r="BV13819" s="56">
        <v>7279</v>
      </c>
      <c r="BW13819" s="56">
        <v>7569</v>
      </c>
      <c r="BX13819" s="56">
        <v>9906</v>
      </c>
      <c r="BY13819" s="56">
        <v>10399</v>
      </c>
      <c r="BZ13819" s="56">
        <v>9794</v>
      </c>
      <c r="CA13819" s="56">
        <v>8462</v>
      </c>
      <c r="CB13819" s="56">
        <v>7776</v>
      </c>
      <c r="CC13819" s="56">
        <v>5615</v>
      </c>
      <c r="CD13819" s="56">
        <v>5152</v>
      </c>
      <c r="CE13819" s="56">
        <v>3568</v>
      </c>
      <c r="CF13819" s="56">
        <v>515.98099999999999</v>
      </c>
      <c r="CG13819" s="56">
        <v>579.70799999999997</v>
      </c>
      <c r="CH13819" s="56">
        <v>830.27599999999995</v>
      </c>
      <c r="CI13819" s="56">
        <v>863.39499999999998</v>
      </c>
      <c r="CJ13819" s="56">
        <v>1129.952</v>
      </c>
      <c r="CK13819" s="56">
        <v>1186.1410000000001</v>
      </c>
      <c r="CL13819" s="56">
        <v>1117.1600000000001</v>
      </c>
      <c r="CM13819" s="56">
        <v>965.26700000000005</v>
      </c>
      <c r="CN13819" s="56">
        <v>886.92200000000003</v>
      </c>
      <c r="CO13819" s="56">
        <v>640.46600000000001</v>
      </c>
      <c r="CP13819" s="56">
        <v>587.70299999999997</v>
      </c>
      <c r="CQ13819" s="56">
        <v>407.029</v>
      </c>
      <c r="CR13819" s="56">
        <v>0</v>
      </c>
      <c r="CS13819" s="56">
        <v>0</v>
      </c>
      <c r="CT13819" s="56">
        <v>85126</v>
      </c>
      <c r="CU13819" s="56">
        <v>85126</v>
      </c>
      <c r="CV13819" s="56">
        <v>9710</v>
      </c>
      <c r="CW13819" s="54">
        <v>2020</v>
      </c>
    </row>
    <row r="13820" spans="1:101" s="46" customFormat="1" hidden="1" x14ac:dyDescent="0.25">
      <c r="A13820" s="46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54">
        <v>62638</v>
      </c>
      <c r="F13820" s="55" t="s">
        <v>20</v>
      </c>
      <c r="G13820" s="54" t="s">
        <v>501</v>
      </c>
      <c r="H13820" s="55" t="s">
        <v>13186</v>
      </c>
      <c r="I13820" s="55" t="s">
        <v>7898</v>
      </c>
      <c r="J13820" s="54">
        <v>56990</v>
      </c>
      <c r="K13820" s="55" t="s">
        <v>2131</v>
      </c>
      <c r="L13820" s="55" t="s">
        <v>604</v>
      </c>
      <c r="M13820" s="55" t="s">
        <v>841</v>
      </c>
      <c r="N13820" s="55" t="s">
        <v>404</v>
      </c>
      <c r="O13820" s="54">
        <v>22</v>
      </c>
      <c r="P13820" s="54">
        <v>2</v>
      </c>
      <c r="Q13820" s="55" t="s">
        <v>27</v>
      </c>
      <c r="R13820" s="55" t="s">
        <v>50</v>
      </c>
      <c r="S13820" s="55" t="s">
        <v>70</v>
      </c>
      <c r="T13820" s="55" t="s">
        <v>70</v>
      </c>
      <c r="U13820" s="55" t="s">
        <v>569</v>
      </c>
      <c r="V13820" s="55" t="s">
        <v>506</v>
      </c>
      <c r="W13820" s="55" t="s">
        <v>404</v>
      </c>
      <c r="X13820" s="56">
        <v>0</v>
      </c>
      <c r="Y13820" s="56">
        <v>0</v>
      </c>
      <c r="Z13820" s="56">
        <v>0</v>
      </c>
      <c r="AA13820" s="56">
        <v>0</v>
      </c>
      <c r="AB13820" s="56">
        <v>0</v>
      </c>
      <c r="AC13820" s="56">
        <v>0</v>
      </c>
      <c r="AD13820" s="56">
        <v>0</v>
      </c>
      <c r="AE13820" s="56">
        <v>0</v>
      </c>
      <c r="AF13820" s="56">
        <v>0</v>
      </c>
      <c r="AG13820" s="56">
        <v>0</v>
      </c>
      <c r="AH13820" s="56">
        <v>0</v>
      </c>
      <c r="AI13820" s="56">
        <v>0</v>
      </c>
      <c r="AJ13820" s="56">
        <v>0</v>
      </c>
      <c r="AK13820" s="56">
        <v>0</v>
      </c>
      <c r="AL13820" s="56">
        <v>0</v>
      </c>
      <c r="AM13820" s="56">
        <v>0</v>
      </c>
      <c r="AN13820" s="56">
        <v>0</v>
      </c>
      <c r="AO13820" s="56">
        <v>0</v>
      </c>
      <c r="AP13820" s="56">
        <v>0</v>
      </c>
      <c r="AQ13820" s="56">
        <v>0</v>
      </c>
      <c r="AR13820" s="56">
        <v>0</v>
      </c>
      <c r="AS13820" s="56">
        <v>0</v>
      </c>
      <c r="AT13820" s="56">
        <v>0</v>
      </c>
      <c r="AU13820" s="56">
        <v>0</v>
      </c>
      <c r="AV13820" s="57">
        <v>0</v>
      </c>
      <c r="AW13820" s="57">
        <v>0</v>
      </c>
      <c r="AX13820" s="57">
        <v>0</v>
      </c>
      <c r="AY13820" s="57">
        <v>0</v>
      </c>
      <c r="AZ13820" s="57">
        <v>0</v>
      </c>
      <c r="BA13820" s="57">
        <v>0</v>
      </c>
      <c r="BB13820" s="57">
        <v>0</v>
      </c>
      <c r="BC13820" s="57">
        <v>0</v>
      </c>
      <c r="BD13820" s="57">
        <v>0</v>
      </c>
      <c r="BE13820" s="57">
        <v>0</v>
      </c>
      <c r="BF13820" s="57">
        <v>0</v>
      </c>
      <c r="BG13820" s="57">
        <v>0</v>
      </c>
      <c r="BH13820" s="56">
        <v>5986</v>
      </c>
      <c r="BI13820" s="56">
        <v>6726</v>
      </c>
      <c r="BJ13820" s="56">
        <v>9633</v>
      </c>
      <c r="BK13820" s="56">
        <v>10017</v>
      </c>
      <c r="BL13820" s="56">
        <v>13110</v>
      </c>
      <c r="BM13820" s="56">
        <v>13762</v>
      </c>
      <c r="BN13820" s="56">
        <v>12961</v>
      </c>
      <c r="BO13820" s="56">
        <v>11199</v>
      </c>
      <c r="BP13820" s="56">
        <v>10290</v>
      </c>
      <c r="BQ13820" s="56">
        <v>7431</v>
      </c>
      <c r="BR13820" s="56">
        <v>6819</v>
      </c>
      <c r="BS13820" s="56">
        <v>4722</v>
      </c>
      <c r="BT13820" s="56">
        <v>5986</v>
      </c>
      <c r="BU13820" s="56">
        <v>6726</v>
      </c>
      <c r="BV13820" s="56">
        <v>9633</v>
      </c>
      <c r="BW13820" s="56">
        <v>10017</v>
      </c>
      <c r="BX13820" s="56">
        <v>13110</v>
      </c>
      <c r="BY13820" s="56">
        <v>13762</v>
      </c>
      <c r="BZ13820" s="56">
        <v>12961</v>
      </c>
      <c r="CA13820" s="56">
        <v>11199</v>
      </c>
      <c r="CB13820" s="56">
        <v>10290</v>
      </c>
      <c r="CC13820" s="56">
        <v>7431</v>
      </c>
      <c r="CD13820" s="56">
        <v>6819</v>
      </c>
      <c r="CE13820" s="56">
        <v>4722</v>
      </c>
      <c r="CF13820" s="56">
        <v>682.83699999999999</v>
      </c>
      <c r="CG13820" s="56">
        <v>767.173</v>
      </c>
      <c r="CH13820" s="56">
        <v>1098.769</v>
      </c>
      <c r="CI13820" s="56">
        <v>1142.598</v>
      </c>
      <c r="CJ13820" s="56">
        <v>1495.3530000000001</v>
      </c>
      <c r="CK13820" s="56">
        <v>1569.713</v>
      </c>
      <c r="CL13820" s="56">
        <v>1478.4259999999999</v>
      </c>
      <c r="CM13820" s="56">
        <v>1277.413</v>
      </c>
      <c r="CN13820" s="56">
        <v>1173.7329999999999</v>
      </c>
      <c r="CO13820" s="56">
        <v>847.57799999999997</v>
      </c>
      <c r="CP13820" s="56">
        <v>777.75300000000004</v>
      </c>
      <c r="CQ13820" s="56">
        <v>538.654</v>
      </c>
      <c r="CR13820" s="56">
        <v>0</v>
      </c>
      <c r="CS13820" s="56">
        <v>0</v>
      </c>
      <c r="CT13820" s="56">
        <v>112656</v>
      </c>
      <c r="CU13820" s="56">
        <v>112656</v>
      </c>
      <c r="CV13820" s="56">
        <v>12850</v>
      </c>
      <c r="CW13820" s="54">
        <v>2020</v>
      </c>
    </row>
    <row r="13821" spans="1:101" s="46" customFormat="1" hidden="1" x14ac:dyDescent="0.25">
      <c r="A13821" s="46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54">
        <v>62639</v>
      </c>
      <c r="F13821" s="55" t="s">
        <v>20</v>
      </c>
      <c r="G13821" s="54" t="s">
        <v>501</v>
      </c>
      <c r="H13821" s="55" t="s">
        <v>13187</v>
      </c>
      <c r="I13821" s="55" t="s">
        <v>11477</v>
      </c>
      <c r="J13821" s="54">
        <v>60584</v>
      </c>
      <c r="K13821" s="55" t="s">
        <v>39</v>
      </c>
      <c r="L13821" s="55" t="s">
        <v>980</v>
      </c>
      <c r="M13821" s="55" t="s">
        <v>605</v>
      </c>
      <c r="N13821" s="55" t="s">
        <v>404</v>
      </c>
      <c r="O13821" s="54">
        <v>22</v>
      </c>
      <c r="P13821" s="54">
        <v>2</v>
      </c>
      <c r="Q13821" s="55" t="s">
        <v>27</v>
      </c>
      <c r="R13821" s="55" t="s">
        <v>50</v>
      </c>
      <c r="S13821" s="55" t="s">
        <v>70</v>
      </c>
      <c r="T13821" s="55" t="s">
        <v>70</v>
      </c>
      <c r="U13821" s="55" t="s">
        <v>981</v>
      </c>
      <c r="V13821" s="55" t="s">
        <v>506</v>
      </c>
      <c r="W13821" s="55" t="s">
        <v>404</v>
      </c>
      <c r="X13821" s="56">
        <v>0</v>
      </c>
      <c r="Y13821" s="56">
        <v>0</v>
      </c>
      <c r="Z13821" s="56">
        <v>0</v>
      </c>
      <c r="AA13821" s="56">
        <v>0</v>
      </c>
      <c r="AB13821" s="56">
        <v>0</v>
      </c>
      <c r="AC13821" s="56">
        <v>0</v>
      </c>
      <c r="AD13821" s="56">
        <v>0</v>
      </c>
      <c r="AE13821" s="56">
        <v>0</v>
      </c>
      <c r="AF13821" s="56">
        <v>0</v>
      </c>
      <c r="AG13821" s="56">
        <v>0</v>
      </c>
      <c r="AH13821" s="56">
        <v>0</v>
      </c>
      <c r="AI13821" s="56">
        <v>0</v>
      </c>
      <c r="AJ13821" s="56">
        <v>0</v>
      </c>
      <c r="AK13821" s="56">
        <v>0</v>
      </c>
      <c r="AL13821" s="56">
        <v>0</v>
      </c>
      <c r="AM13821" s="56">
        <v>0</v>
      </c>
      <c r="AN13821" s="56">
        <v>0</v>
      </c>
      <c r="AO13821" s="56">
        <v>0</v>
      </c>
      <c r="AP13821" s="56">
        <v>0</v>
      </c>
      <c r="AQ13821" s="56">
        <v>0</v>
      </c>
      <c r="AR13821" s="56">
        <v>0</v>
      </c>
      <c r="AS13821" s="56">
        <v>0</v>
      </c>
      <c r="AT13821" s="56">
        <v>0</v>
      </c>
      <c r="AU13821" s="56">
        <v>0</v>
      </c>
      <c r="AV13821" s="57">
        <v>0</v>
      </c>
      <c r="AW13821" s="57">
        <v>0</v>
      </c>
      <c r="AX13821" s="57">
        <v>0</v>
      </c>
      <c r="AY13821" s="57">
        <v>0</v>
      </c>
      <c r="AZ13821" s="57">
        <v>0</v>
      </c>
      <c r="BA13821" s="57">
        <v>0</v>
      </c>
      <c r="BB13821" s="57">
        <v>0</v>
      </c>
      <c r="BC13821" s="57">
        <v>0</v>
      </c>
      <c r="BD13821" s="57">
        <v>0</v>
      </c>
      <c r="BE13821" s="57">
        <v>0</v>
      </c>
      <c r="BF13821" s="57">
        <v>0</v>
      </c>
      <c r="BG13821" s="57">
        <v>0</v>
      </c>
      <c r="BH13821" s="56">
        <v>713</v>
      </c>
      <c r="BI13821" s="56">
        <v>838</v>
      </c>
      <c r="BJ13821" s="56">
        <v>1195</v>
      </c>
      <c r="BK13821" s="56">
        <v>1124</v>
      </c>
      <c r="BL13821" s="56">
        <v>1577</v>
      </c>
      <c r="BM13821" s="56">
        <v>1500</v>
      </c>
      <c r="BN13821" s="56">
        <v>1488</v>
      </c>
      <c r="BO13821" s="56">
        <v>1367</v>
      </c>
      <c r="BP13821" s="56">
        <v>1250</v>
      </c>
      <c r="BQ13821" s="56">
        <v>889</v>
      </c>
      <c r="BR13821" s="56">
        <v>746</v>
      </c>
      <c r="BS13821" s="56">
        <v>519</v>
      </c>
      <c r="BT13821" s="56">
        <v>713</v>
      </c>
      <c r="BU13821" s="56">
        <v>838</v>
      </c>
      <c r="BV13821" s="56">
        <v>1195</v>
      </c>
      <c r="BW13821" s="56">
        <v>1124</v>
      </c>
      <c r="BX13821" s="56">
        <v>1577</v>
      </c>
      <c r="BY13821" s="56">
        <v>1500</v>
      </c>
      <c r="BZ13821" s="56">
        <v>1488</v>
      </c>
      <c r="CA13821" s="56">
        <v>1367</v>
      </c>
      <c r="CB13821" s="56">
        <v>1250</v>
      </c>
      <c r="CC13821" s="56">
        <v>889</v>
      </c>
      <c r="CD13821" s="56">
        <v>746</v>
      </c>
      <c r="CE13821" s="56">
        <v>519</v>
      </c>
      <c r="CF13821" s="56">
        <v>81.287000000000006</v>
      </c>
      <c r="CG13821" s="56">
        <v>95.558999999999997</v>
      </c>
      <c r="CH13821" s="56">
        <v>136.26400000000001</v>
      </c>
      <c r="CI13821" s="56">
        <v>128.22399999999999</v>
      </c>
      <c r="CJ13821" s="56">
        <v>179.833</v>
      </c>
      <c r="CK13821" s="56">
        <v>171.04</v>
      </c>
      <c r="CL13821" s="56">
        <v>169.726</v>
      </c>
      <c r="CM13821" s="56">
        <v>155.96</v>
      </c>
      <c r="CN13821" s="56">
        <v>142.541</v>
      </c>
      <c r="CO13821" s="56">
        <v>101.364</v>
      </c>
      <c r="CP13821" s="56">
        <v>85.037000000000006</v>
      </c>
      <c r="CQ13821" s="56">
        <v>59.164999999999999</v>
      </c>
      <c r="CR13821" s="56">
        <v>0</v>
      </c>
      <c r="CS13821" s="56">
        <v>0</v>
      </c>
      <c r="CT13821" s="56">
        <v>13206</v>
      </c>
      <c r="CU13821" s="56">
        <v>13206</v>
      </c>
      <c r="CV13821" s="56">
        <v>1506</v>
      </c>
      <c r="CW13821" s="54">
        <v>2020</v>
      </c>
    </row>
    <row r="13822" spans="1:101" s="46" customFormat="1" hidden="1" x14ac:dyDescent="0.25">
      <c r="A13822" s="46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54">
        <v>62640</v>
      </c>
      <c r="F13822" s="55" t="s">
        <v>20</v>
      </c>
      <c r="G13822" s="54" t="s">
        <v>501</v>
      </c>
      <c r="H13822" s="55" t="s">
        <v>13188</v>
      </c>
      <c r="I13822" s="55" t="s">
        <v>11477</v>
      </c>
      <c r="J13822" s="54">
        <v>60584</v>
      </c>
      <c r="K13822" s="55" t="s">
        <v>39</v>
      </c>
      <c r="L13822" s="55" t="s">
        <v>980</v>
      </c>
      <c r="M13822" s="55" t="s">
        <v>605</v>
      </c>
      <c r="N13822" s="55" t="s">
        <v>404</v>
      </c>
      <c r="O13822" s="54">
        <v>22</v>
      </c>
      <c r="P13822" s="54">
        <v>2</v>
      </c>
      <c r="Q13822" s="55" t="s">
        <v>27</v>
      </c>
      <c r="R13822" s="55" t="s">
        <v>50</v>
      </c>
      <c r="S13822" s="55" t="s">
        <v>70</v>
      </c>
      <c r="T13822" s="55" t="s">
        <v>70</v>
      </c>
      <c r="U13822" s="55" t="s">
        <v>981</v>
      </c>
      <c r="V13822" s="55" t="s">
        <v>506</v>
      </c>
      <c r="W13822" s="55" t="s">
        <v>404</v>
      </c>
      <c r="X13822" s="56">
        <v>0</v>
      </c>
      <c r="Y13822" s="56">
        <v>0</v>
      </c>
      <c r="Z13822" s="56">
        <v>0</v>
      </c>
      <c r="AA13822" s="56">
        <v>0</v>
      </c>
      <c r="AB13822" s="56">
        <v>0</v>
      </c>
      <c r="AC13822" s="56">
        <v>0</v>
      </c>
      <c r="AD13822" s="56">
        <v>0</v>
      </c>
      <c r="AE13822" s="56">
        <v>0</v>
      </c>
      <c r="AF13822" s="56">
        <v>0</v>
      </c>
      <c r="AG13822" s="56">
        <v>0</v>
      </c>
      <c r="AH13822" s="56">
        <v>0</v>
      </c>
      <c r="AI13822" s="56">
        <v>0</v>
      </c>
      <c r="AJ13822" s="56">
        <v>0</v>
      </c>
      <c r="AK13822" s="56">
        <v>0</v>
      </c>
      <c r="AL13822" s="56">
        <v>0</v>
      </c>
      <c r="AM13822" s="56">
        <v>0</v>
      </c>
      <c r="AN13822" s="56">
        <v>0</v>
      </c>
      <c r="AO13822" s="56">
        <v>0</v>
      </c>
      <c r="AP13822" s="56">
        <v>0</v>
      </c>
      <c r="AQ13822" s="56">
        <v>0</v>
      </c>
      <c r="AR13822" s="56">
        <v>0</v>
      </c>
      <c r="AS13822" s="56">
        <v>0</v>
      </c>
      <c r="AT13822" s="56">
        <v>0</v>
      </c>
      <c r="AU13822" s="56">
        <v>0</v>
      </c>
      <c r="AV13822" s="57">
        <v>0</v>
      </c>
      <c r="AW13822" s="57">
        <v>0</v>
      </c>
      <c r="AX13822" s="57">
        <v>0</v>
      </c>
      <c r="AY13822" s="57">
        <v>0</v>
      </c>
      <c r="AZ13822" s="57">
        <v>0</v>
      </c>
      <c r="BA13822" s="57">
        <v>0</v>
      </c>
      <c r="BB13822" s="57">
        <v>0</v>
      </c>
      <c r="BC13822" s="57">
        <v>0</v>
      </c>
      <c r="BD13822" s="57">
        <v>0</v>
      </c>
      <c r="BE13822" s="57">
        <v>0</v>
      </c>
      <c r="BF13822" s="57">
        <v>0</v>
      </c>
      <c r="BG13822" s="57">
        <v>0</v>
      </c>
      <c r="BH13822" s="56">
        <v>774</v>
      </c>
      <c r="BI13822" s="56">
        <v>910</v>
      </c>
      <c r="BJ13822" s="56">
        <v>1298</v>
      </c>
      <c r="BK13822" s="56">
        <v>1221</v>
      </c>
      <c r="BL13822" s="56">
        <v>1713</v>
      </c>
      <c r="BM13822" s="56">
        <v>1629</v>
      </c>
      <c r="BN13822" s="56">
        <v>1616</v>
      </c>
      <c r="BO13822" s="56">
        <v>1485</v>
      </c>
      <c r="BP13822" s="56">
        <v>1358</v>
      </c>
      <c r="BQ13822" s="56">
        <v>965</v>
      </c>
      <c r="BR13822" s="56">
        <v>810</v>
      </c>
      <c r="BS13822" s="56">
        <v>563</v>
      </c>
      <c r="BT13822" s="56">
        <v>774</v>
      </c>
      <c r="BU13822" s="56">
        <v>910</v>
      </c>
      <c r="BV13822" s="56">
        <v>1298</v>
      </c>
      <c r="BW13822" s="56">
        <v>1221</v>
      </c>
      <c r="BX13822" s="56">
        <v>1713</v>
      </c>
      <c r="BY13822" s="56">
        <v>1629</v>
      </c>
      <c r="BZ13822" s="56">
        <v>1616</v>
      </c>
      <c r="CA13822" s="56">
        <v>1485</v>
      </c>
      <c r="CB13822" s="56">
        <v>1358</v>
      </c>
      <c r="CC13822" s="56">
        <v>965</v>
      </c>
      <c r="CD13822" s="56">
        <v>810</v>
      </c>
      <c r="CE13822" s="56">
        <v>563</v>
      </c>
      <c r="CF13822" s="56">
        <v>88.302999999999997</v>
      </c>
      <c r="CG13822" s="56">
        <v>103.80800000000001</v>
      </c>
      <c r="CH13822" s="56">
        <v>148.02699999999999</v>
      </c>
      <c r="CI13822" s="56">
        <v>139.29300000000001</v>
      </c>
      <c r="CJ13822" s="56">
        <v>195.35599999999999</v>
      </c>
      <c r="CK13822" s="56">
        <v>185.80500000000001</v>
      </c>
      <c r="CL13822" s="56">
        <v>184.37700000000001</v>
      </c>
      <c r="CM13822" s="56">
        <v>169.422</v>
      </c>
      <c r="CN13822" s="56">
        <v>154.845</v>
      </c>
      <c r="CO13822" s="56">
        <v>110.114</v>
      </c>
      <c r="CP13822" s="56">
        <v>92.378</v>
      </c>
      <c r="CQ13822" s="56">
        <v>64.272000000000006</v>
      </c>
      <c r="CR13822" s="56">
        <v>0</v>
      </c>
      <c r="CS13822" s="56">
        <v>0</v>
      </c>
      <c r="CT13822" s="56">
        <v>14342</v>
      </c>
      <c r="CU13822" s="56">
        <v>14342</v>
      </c>
      <c r="CV13822" s="56">
        <v>1636</v>
      </c>
      <c r="CW13822" s="54">
        <v>2020</v>
      </c>
    </row>
    <row r="13823" spans="1:101" s="46" customFormat="1" hidden="1" x14ac:dyDescent="0.25">
      <c r="A13823" s="46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54">
        <v>62641</v>
      </c>
      <c r="F13823" s="55" t="s">
        <v>20</v>
      </c>
      <c r="G13823" s="54" t="s">
        <v>501</v>
      </c>
      <c r="H13823" s="55" t="s">
        <v>13189</v>
      </c>
      <c r="I13823" s="55" t="s">
        <v>9799</v>
      </c>
      <c r="J13823" s="54">
        <v>59170</v>
      </c>
      <c r="K13823" s="55" t="s">
        <v>568</v>
      </c>
      <c r="L13823" s="55" t="s">
        <v>511</v>
      </c>
      <c r="M13823" s="55" t="s">
        <v>512</v>
      </c>
      <c r="N13823" s="55" t="s">
        <v>404</v>
      </c>
      <c r="O13823" s="54">
        <v>22</v>
      </c>
      <c r="P13823" s="54">
        <v>2</v>
      </c>
      <c r="Q13823" s="55" t="s">
        <v>27</v>
      </c>
      <c r="R13823" s="55" t="s">
        <v>40</v>
      </c>
      <c r="S13823" s="55" t="s">
        <v>68</v>
      </c>
      <c r="T13823" s="55" t="s">
        <v>648</v>
      </c>
      <c r="U13823" s="55" t="s">
        <v>569</v>
      </c>
      <c r="V13823" s="55" t="s">
        <v>506</v>
      </c>
      <c r="W13823" s="55" t="s">
        <v>517</v>
      </c>
      <c r="X13823" s="56">
        <v>12648</v>
      </c>
      <c r="Y13823" s="56">
        <v>11578</v>
      </c>
      <c r="Z13823" s="56">
        <v>12738</v>
      </c>
      <c r="AA13823" s="56">
        <v>11978</v>
      </c>
      <c r="AB13823" s="56">
        <v>12348</v>
      </c>
      <c r="AC13823" s="56">
        <v>11320</v>
      </c>
      <c r="AD13823" s="56">
        <v>12148</v>
      </c>
      <c r="AE13823" s="56">
        <v>12301</v>
      </c>
      <c r="AF13823" s="56">
        <v>11551</v>
      </c>
      <c r="AG13823" s="56">
        <v>11698</v>
      </c>
      <c r="AH13823" s="56">
        <v>11467</v>
      </c>
      <c r="AI13823" s="56">
        <v>12219</v>
      </c>
      <c r="AJ13823" s="56">
        <v>12648</v>
      </c>
      <c r="AK13823" s="56">
        <v>11578</v>
      </c>
      <c r="AL13823" s="56">
        <v>12738</v>
      </c>
      <c r="AM13823" s="56">
        <v>11978</v>
      </c>
      <c r="AN13823" s="56">
        <v>12348</v>
      </c>
      <c r="AO13823" s="56">
        <v>11320</v>
      </c>
      <c r="AP13823" s="56">
        <v>12148</v>
      </c>
      <c r="AQ13823" s="56">
        <v>12301</v>
      </c>
      <c r="AR13823" s="56">
        <v>11551</v>
      </c>
      <c r="AS13823" s="56">
        <v>11698</v>
      </c>
      <c r="AT13823" s="56">
        <v>11467</v>
      </c>
      <c r="AU13823" s="56">
        <v>12219</v>
      </c>
      <c r="AV13823" s="57">
        <v>0.51</v>
      </c>
      <c r="AW13823" s="57">
        <v>0.51</v>
      </c>
      <c r="AX13823" s="57">
        <v>0.51</v>
      </c>
      <c r="AY13823" s="57">
        <v>0.51</v>
      </c>
      <c r="AZ13823" s="57">
        <v>0.51</v>
      </c>
      <c r="BA13823" s="57">
        <v>0.51</v>
      </c>
      <c r="BB13823" s="57">
        <v>0.51</v>
      </c>
      <c r="BC13823" s="57">
        <v>0.51</v>
      </c>
      <c r="BD13823" s="57">
        <v>0.51</v>
      </c>
      <c r="BE13823" s="57">
        <v>0.51</v>
      </c>
      <c r="BF13823" s="57">
        <v>0.51</v>
      </c>
      <c r="BG13823" s="57">
        <v>0.51</v>
      </c>
      <c r="BH13823" s="56">
        <v>6450</v>
      </c>
      <c r="BI13823" s="56">
        <v>5905</v>
      </c>
      <c r="BJ13823" s="56">
        <v>6496</v>
      </c>
      <c r="BK13823" s="56">
        <v>6109</v>
      </c>
      <c r="BL13823" s="56">
        <v>6297</v>
      </c>
      <c r="BM13823" s="56">
        <v>5773</v>
      </c>
      <c r="BN13823" s="56">
        <v>6195</v>
      </c>
      <c r="BO13823" s="56">
        <v>6274</v>
      </c>
      <c r="BP13823" s="56">
        <v>5891</v>
      </c>
      <c r="BQ13823" s="56">
        <v>5966</v>
      </c>
      <c r="BR13823" s="56">
        <v>5848</v>
      </c>
      <c r="BS13823" s="56">
        <v>6232</v>
      </c>
      <c r="BT13823" s="56">
        <v>6450</v>
      </c>
      <c r="BU13823" s="56">
        <v>5905</v>
      </c>
      <c r="BV13823" s="56">
        <v>6496</v>
      </c>
      <c r="BW13823" s="56">
        <v>6109</v>
      </c>
      <c r="BX13823" s="56">
        <v>6297</v>
      </c>
      <c r="BY13823" s="56">
        <v>5773</v>
      </c>
      <c r="BZ13823" s="56">
        <v>6195</v>
      </c>
      <c r="CA13823" s="56">
        <v>6274</v>
      </c>
      <c r="CB13823" s="56">
        <v>5891</v>
      </c>
      <c r="CC13823" s="56">
        <v>5966</v>
      </c>
      <c r="CD13823" s="56">
        <v>5848</v>
      </c>
      <c r="CE13823" s="56">
        <v>6232</v>
      </c>
      <c r="CF13823" s="56">
        <v>574.89099999999996</v>
      </c>
      <c r="CG13823" s="56">
        <v>526.24900000000002</v>
      </c>
      <c r="CH13823" s="56">
        <v>578.96900000000005</v>
      </c>
      <c r="CI13823" s="56">
        <v>544.43799999999999</v>
      </c>
      <c r="CJ13823" s="56">
        <v>561.26400000000001</v>
      </c>
      <c r="CK13823" s="56">
        <v>514.53300000000002</v>
      </c>
      <c r="CL13823" s="56">
        <v>552.16499999999996</v>
      </c>
      <c r="CM13823" s="56">
        <v>559.13199999999995</v>
      </c>
      <c r="CN13823" s="56">
        <v>525.01199999999994</v>
      </c>
      <c r="CO13823" s="56">
        <v>531.726</v>
      </c>
      <c r="CP13823" s="56">
        <v>521.23299999999995</v>
      </c>
      <c r="CQ13823" s="56">
        <v>555.38800000000003</v>
      </c>
      <c r="CR13823" s="56">
        <v>143994</v>
      </c>
      <c r="CS13823" s="56">
        <v>143994</v>
      </c>
      <c r="CT13823" s="56">
        <v>73436</v>
      </c>
      <c r="CU13823" s="56">
        <v>73436</v>
      </c>
      <c r="CV13823" s="56">
        <v>6545</v>
      </c>
      <c r="CW13823" s="54">
        <v>2020</v>
      </c>
    </row>
    <row r="13824" spans="1:101" s="46" customFormat="1" hidden="1" x14ac:dyDescent="0.25">
      <c r="A13824" s="46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54">
        <v>62642</v>
      </c>
      <c r="F13824" s="55" t="s">
        <v>20</v>
      </c>
      <c r="G13824" s="54" t="s">
        <v>501</v>
      </c>
      <c r="H13824" s="55" t="s">
        <v>13190</v>
      </c>
      <c r="I13824" s="55" t="s">
        <v>13191</v>
      </c>
      <c r="J13824" s="54">
        <v>58270</v>
      </c>
      <c r="K13824" s="55" t="s">
        <v>524</v>
      </c>
      <c r="L13824" s="55" t="s">
        <v>525</v>
      </c>
      <c r="M13824" s="55" t="s">
        <v>545</v>
      </c>
      <c r="N13824" s="55" t="s">
        <v>404</v>
      </c>
      <c r="O13824" s="54">
        <v>22</v>
      </c>
      <c r="P13824" s="54">
        <v>2</v>
      </c>
      <c r="Q13824" s="55" t="s">
        <v>27</v>
      </c>
      <c r="R13824" s="55" t="s">
        <v>47</v>
      </c>
      <c r="S13824" s="55" t="s">
        <v>66</v>
      </c>
      <c r="T13824" s="55" t="s">
        <v>66</v>
      </c>
      <c r="U13824" s="55" t="s">
        <v>574</v>
      </c>
      <c r="V13824" s="55" t="s">
        <v>506</v>
      </c>
      <c r="W13824" s="55" t="s">
        <v>404</v>
      </c>
      <c r="X13824" s="56">
        <v>0</v>
      </c>
      <c r="Y13824" s="56">
        <v>0</v>
      </c>
      <c r="Z13824" s="56">
        <v>0</v>
      </c>
      <c r="AA13824" s="56">
        <v>0</v>
      </c>
      <c r="AB13824" s="56">
        <v>0</v>
      </c>
      <c r="AC13824" s="56">
        <v>0</v>
      </c>
      <c r="AD13824" s="56">
        <v>0</v>
      </c>
      <c r="AE13824" s="56">
        <v>0</v>
      </c>
      <c r="AF13824" s="56">
        <v>0</v>
      </c>
      <c r="AG13824" s="56">
        <v>0</v>
      </c>
      <c r="AH13824" s="56">
        <v>0</v>
      </c>
      <c r="AI13824" s="56">
        <v>0</v>
      </c>
      <c r="AJ13824" s="56">
        <v>0</v>
      </c>
      <c r="AK13824" s="56">
        <v>0</v>
      </c>
      <c r="AL13824" s="56">
        <v>0</v>
      </c>
      <c r="AM13824" s="56">
        <v>0</v>
      </c>
      <c r="AN13824" s="56">
        <v>0</v>
      </c>
      <c r="AO13824" s="56">
        <v>0</v>
      </c>
      <c r="AP13824" s="56">
        <v>0</v>
      </c>
      <c r="AQ13824" s="56">
        <v>0</v>
      </c>
      <c r="AR13824" s="56">
        <v>0</v>
      </c>
      <c r="AS13824" s="56">
        <v>0</v>
      </c>
      <c r="AT13824" s="56">
        <v>0</v>
      </c>
      <c r="AU13824" s="56">
        <v>0</v>
      </c>
      <c r="AV13824" s="57">
        <v>0</v>
      </c>
      <c r="AW13824" s="57">
        <v>0</v>
      </c>
      <c r="AX13824" s="57">
        <v>0</v>
      </c>
      <c r="AY13824" s="57">
        <v>0</v>
      </c>
      <c r="AZ13824" s="57">
        <v>0</v>
      </c>
      <c r="BA13824" s="57">
        <v>0</v>
      </c>
      <c r="BB13824" s="57">
        <v>0</v>
      </c>
      <c r="BC13824" s="57">
        <v>0</v>
      </c>
      <c r="BD13824" s="57">
        <v>0</v>
      </c>
      <c r="BE13824" s="57">
        <v>0</v>
      </c>
      <c r="BF13824" s="57">
        <v>0</v>
      </c>
      <c r="BG13824" s="57">
        <v>0</v>
      </c>
      <c r="BH13824" s="56">
        <v>3</v>
      </c>
      <c r="BI13824" s="56">
        <v>3</v>
      </c>
      <c r="BJ13824" s="56">
        <v>3</v>
      </c>
      <c r="BK13824" s="56">
        <v>3</v>
      </c>
      <c r="BL13824" s="56">
        <v>3</v>
      </c>
      <c r="BM13824" s="56">
        <v>3</v>
      </c>
      <c r="BN13824" s="56">
        <v>3</v>
      </c>
      <c r="BO13824" s="56">
        <v>3</v>
      </c>
      <c r="BP13824" s="56">
        <v>2</v>
      </c>
      <c r="BQ13824" s="56">
        <v>3</v>
      </c>
      <c r="BR13824" s="56">
        <v>3</v>
      </c>
      <c r="BS13824" s="56">
        <v>3</v>
      </c>
      <c r="BT13824" s="56">
        <v>3</v>
      </c>
      <c r="BU13824" s="56">
        <v>3</v>
      </c>
      <c r="BV13824" s="56">
        <v>3</v>
      </c>
      <c r="BW13824" s="56">
        <v>3</v>
      </c>
      <c r="BX13824" s="56">
        <v>3</v>
      </c>
      <c r="BY13824" s="56">
        <v>3</v>
      </c>
      <c r="BZ13824" s="56">
        <v>3</v>
      </c>
      <c r="CA13824" s="56">
        <v>3</v>
      </c>
      <c r="CB13824" s="56">
        <v>2</v>
      </c>
      <c r="CC13824" s="56">
        <v>3</v>
      </c>
      <c r="CD13824" s="56">
        <v>3</v>
      </c>
      <c r="CE13824" s="56">
        <v>3</v>
      </c>
      <c r="CF13824" s="56">
        <v>0.35899999999999999</v>
      </c>
      <c r="CG13824" s="56">
        <v>0.34699999999999998</v>
      </c>
      <c r="CH13824" s="56">
        <v>0.34499999999999997</v>
      </c>
      <c r="CI13824" s="56">
        <v>0.34799999999999998</v>
      </c>
      <c r="CJ13824" s="56">
        <v>0.36199999999999999</v>
      </c>
      <c r="CK13824" s="56">
        <v>0.38100000000000001</v>
      </c>
      <c r="CL13824" s="56">
        <v>0.314</v>
      </c>
      <c r="CM13824" s="56">
        <v>0.28799999999999998</v>
      </c>
      <c r="CN13824" s="56">
        <v>0.23400000000000001</v>
      </c>
      <c r="CO13824" s="56">
        <v>0.33</v>
      </c>
      <c r="CP13824" s="56">
        <v>0.33500000000000002</v>
      </c>
      <c r="CQ13824" s="56">
        <v>0.35699999999999998</v>
      </c>
      <c r="CR13824" s="56">
        <v>0</v>
      </c>
      <c r="CS13824" s="56">
        <v>0</v>
      </c>
      <c r="CT13824" s="56">
        <v>35</v>
      </c>
      <c r="CU13824" s="56">
        <v>35</v>
      </c>
      <c r="CV13824" s="56">
        <v>4</v>
      </c>
      <c r="CW13824" s="54">
        <v>2020</v>
      </c>
    </row>
    <row r="13825" spans="1:101" s="46" customFormat="1" hidden="1" x14ac:dyDescent="0.25">
      <c r="A13825" s="46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54">
        <v>62643</v>
      </c>
      <c r="F13825" s="55" t="s">
        <v>20</v>
      </c>
      <c r="G13825" s="54" t="s">
        <v>501</v>
      </c>
      <c r="H13825" s="55" t="s">
        <v>13192</v>
      </c>
      <c r="I13825" s="55" t="s">
        <v>13193</v>
      </c>
      <c r="J13825" s="54">
        <v>62083</v>
      </c>
      <c r="K13825" s="55" t="s">
        <v>624</v>
      </c>
      <c r="L13825" s="55" t="s">
        <v>625</v>
      </c>
      <c r="M13825" s="55" t="s">
        <v>526</v>
      </c>
      <c r="N13825" s="55" t="s">
        <v>404</v>
      </c>
      <c r="O13825" s="54">
        <v>611</v>
      </c>
      <c r="P13825" s="54">
        <v>4</v>
      </c>
      <c r="Q13825" s="55" t="s">
        <v>34</v>
      </c>
      <c r="R13825" s="55" t="s">
        <v>50</v>
      </c>
      <c r="S13825" s="55" t="s">
        <v>70</v>
      </c>
      <c r="T13825" s="55" t="s">
        <v>70</v>
      </c>
      <c r="U13825" s="55" t="s">
        <v>638</v>
      </c>
      <c r="V13825" s="55" t="s">
        <v>506</v>
      </c>
      <c r="W13825" s="55" t="s">
        <v>404</v>
      </c>
      <c r="X13825" s="56">
        <v>0</v>
      </c>
      <c r="Y13825" s="56">
        <v>0</v>
      </c>
      <c r="Z13825" s="56">
        <v>0</v>
      </c>
      <c r="AA13825" s="56">
        <v>0</v>
      </c>
      <c r="AB13825" s="56">
        <v>0</v>
      </c>
      <c r="AC13825" s="56">
        <v>0</v>
      </c>
      <c r="AD13825" s="56">
        <v>0</v>
      </c>
      <c r="AE13825" s="56">
        <v>0</v>
      </c>
      <c r="AF13825" s="56">
        <v>0</v>
      </c>
      <c r="AG13825" s="56">
        <v>0</v>
      </c>
      <c r="AH13825" s="56">
        <v>0</v>
      </c>
      <c r="AI13825" s="56">
        <v>0</v>
      </c>
      <c r="AJ13825" s="56">
        <v>0</v>
      </c>
      <c r="AK13825" s="56">
        <v>0</v>
      </c>
      <c r="AL13825" s="56">
        <v>0</v>
      </c>
      <c r="AM13825" s="56">
        <v>0</v>
      </c>
      <c r="AN13825" s="56">
        <v>0</v>
      </c>
      <c r="AO13825" s="56">
        <v>0</v>
      </c>
      <c r="AP13825" s="56">
        <v>0</v>
      </c>
      <c r="AQ13825" s="56">
        <v>0</v>
      </c>
      <c r="AR13825" s="56">
        <v>0</v>
      </c>
      <c r="AS13825" s="56">
        <v>0</v>
      </c>
      <c r="AT13825" s="56">
        <v>0</v>
      </c>
      <c r="AU13825" s="56">
        <v>0</v>
      </c>
      <c r="AV13825" s="57">
        <v>0</v>
      </c>
      <c r="AW13825" s="57">
        <v>0</v>
      </c>
      <c r="AX13825" s="57">
        <v>0</v>
      </c>
      <c r="AY13825" s="57">
        <v>0</v>
      </c>
      <c r="AZ13825" s="57">
        <v>0</v>
      </c>
      <c r="BA13825" s="57">
        <v>0</v>
      </c>
      <c r="BB13825" s="57">
        <v>0</v>
      </c>
      <c r="BC13825" s="57">
        <v>0</v>
      </c>
      <c r="BD13825" s="57">
        <v>0</v>
      </c>
      <c r="BE13825" s="57">
        <v>0</v>
      </c>
      <c r="BF13825" s="57">
        <v>0</v>
      </c>
      <c r="BG13825" s="57">
        <v>0</v>
      </c>
      <c r="BH13825" s="56">
        <v>2008</v>
      </c>
      <c r="BI13825" s="56">
        <v>2319</v>
      </c>
      <c r="BJ13825" s="56">
        <v>2617</v>
      </c>
      <c r="BK13825" s="56">
        <v>3498</v>
      </c>
      <c r="BL13825" s="56">
        <v>3789</v>
      </c>
      <c r="BM13825" s="56">
        <v>3620</v>
      </c>
      <c r="BN13825" s="56">
        <v>3628</v>
      </c>
      <c r="BO13825" s="56">
        <v>3335</v>
      </c>
      <c r="BP13825" s="56">
        <v>3013</v>
      </c>
      <c r="BQ13825" s="56">
        <v>2841</v>
      </c>
      <c r="BR13825" s="56">
        <v>2029</v>
      </c>
      <c r="BS13825" s="56">
        <v>1801</v>
      </c>
      <c r="BT13825" s="56">
        <v>2008</v>
      </c>
      <c r="BU13825" s="56">
        <v>2319</v>
      </c>
      <c r="BV13825" s="56">
        <v>2617</v>
      </c>
      <c r="BW13825" s="56">
        <v>3498</v>
      </c>
      <c r="BX13825" s="56">
        <v>3789</v>
      </c>
      <c r="BY13825" s="56">
        <v>3620</v>
      </c>
      <c r="BZ13825" s="56">
        <v>3628</v>
      </c>
      <c r="CA13825" s="56">
        <v>3335</v>
      </c>
      <c r="CB13825" s="56">
        <v>3013</v>
      </c>
      <c r="CC13825" s="56">
        <v>2841</v>
      </c>
      <c r="CD13825" s="56">
        <v>2029</v>
      </c>
      <c r="CE13825" s="56">
        <v>1801</v>
      </c>
      <c r="CF13825" s="56">
        <v>229.083</v>
      </c>
      <c r="CG13825" s="56">
        <v>264.54899999999998</v>
      </c>
      <c r="CH13825" s="56">
        <v>298.49200000000002</v>
      </c>
      <c r="CI13825" s="56">
        <v>399.01</v>
      </c>
      <c r="CJ13825" s="56">
        <v>432.20400000000001</v>
      </c>
      <c r="CK13825" s="56">
        <v>412.928</v>
      </c>
      <c r="CL13825" s="56">
        <v>413.77499999999998</v>
      </c>
      <c r="CM13825" s="56">
        <v>380.40800000000002</v>
      </c>
      <c r="CN13825" s="56">
        <v>343.70800000000003</v>
      </c>
      <c r="CO13825" s="56">
        <v>324.024</v>
      </c>
      <c r="CP13825" s="56">
        <v>231.40600000000001</v>
      </c>
      <c r="CQ13825" s="56">
        <v>205.41300000000001</v>
      </c>
      <c r="CR13825" s="56">
        <v>0</v>
      </c>
      <c r="CS13825" s="56">
        <v>0</v>
      </c>
      <c r="CT13825" s="56">
        <v>34498</v>
      </c>
      <c r="CU13825" s="56">
        <v>34498</v>
      </c>
      <c r="CV13825" s="56">
        <v>3935</v>
      </c>
      <c r="CW13825" s="54">
        <v>2020</v>
      </c>
    </row>
    <row r="13826" spans="1:101" s="46" customFormat="1" hidden="1" x14ac:dyDescent="0.25">
      <c r="A13826" s="46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54">
        <v>62644</v>
      </c>
      <c r="F13826" s="55" t="s">
        <v>20</v>
      </c>
      <c r="G13826" s="54" t="s">
        <v>501</v>
      </c>
      <c r="H13826" s="55" t="s">
        <v>13194</v>
      </c>
      <c r="I13826" s="55" t="s">
        <v>13195</v>
      </c>
      <c r="J13826" s="54">
        <v>62122</v>
      </c>
      <c r="K13826" s="55" t="s">
        <v>992</v>
      </c>
      <c r="L13826" s="55" t="s">
        <v>980</v>
      </c>
      <c r="M13826" s="55" t="s">
        <v>605</v>
      </c>
      <c r="N13826" s="55" t="s">
        <v>404</v>
      </c>
      <c r="O13826" s="54">
        <v>22</v>
      </c>
      <c r="P13826" s="54">
        <v>2</v>
      </c>
      <c r="Q13826" s="55" t="s">
        <v>27</v>
      </c>
      <c r="R13826" s="55" t="s">
        <v>51</v>
      </c>
      <c r="S13826" s="55" t="s">
        <v>73</v>
      </c>
      <c r="T13826" s="55" t="s">
        <v>78</v>
      </c>
      <c r="U13826" s="55" t="s">
        <v>981</v>
      </c>
      <c r="V13826" s="55" t="s">
        <v>516</v>
      </c>
      <c r="W13826" s="55" t="s">
        <v>630</v>
      </c>
      <c r="X13826" s="56">
        <v>51</v>
      </c>
      <c r="Y13826" s="56">
        <v>52</v>
      </c>
      <c r="Z13826" s="56">
        <v>53</v>
      </c>
      <c r="AA13826" s="56">
        <v>82</v>
      </c>
      <c r="AB13826" s="56">
        <v>79</v>
      </c>
      <c r="AC13826" s="56">
        <v>66</v>
      </c>
      <c r="AD13826" s="56">
        <v>79</v>
      </c>
      <c r="AE13826" s="56">
        <v>52</v>
      </c>
      <c r="AF13826" s="56">
        <v>40</v>
      </c>
      <c r="AG13826" s="56">
        <v>114</v>
      </c>
      <c r="AH13826" s="56">
        <v>52</v>
      </c>
      <c r="AI13826" s="56">
        <v>46</v>
      </c>
      <c r="AJ13826" s="56">
        <v>51</v>
      </c>
      <c r="AK13826" s="56">
        <v>52</v>
      </c>
      <c r="AL13826" s="56">
        <v>53</v>
      </c>
      <c r="AM13826" s="56">
        <v>82</v>
      </c>
      <c r="AN13826" s="56">
        <v>79</v>
      </c>
      <c r="AO13826" s="56">
        <v>66</v>
      </c>
      <c r="AP13826" s="56">
        <v>79</v>
      </c>
      <c r="AQ13826" s="56">
        <v>52</v>
      </c>
      <c r="AR13826" s="56">
        <v>40</v>
      </c>
      <c r="AS13826" s="56">
        <v>114</v>
      </c>
      <c r="AT13826" s="56">
        <v>52</v>
      </c>
      <c r="AU13826" s="56">
        <v>46</v>
      </c>
      <c r="AV13826" s="57">
        <v>0</v>
      </c>
      <c r="AW13826" s="57">
        <v>0</v>
      </c>
      <c r="AX13826" s="57">
        <v>0</v>
      </c>
      <c r="AY13826" s="57">
        <v>0</v>
      </c>
      <c r="AZ13826" s="57">
        <v>0</v>
      </c>
      <c r="BA13826" s="57">
        <v>0</v>
      </c>
      <c r="BB13826" s="57">
        <v>0</v>
      </c>
      <c r="BC13826" s="57">
        <v>0</v>
      </c>
      <c r="BD13826" s="57">
        <v>0</v>
      </c>
      <c r="BE13826" s="57">
        <v>0</v>
      </c>
      <c r="BF13826" s="57">
        <v>0</v>
      </c>
      <c r="BG13826" s="57">
        <v>0</v>
      </c>
      <c r="BH13826" s="56">
        <v>0</v>
      </c>
      <c r="BI13826" s="56">
        <v>0</v>
      </c>
      <c r="BJ13826" s="56">
        <v>0</v>
      </c>
      <c r="BK13826" s="56">
        <v>0</v>
      </c>
      <c r="BL13826" s="56">
        <v>0</v>
      </c>
      <c r="BM13826" s="56">
        <v>0</v>
      </c>
      <c r="BN13826" s="56">
        <v>0</v>
      </c>
      <c r="BO13826" s="56">
        <v>0</v>
      </c>
      <c r="BP13826" s="56">
        <v>0</v>
      </c>
      <c r="BQ13826" s="56">
        <v>0</v>
      </c>
      <c r="BR13826" s="56">
        <v>0</v>
      </c>
      <c r="BS13826" s="56">
        <v>0</v>
      </c>
      <c r="BT13826" s="56">
        <v>0</v>
      </c>
      <c r="BU13826" s="56">
        <v>0</v>
      </c>
      <c r="BV13826" s="56">
        <v>0</v>
      </c>
      <c r="BW13826" s="56">
        <v>0</v>
      </c>
      <c r="BX13826" s="56">
        <v>0</v>
      </c>
      <c r="BY13826" s="56">
        <v>0</v>
      </c>
      <c r="BZ13826" s="56">
        <v>0</v>
      </c>
      <c r="CA13826" s="56">
        <v>0</v>
      </c>
      <c r="CB13826" s="56">
        <v>0</v>
      </c>
      <c r="CC13826" s="56">
        <v>0</v>
      </c>
      <c r="CD13826" s="56">
        <v>0</v>
      </c>
      <c r="CE13826" s="56">
        <v>0</v>
      </c>
      <c r="CF13826" s="56">
        <v>-13</v>
      </c>
      <c r="CG13826" s="56">
        <v>-12</v>
      </c>
      <c r="CH13826" s="56">
        <v>-13</v>
      </c>
      <c r="CI13826" s="56">
        <v>-15</v>
      </c>
      <c r="CJ13826" s="56">
        <v>-14</v>
      </c>
      <c r="CK13826" s="56">
        <v>-16</v>
      </c>
      <c r="CL13826" s="56">
        <v>-15</v>
      </c>
      <c r="CM13826" s="56">
        <v>-12</v>
      </c>
      <c r="CN13826" s="56">
        <v>-10</v>
      </c>
      <c r="CO13826" s="56">
        <v>-12</v>
      </c>
      <c r="CP13826" s="56">
        <v>-11</v>
      </c>
      <c r="CQ13826" s="56">
        <v>-12</v>
      </c>
      <c r="CR13826" s="56">
        <v>766</v>
      </c>
      <c r="CS13826" s="56">
        <v>766</v>
      </c>
      <c r="CT13826" s="56">
        <v>0</v>
      </c>
      <c r="CU13826" s="56">
        <v>0</v>
      </c>
      <c r="CV13826" s="56">
        <v>-155</v>
      </c>
      <c r="CW13826" s="54">
        <v>2020</v>
      </c>
    </row>
    <row r="13827" spans="1:101" s="46" customFormat="1" hidden="1" x14ac:dyDescent="0.25">
      <c r="A13827" s="46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54">
        <v>62645</v>
      </c>
      <c r="F13827" s="55" t="s">
        <v>20</v>
      </c>
      <c r="G13827" s="54" t="s">
        <v>501</v>
      </c>
      <c r="H13827" s="55" t="s">
        <v>13196</v>
      </c>
      <c r="I13827" s="55" t="s">
        <v>1045</v>
      </c>
      <c r="J13827" s="54">
        <v>6452</v>
      </c>
      <c r="K13827" s="55" t="s">
        <v>654</v>
      </c>
      <c r="L13827" s="55" t="s">
        <v>651</v>
      </c>
      <c r="M13827" s="55" t="s">
        <v>512</v>
      </c>
      <c r="N13827" s="55" t="s">
        <v>404</v>
      </c>
      <c r="O13827" s="54">
        <v>22</v>
      </c>
      <c r="P13827" s="54">
        <v>1</v>
      </c>
      <c r="Q13827" s="55" t="s">
        <v>21</v>
      </c>
      <c r="R13827" s="55" t="s">
        <v>50</v>
      </c>
      <c r="S13827" s="55" t="s">
        <v>70</v>
      </c>
      <c r="T13827" s="55" t="s">
        <v>70</v>
      </c>
      <c r="U13827" s="55" t="s">
        <v>1046</v>
      </c>
      <c r="V13827" s="55" t="s">
        <v>516</v>
      </c>
      <c r="W13827" s="55" t="s">
        <v>404</v>
      </c>
      <c r="X13827" s="56">
        <v>0</v>
      </c>
      <c r="Y13827" s="56">
        <v>0</v>
      </c>
      <c r="Z13827" s="56">
        <v>0</v>
      </c>
      <c r="AA13827" s="56">
        <v>0</v>
      </c>
      <c r="AB13827" s="56">
        <v>0</v>
      </c>
      <c r="AC13827" s="56">
        <v>0</v>
      </c>
      <c r="AD13827" s="56">
        <v>0</v>
      </c>
      <c r="AE13827" s="56">
        <v>0</v>
      </c>
      <c r="AF13827" s="56">
        <v>0</v>
      </c>
      <c r="AG13827" s="56">
        <v>0</v>
      </c>
      <c r="AH13827" s="56">
        <v>0</v>
      </c>
      <c r="AI13827" s="56">
        <v>0</v>
      </c>
      <c r="AJ13827" s="56">
        <v>0</v>
      </c>
      <c r="AK13827" s="56">
        <v>0</v>
      </c>
      <c r="AL13827" s="56">
        <v>0</v>
      </c>
      <c r="AM13827" s="56">
        <v>0</v>
      </c>
      <c r="AN13827" s="56">
        <v>0</v>
      </c>
      <c r="AO13827" s="56">
        <v>0</v>
      </c>
      <c r="AP13827" s="56">
        <v>0</v>
      </c>
      <c r="AQ13827" s="56">
        <v>0</v>
      </c>
      <c r="AR13827" s="56">
        <v>0</v>
      </c>
      <c r="AS13827" s="56">
        <v>0</v>
      </c>
      <c r="AT13827" s="56">
        <v>0</v>
      </c>
      <c r="AU13827" s="56">
        <v>0</v>
      </c>
      <c r="AV13827" s="57">
        <v>0</v>
      </c>
      <c r="AW13827" s="57">
        <v>0</v>
      </c>
      <c r="AX13827" s="57">
        <v>0</v>
      </c>
      <c r="AY13827" s="57">
        <v>0</v>
      </c>
      <c r="AZ13827" s="57">
        <v>0</v>
      </c>
      <c r="BA13827" s="57">
        <v>0</v>
      </c>
      <c r="BB13827" s="57">
        <v>0</v>
      </c>
      <c r="BC13827" s="57">
        <v>0</v>
      </c>
      <c r="BD13827" s="57">
        <v>0</v>
      </c>
      <c r="BE13827" s="57">
        <v>0</v>
      </c>
      <c r="BF13827" s="57">
        <v>0</v>
      </c>
      <c r="BG13827" s="57">
        <v>0</v>
      </c>
      <c r="BH13827" s="56">
        <v>59712</v>
      </c>
      <c r="BI13827" s="56">
        <v>77623</v>
      </c>
      <c r="BJ13827" s="56">
        <v>115786</v>
      </c>
      <c r="BK13827" s="56">
        <v>108623</v>
      </c>
      <c r="BL13827" s="56">
        <v>125999</v>
      </c>
      <c r="BM13827" s="56">
        <v>107966</v>
      </c>
      <c r="BN13827" s="56">
        <v>113831</v>
      </c>
      <c r="BO13827" s="56">
        <v>107063</v>
      </c>
      <c r="BP13827" s="56">
        <v>85277</v>
      </c>
      <c r="BQ13827" s="56">
        <v>92264</v>
      </c>
      <c r="BR13827" s="56">
        <v>79692</v>
      </c>
      <c r="BS13827" s="56">
        <v>87600</v>
      </c>
      <c r="BT13827" s="56">
        <v>59712</v>
      </c>
      <c r="BU13827" s="56">
        <v>77623</v>
      </c>
      <c r="BV13827" s="56">
        <v>115786</v>
      </c>
      <c r="BW13827" s="56">
        <v>108623</v>
      </c>
      <c r="BX13827" s="56">
        <v>125999</v>
      </c>
      <c r="BY13827" s="56">
        <v>107966</v>
      </c>
      <c r="BZ13827" s="56">
        <v>113831</v>
      </c>
      <c r="CA13827" s="56">
        <v>107063</v>
      </c>
      <c r="CB13827" s="56">
        <v>85277</v>
      </c>
      <c r="CC13827" s="56">
        <v>92264</v>
      </c>
      <c r="CD13827" s="56">
        <v>79692</v>
      </c>
      <c r="CE13827" s="56">
        <v>87600</v>
      </c>
      <c r="CF13827" s="56">
        <v>6811</v>
      </c>
      <c r="CG13827" s="56">
        <v>8854</v>
      </c>
      <c r="CH13827" s="56">
        <v>13207</v>
      </c>
      <c r="CI13827" s="56">
        <v>12390</v>
      </c>
      <c r="CJ13827" s="56">
        <v>14372</v>
      </c>
      <c r="CK13827" s="56">
        <v>12315</v>
      </c>
      <c r="CL13827" s="56">
        <v>12984</v>
      </c>
      <c r="CM13827" s="56">
        <v>12212</v>
      </c>
      <c r="CN13827" s="56">
        <v>9727</v>
      </c>
      <c r="CO13827" s="56">
        <v>10524</v>
      </c>
      <c r="CP13827" s="56">
        <v>9090</v>
      </c>
      <c r="CQ13827" s="56">
        <v>9992</v>
      </c>
      <c r="CR13827" s="56">
        <v>0</v>
      </c>
      <c r="CS13827" s="56">
        <v>0</v>
      </c>
      <c r="CT13827" s="56">
        <v>1161436</v>
      </c>
      <c r="CU13827" s="56">
        <v>1161436</v>
      </c>
      <c r="CV13827" s="56">
        <v>132478</v>
      </c>
      <c r="CW13827" s="54">
        <v>2020</v>
      </c>
    </row>
    <row r="13828" spans="1:101" s="46" customFormat="1" hidden="1" x14ac:dyDescent="0.25">
      <c r="A13828" s="46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54">
        <v>62646</v>
      </c>
      <c r="F13828" s="55" t="s">
        <v>20</v>
      </c>
      <c r="G13828" s="54" t="s">
        <v>501</v>
      </c>
      <c r="H13828" s="55" t="s">
        <v>13197</v>
      </c>
      <c r="I13828" s="55" t="s">
        <v>12466</v>
      </c>
      <c r="J13828" s="54">
        <v>63359</v>
      </c>
      <c r="K13828" s="55" t="s">
        <v>992</v>
      </c>
      <c r="L13828" s="55" t="s">
        <v>980</v>
      </c>
      <c r="M13828" s="55" t="s">
        <v>605</v>
      </c>
      <c r="N13828" s="55" t="s">
        <v>404</v>
      </c>
      <c r="O13828" s="54">
        <v>22</v>
      </c>
      <c r="P13828" s="54">
        <v>2</v>
      </c>
      <c r="Q13828" s="55" t="s">
        <v>27</v>
      </c>
      <c r="R13828" s="55" t="s">
        <v>50</v>
      </c>
      <c r="S13828" s="55" t="s">
        <v>70</v>
      </c>
      <c r="T13828" s="55" t="s">
        <v>70</v>
      </c>
      <c r="U13828" s="55" t="s">
        <v>981</v>
      </c>
      <c r="V13828" s="55" t="s">
        <v>506</v>
      </c>
      <c r="W13828" s="55" t="s">
        <v>404</v>
      </c>
      <c r="X13828" s="56">
        <v>0</v>
      </c>
      <c r="Y13828" s="56">
        <v>0</v>
      </c>
      <c r="Z13828" s="56">
        <v>0</v>
      </c>
      <c r="AA13828" s="56">
        <v>0</v>
      </c>
      <c r="AB13828" s="56">
        <v>0</v>
      </c>
      <c r="AC13828" s="56">
        <v>0</v>
      </c>
      <c r="AD13828" s="56">
        <v>0</v>
      </c>
      <c r="AE13828" s="56">
        <v>0</v>
      </c>
      <c r="AF13828" s="56">
        <v>0</v>
      </c>
      <c r="AG13828" s="56">
        <v>0</v>
      </c>
      <c r="AH13828" s="56">
        <v>0</v>
      </c>
      <c r="AI13828" s="56">
        <v>0</v>
      </c>
      <c r="AJ13828" s="56">
        <v>0</v>
      </c>
      <c r="AK13828" s="56">
        <v>0</v>
      </c>
      <c r="AL13828" s="56">
        <v>0</v>
      </c>
      <c r="AM13828" s="56">
        <v>0</v>
      </c>
      <c r="AN13828" s="56">
        <v>0</v>
      </c>
      <c r="AO13828" s="56">
        <v>0</v>
      </c>
      <c r="AP13828" s="56">
        <v>0</v>
      </c>
      <c r="AQ13828" s="56">
        <v>0</v>
      </c>
      <c r="AR13828" s="56">
        <v>0</v>
      </c>
      <c r="AS13828" s="56">
        <v>0</v>
      </c>
      <c r="AT13828" s="56">
        <v>0</v>
      </c>
      <c r="AU13828" s="56">
        <v>0</v>
      </c>
      <c r="AV13828" s="57">
        <v>0</v>
      </c>
      <c r="AW13828" s="57">
        <v>0</v>
      </c>
      <c r="AX13828" s="57">
        <v>0</v>
      </c>
      <c r="AY13828" s="57">
        <v>0</v>
      </c>
      <c r="AZ13828" s="57">
        <v>0</v>
      </c>
      <c r="BA13828" s="57">
        <v>0</v>
      </c>
      <c r="BB13828" s="57">
        <v>0</v>
      </c>
      <c r="BC13828" s="57">
        <v>0</v>
      </c>
      <c r="BD13828" s="57">
        <v>0</v>
      </c>
      <c r="BE13828" s="57">
        <v>0</v>
      </c>
      <c r="BF13828" s="57">
        <v>0</v>
      </c>
      <c r="BG13828" s="57">
        <v>0</v>
      </c>
      <c r="BH13828" s="56">
        <v>1418</v>
      </c>
      <c r="BI13828" s="56">
        <v>1858</v>
      </c>
      <c r="BJ13828" s="56">
        <v>2827</v>
      </c>
      <c r="BK13828" s="56">
        <v>2710</v>
      </c>
      <c r="BL13828" s="56">
        <v>3821</v>
      </c>
      <c r="BM13828" s="56">
        <v>3610</v>
      </c>
      <c r="BN13828" s="56">
        <v>3555</v>
      </c>
      <c r="BO13828" s="56">
        <v>3360</v>
      </c>
      <c r="BP13828" s="56">
        <v>2918</v>
      </c>
      <c r="BQ13828" s="56">
        <v>2121</v>
      </c>
      <c r="BR13828" s="56">
        <v>1517</v>
      </c>
      <c r="BS13828" s="56">
        <v>1155</v>
      </c>
      <c r="BT13828" s="56">
        <v>1418</v>
      </c>
      <c r="BU13828" s="56">
        <v>1858</v>
      </c>
      <c r="BV13828" s="56">
        <v>2827</v>
      </c>
      <c r="BW13828" s="56">
        <v>2710</v>
      </c>
      <c r="BX13828" s="56">
        <v>3821</v>
      </c>
      <c r="BY13828" s="56">
        <v>3610</v>
      </c>
      <c r="BZ13828" s="56">
        <v>3555</v>
      </c>
      <c r="CA13828" s="56">
        <v>3360</v>
      </c>
      <c r="CB13828" s="56">
        <v>2918</v>
      </c>
      <c r="CC13828" s="56">
        <v>2121</v>
      </c>
      <c r="CD13828" s="56">
        <v>1517</v>
      </c>
      <c r="CE13828" s="56">
        <v>1155</v>
      </c>
      <c r="CF13828" s="56">
        <v>161.76599999999999</v>
      </c>
      <c r="CG13828" s="56">
        <v>211.887</v>
      </c>
      <c r="CH13828" s="56">
        <v>322.40300000000002</v>
      </c>
      <c r="CI13828" s="56">
        <v>309.12099999999998</v>
      </c>
      <c r="CJ13828" s="56">
        <v>435.80200000000002</v>
      </c>
      <c r="CK13828" s="56">
        <v>411.74400000000003</v>
      </c>
      <c r="CL13828" s="56">
        <v>405.47899999999998</v>
      </c>
      <c r="CM13828" s="56">
        <v>383.3</v>
      </c>
      <c r="CN13828" s="56">
        <v>332.803</v>
      </c>
      <c r="CO13828" s="56">
        <v>241.959</v>
      </c>
      <c r="CP13828" s="56">
        <v>173.04300000000001</v>
      </c>
      <c r="CQ13828" s="56">
        <v>131.69300000000001</v>
      </c>
      <c r="CR13828" s="56">
        <v>0</v>
      </c>
      <c r="CS13828" s="56">
        <v>0</v>
      </c>
      <c r="CT13828" s="56">
        <v>30870</v>
      </c>
      <c r="CU13828" s="56">
        <v>30870</v>
      </c>
      <c r="CV13828" s="56">
        <v>3521</v>
      </c>
      <c r="CW13828" s="54">
        <v>2020</v>
      </c>
    </row>
    <row r="13829" spans="1:101" s="46" customFormat="1" hidden="1" x14ac:dyDescent="0.25">
      <c r="A13829" s="46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54">
        <v>62647</v>
      </c>
      <c r="F13829" s="55" t="s">
        <v>20</v>
      </c>
      <c r="G13829" s="54" t="s">
        <v>501</v>
      </c>
      <c r="H13829" s="55" t="s">
        <v>26162</v>
      </c>
      <c r="I13829" s="55" t="s">
        <v>13198</v>
      </c>
      <c r="J13829" s="54">
        <v>61984</v>
      </c>
      <c r="K13829" s="55" t="s">
        <v>1103</v>
      </c>
      <c r="L13829" s="55" t="s">
        <v>544</v>
      </c>
      <c r="M13829" s="55" t="s">
        <v>526</v>
      </c>
      <c r="N13829" s="55" t="s">
        <v>404</v>
      </c>
      <c r="O13829" s="54">
        <v>421</v>
      </c>
      <c r="P13829" s="54">
        <v>4</v>
      </c>
      <c r="Q13829" s="55" t="s">
        <v>34</v>
      </c>
      <c r="R13829" s="55" t="s">
        <v>40</v>
      </c>
      <c r="S13829" s="55" t="s">
        <v>61</v>
      </c>
      <c r="T13829" s="55" t="s">
        <v>61</v>
      </c>
      <c r="U13829" s="55" t="s">
        <v>546</v>
      </c>
      <c r="V13829" s="55" t="s">
        <v>506</v>
      </c>
      <c r="W13829" s="55" t="s">
        <v>507</v>
      </c>
      <c r="X13829" s="56">
        <v>0</v>
      </c>
      <c r="Y13829" s="56">
        <v>0</v>
      </c>
      <c r="Z13829" s="56">
        <v>0</v>
      </c>
      <c r="AA13829" s="56">
        <v>0</v>
      </c>
      <c r="AB13829" s="56">
        <v>0</v>
      </c>
      <c r="AC13829" s="56">
        <v>0</v>
      </c>
      <c r="AD13829" s="56">
        <v>0</v>
      </c>
      <c r="AE13829" s="56">
        <v>0</v>
      </c>
      <c r="AF13829" s="56">
        <v>0</v>
      </c>
      <c r="AG13829" s="56">
        <v>0</v>
      </c>
      <c r="AH13829" s="56">
        <v>0</v>
      </c>
      <c r="AI13829" s="56">
        <v>0</v>
      </c>
      <c r="AJ13829" s="56">
        <v>0</v>
      </c>
      <c r="AK13829" s="56">
        <v>0</v>
      </c>
      <c r="AL13829" s="56">
        <v>0</v>
      </c>
      <c r="AM13829" s="56">
        <v>0</v>
      </c>
      <c r="AN13829" s="56">
        <v>0</v>
      </c>
      <c r="AO13829" s="56">
        <v>0</v>
      </c>
      <c r="AP13829" s="56">
        <v>0</v>
      </c>
      <c r="AQ13829" s="56">
        <v>0</v>
      </c>
      <c r="AR13829" s="56">
        <v>0</v>
      </c>
      <c r="AS13829" s="56">
        <v>0</v>
      </c>
      <c r="AT13829" s="56">
        <v>0</v>
      </c>
      <c r="AU13829" s="56">
        <v>0</v>
      </c>
      <c r="AV13829" s="57">
        <v>0</v>
      </c>
      <c r="AW13829" s="57">
        <v>0</v>
      </c>
      <c r="AX13829" s="57">
        <v>0</v>
      </c>
      <c r="AY13829" s="57">
        <v>0</v>
      </c>
      <c r="AZ13829" s="57">
        <v>0</v>
      </c>
      <c r="BA13829" s="57">
        <v>0</v>
      </c>
      <c r="BB13829" s="57">
        <v>0</v>
      </c>
      <c r="BC13829" s="57">
        <v>0</v>
      </c>
      <c r="BD13829" s="57">
        <v>0</v>
      </c>
      <c r="BE13829" s="57">
        <v>0</v>
      </c>
      <c r="BF13829" s="57">
        <v>0</v>
      </c>
      <c r="BG13829" s="57">
        <v>0</v>
      </c>
      <c r="BH13829" s="56">
        <v>0</v>
      </c>
      <c r="BI13829" s="56">
        <v>0</v>
      </c>
      <c r="BJ13829" s="56">
        <v>0</v>
      </c>
      <c r="BK13829" s="56">
        <v>0</v>
      </c>
      <c r="BL13829" s="56">
        <v>0</v>
      </c>
      <c r="BM13829" s="56">
        <v>0</v>
      </c>
      <c r="BN13829" s="56">
        <v>0</v>
      </c>
      <c r="BO13829" s="56">
        <v>0</v>
      </c>
      <c r="BP13829" s="56">
        <v>0</v>
      </c>
      <c r="BQ13829" s="56">
        <v>0</v>
      </c>
      <c r="BR13829" s="56">
        <v>0</v>
      </c>
      <c r="BS13829" s="56">
        <v>0</v>
      </c>
      <c r="BT13829" s="56">
        <v>0</v>
      </c>
      <c r="BU13829" s="56">
        <v>0</v>
      </c>
      <c r="BV13829" s="56">
        <v>0</v>
      </c>
      <c r="BW13829" s="56">
        <v>0</v>
      </c>
      <c r="BX13829" s="56">
        <v>0</v>
      </c>
      <c r="BY13829" s="56">
        <v>0</v>
      </c>
      <c r="BZ13829" s="56">
        <v>0</v>
      </c>
      <c r="CA13829" s="56">
        <v>0</v>
      </c>
      <c r="CB13829" s="56">
        <v>0</v>
      </c>
      <c r="CC13829" s="56">
        <v>0</v>
      </c>
      <c r="CD13829" s="56">
        <v>0</v>
      </c>
      <c r="CE13829" s="56">
        <v>0</v>
      </c>
      <c r="CF13829" s="56">
        <v>0</v>
      </c>
      <c r="CG13829" s="56">
        <v>0</v>
      </c>
      <c r="CH13829" s="56">
        <v>0</v>
      </c>
      <c r="CI13829" s="56">
        <v>0</v>
      </c>
      <c r="CJ13829" s="56">
        <v>0</v>
      </c>
      <c r="CK13829" s="56">
        <v>0</v>
      </c>
      <c r="CL13829" s="56">
        <v>0</v>
      </c>
      <c r="CM13829" s="56">
        <v>0</v>
      </c>
      <c r="CN13829" s="56">
        <v>0</v>
      </c>
      <c r="CO13829" s="56">
        <v>0</v>
      </c>
      <c r="CP13829" s="56">
        <v>0</v>
      </c>
      <c r="CQ13829" s="56">
        <v>0</v>
      </c>
      <c r="CR13829" s="56">
        <v>0</v>
      </c>
      <c r="CS13829" s="56">
        <v>0</v>
      </c>
      <c r="CT13829" s="56">
        <v>0</v>
      </c>
      <c r="CU13829" s="56">
        <v>0</v>
      </c>
      <c r="CV13829" s="56">
        <v>0</v>
      </c>
      <c r="CW13829" s="54">
        <v>2020</v>
      </c>
    </row>
    <row r="13830" spans="1:101" s="46" customFormat="1" hidden="1" x14ac:dyDescent="0.25">
      <c r="A13830" s="46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54">
        <v>62649</v>
      </c>
      <c r="F13830" s="55" t="s">
        <v>20</v>
      </c>
      <c r="G13830" s="54" t="s">
        <v>501</v>
      </c>
      <c r="H13830" s="55" t="s">
        <v>13199</v>
      </c>
      <c r="I13830" s="55" t="s">
        <v>25966</v>
      </c>
      <c r="J13830" s="54">
        <v>58661</v>
      </c>
      <c r="K13830" s="55" t="s">
        <v>41</v>
      </c>
      <c r="L13830" s="55" t="s">
        <v>549</v>
      </c>
      <c r="M13830" s="55" t="s">
        <v>526</v>
      </c>
      <c r="N13830" s="55" t="s">
        <v>404</v>
      </c>
      <c r="O13830" s="54">
        <v>22</v>
      </c>
      <c r="P13830" s="54">
        <v>2</v>
      </c>
      <c r="Q13830" s="55" t="s">
        <v>27</v>
      </c>
      <c r="R13830" s="55" t="s">
        <v>50</v>
      </c>
      <c r="S13830" s="55" t="s">
        <v>70</v>
      </c>
      <c r="T13830" s="55" t="s">
        <v>70</v>
      </c>
      <c r="U13830" s="55" t="s">
        <v>550</v>
      </c>
      <c r="V13830" s="55" t="s">
        <v>506</v>
      </c>
      <c r="W13830" s="55" t="s">
        <v>404</v>
      </c>
      <c r="X13830" s="56">
        <v>0</v>
      </c>
      <c r="Y13830" s="56">
        <v>0</v>
      </c>
      <c r="Z13830" s="56">
        <v>0</v>
      </c>
      <c r="AA13830" s="56">
        <v>0</v>
      </c>
      <c r="AB13830" s="56">
        <v>0</v>
      </c>
      <c r="AC13830" s="56">
        <v>0</v>
      </c>
      <c r="AD13830" s="56">
        <v>0</v>
      </c>
      <c r="AE13830" s="56">
        <v>0</v>
      </c>
      <c r="AF13830" s="56">
        <v>0</v>
      </c>
      <c r="AG13830" s="56">
        <v>0</v>
      </c>
      <c r="AH13830" s="56">
        <v>0</v>
      </c>
      <c r="AI13830" s="56">
        <v>0</v>
      </c>
      <c r="AJ13830" s="56">
        <v>0</v>
      </c>
      <c r="AK13830" s="56">
        <v>0</v>
      </c>
      <c r="AL13830" s="56">
        <v>0</v>
      </c>
      <c r="AM13830" s="56">
        <v>0</v>
      </c>
      <c r="AN13830" s="56">
        <v>0</v>
      </c>
      <c r="AO13830" s="56">
        <v>0</v>
      </c>
      <c r="AP13830" s="56">
        <v>0</v>
      </c>
      <c r="AQ13830" s="56">
        <v>0</v>
      </c>
      <c r="AR13830" s="56">
        <v>0</v>
      </c>
      <c r="AS13830" s="56">
        <v>0</v>
      </c>
      <c r="AT13830" s="56">
        <v>0</v>
      </c>
      <c r="AU13830" s="56">
        <v>0</v>
      </c>
      <c r="AV13830" s="57">
        <v>0</v>
      </c>
      <c r="AW13830" s="57">
        <v>0</v>
      </c>
      <c r="AX13830" s="57">
        <v>0</v>
      </c>
      <c r="AY13830" s="57">
        <v>0</v>
      </c>
      <c r="AZ13830" s="57">
        <v>0</v>
      </c>
      <c r="BA13830" s="57">
        <v>0</v>
      </c>
      <c r="BB13830" s="57">
        <v>0</v>
      </c>
      <c r="BC13830" s="57">
        <v>0</v>
      </c>
      <c r="BD13830" s="57">
        <v>0</v>
      </c>
      <c r="BE13830" s="57">
        <v>0</v>
      </c>
      <c r="BF13830" s="57">
        <v>0</v>
      </c>
      <c r="BG13830" s="57">
        <v>0</v>
      </c>
      <c r="BH13830" s="56">
        <v>4884</v>
      </c>
      <c r="BI13830" s="56">
        <v>6621</v>
      </c>
      <c r="BJ13830" s="56">
        <v>6479</v>
      </c>
      <c r="BK13830" s="56">
        <v>8165</v>
      </c>
      <c r="BL13830" s="56">
        <v>10686</v>
      </c>
      <c r="BM13830" s="56">
        <v>10641</v>
      </c>
      <c r="BN13830" s="56">
        <v>12019</v>
      </c>
      <c r="BO13830" s="56">
        <v>9958</v>
      </c>
      <c r="BP13830" s="56">
        <v>7819</v>
      </c>
      <c r="BQ13830" s="56">
        <v>7227</v>
      </c>
      <c r="BR13830" s="56">
        <v>5714</v>
      </c>
      <c r="BS13830" s="56">
        <v>4524</v>
      </c>
      <c r="BT13830" s="56">
        <v>4884</v>
      </c>
      <c r="BU13830" s="56">
        <v>6621</v>
      </c>
      <c r="BV13830" s="56">
        <v>6479</v>
      </c>
      <c r="BW13830" s="56">
        <v>8165</v>
      </c>
      <c r="BX13830" s="56">
        <v>10686</v>
      </c>
      <c r="BY13830" s="56">
        <v>10641</v>
      </c>
      <c r="BZ13830" s="56">
        <v>12019</v>
      </c>
      <c r="CA13830" s="56">
        <v>9958</v>
      </c>
      <c r="CB13830" s="56">
        <v>7819</v>
      </c>
      <c r="CC13830" s="56">
        <v>7227</v>
      </c>
      <c r="CD13830" s="56">
        <v>5714</v>
      </c>
      <c r="CE13830" s="56">
        <v>4524</v>
      </c>
      <c r="CF13830" s="56">
        <v>557.10699999999997</v>
      </c>
      <c r="CG13830" s="56">
        <v>755.18700000000001</v>
      </c>
      <c r="CH13830" s="56">
        <v>738.99599999999998</v>
      </c>
      <c r="CI13830" s="56">
        <v>931.34299999999996</v>
      </c>
      <c r="CJ13830" s="56">
        <v>1218.894</v>
      </c>
      <c r="CK13830" s="56">
        <v>1213.7750000000001</v>
      </c>
      <c r="CL13830" s="56">
        <v>1370.979</v>
      </c>
      <c r="CM13830" s="56">
        <v>1135.819</v>
      </c>
      <c r="CN13830" s="56">
        <v>891.84199999999998</v>
      </c>
      <c r="CO13830" s="56">
        <v>824.35299999999995</v>
      </c>
      <c r="CP13830" s="56">
        <v>651.71199999999999</v>
      </c>
      <c r="CQ13830" s="56">
        <v>515.99300000000005</v>
      </c>
      <c r="CR13830" s="56">
        <v>0</v>
      </c>
      <c r="CS13830" s="56">
        <v>0</v>
      </c>
      <c r="CT13830" s="56">
        <v>94737</v>
      </c>
      <c r="CU13830" s="56">
        <v>94737</v>
      </c>
      <c r="CV13830" s="56">
        <v>10806</v>
      </c>
      <c r="CW13830" s="54">
        <v>2020</v>
      </c>
    </row>
    <row r="13831" spans="1:101" s="46" customFormat="1" hidden="1" x14ac:dyDescent="0.25">
      <c r="A13831" s="46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54">
        <v>62651</v>
      </c>
      <c r="F13831" s="55" t="s">
        <v>20</v>
      </c>
      <c r="G13831" s="54" t="s">
        <v>501</v>
      </c>
      <c r="H13831" s="55" t="s">
        <v>13200</v>
      </c>
      <c r="I13831" s="55" t="s">
        <v>12119</v>
      </c>
      <c r="J13831" s="54">
        <v>61187</v>
      </c>
      <c r="K13831" s="55" t="s">
        <v>543</v>
      </c>
      <c r="L13831" s="55" t="s">
        <v>544</v>
      </c>
      <c r="M13831" s="55" t="s">
        <v>545</v>
      </c>
      <c r="N13831" s="55" t="s">
        <v>404</v>
      </c>
      <c r="O13831" s="54">
        <v>22</v>
      </c>
      <c r="P13831" s="54">
        <v>2</v>
      </c>
      <c r="Q13831" s="55" t="s">
        <v>27</v>
      </c>
      <c r="R13831" s="55" t="s">
        <v>50</v>
      </c>
      <c r="S13831" s="55" t="s">
        <v>70</v>
      </c>
      <c r="T13831" s="55" t="s">
        <v>70</v>
      </c>
      <c r="U13831" s="55" t="s">
        <v>546</v>
      </c>
      <c r="V13831" s="55" t="s">
        <v>506</v>
      </c>
      <c r="W13831" s="55" t="s">
        <v>404</v>
      </c>
      <c r="X13831" s="56">
        <v>0</v>
      </c>
      <c r="Y13831" s="56">
        <v>0</v>
      </c>
      <c r="Z13831" s="56">
        <v>0</v>
      </c>
      <c r="AA13831" s="56">
        <v>0</v>
      </c>
      <c r="AB13831" s="56">
        <v>0</v>
      </c>
      <c r="AC13831" s="56">
        <v>0</v>
      </c>
      <c r="AD13831" s="56">
        <v>0</v>
      </c>
      <c r="AE13831" s="56">
        <v>0</v>
      </c>
      <c r="AF13831" s="56">
        <v>0</v>
      </c>
      <c r="AG13831" s="56">
        <v>0</v>
      </c>
      <c r="AH13831" s="56">
        <v>0</v>
      </c>
      <c r="AI13831" s="56">
        <v>0</v>
      </c>
      <c r="AJ13831" s="56">
        <v>0</v>
      </c>
      <c r="AK13831" s="56">
        <v>0</v>
      </c>
      <c r="AL13831" s="56">
        <v>0</v>
      </c>
      <c r="AM13831" s="56">
        <v>0</v>
      </c>
      <c r="AN13831" s="56">
        <v>0</v>
      </c>
      <c r="AO13831" s="56">
        <v>0</v>
      </c>
      <c r="AP13831" s="56">
        <v>0</v>
      </c>
      <c r="AQ13831" s="56">
        <v>0</v>
      </c>
      <c r="AR13831" s="56">
        <v>0</v>
      </c>
      <c r="AS13831" s="56">
        <v>0</v>
      </c>
      <c r="AT13831" s="56">
        <v>0</v>
      </c>
      <c r="AU13831" s="56">
        <v>0</v>
      </c>
      <c r="AV13831" s="57">
        <v>0</v>
      </c>
      <c r="AW13831" s="57">
        <v>0</v>
      </c>
      <c r="AX13831" s="57">
        <v>0</v>
      </c>
      <c r="AY13831" s="57">
        <v>0</v>
      </c>
      <c r="AZ13831" s="57">
        <v>0</v>
      </c>
      <c r="BA13831" s="57">
        <v>0</v>
      </c>
      <c r="BB13831" s="57">
        <v>0</v>
      </c>
      <c r="BC13831" s="57">
        <v>0</v>
      </c>
      <c r="BD13831" s="57">
        <v>0</v>
      </c>
      <c r="BE13831" s="57">
        <v>0</v>
      </c>
      <c r="BF13831" s="57">
        <v>0</v>
      </c>
      <c r="BG13831" s="57">
        <v>0</v>
      </c>
      <c r="BH13831" s="56">
        <v>1300</v>
      </c>
      <c r="BI13831" s="56">
        <v>2883</v>
      </c>
      <c r="BJ13831" s="56">
        <v>3498</v>
      </c>
      <c r="BK13831" s="56">
        <v>4625</v>
      </c>
      <c r="BL13831" s="56">
        <v>4811</v>
      </c>
      <c r="BM13831" s="56">
        <v>5215</v>
      </c>
      <c r="BN13831" s="56">
        <v>5028</v>
      </c>
      <c r="BO13831" s="56">
        <v>4979</v>
      </c>
      <c r="BP13831" s="56">
        <v>3511</v>
      </c>
      <c r="BQ13831" s="56">
        <v>2628</v>
      </c>
      <c r="BR13831" s="56">
        <v>2011</v>
      </c>
      <c r="BS13831" s="56">
        <v>1259</v>
      </c>
      <c r="BT13831" s="56">
        <v>1300</v>
      </c>
      <c r="BU13831" s="56">
        <v>2883</v>
      </c>
      <c r="BV13831" s="56">
        <v>3498</v>
      </c>
      <c r="BW13831" s="56">
        <v>4625</v>
      </c>
      <c r="BX13831" s="56">
        <v>4811</v>
      </c>
      <c r="BY13831" s="56">
        <v>5215</v>
      </c>
      <c r="BZ13831" s="56">
        <v>5028</v>
      </c>
      <c r="CA13831" s="56">
        <v>4979</v>
      </c>
      <c r="CB13831" s="56">
        <v>3511</v>
      </c>
      <c r="CC13831" s="56">
        <v>2628</v>
      </c>
      <c r="CD13831" s="56">
        <v>2011</v>
      </c>
      <c r="CE13831" s="56">
        <v>1259</v>
      </c>
      <c r="CF13831" s="56">
        <v>148.30500000000001</v>
      </c>
      <c r="CG13831" s="56">
        <v>328.88900000000001</v>
      </c>
      <c r="CH13831" s="56">
        <v>399.03699999999998</v>
      </c>
      <c r="CI13831" s="56">
        <v>527.55600000000004</v>
      </c>
      <c r="CJ13831" s="56">
        <v>548.76700000000005</v>
      </c>
      <c r="CK13831" s="56">
        <v>594.80200000000002</v>
      </c>
      <c r="CL13831" s="56">
        <v>573.54899999999998</v>
      </c>
      <c r="CM13831" s="56">
        <v>567.92600000000004</v>
      </c>
      <c r="CN13831" s="56">
        <v>400.488</v>
      </c>
      <c r="CO13831" s="56">
        <v>299.70999999999998</v>
      </c>
      <c r="CP13831" s="56">
        <v>229.36699999999999</v>
      </c>
      <c r="CQ13831" s="56">
        <v>143.60400000000001</v>
      </c>
      <c r="CR13831" s="56">
        <v>0</v>
      </c>
      <c r="CS13831" s="56">
        <v>0</v>
      </c>
      <c r="CT13831" s="56">
        <v>41748</v>
      </c>
      <c r="CU13831" s="56">
        <v>41748</v>
      </c>
      <c r="CV13831" s="56">
        <v>4762</v>
      </c>
      <c r="CW13831" s="54">
        <v>2020</v>
      </c>
    </row>
    <row r="13832" spans="1:101" s="46" customFormat="1" hidden="1" x14ac:dyDescent="0.25">
      <c r="A13832" s="46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54">
        <v>62652</v>
      </c>
      <c r="F13832" s="55" t="s">
        <v>20</v>
      </c>
      <c r="G13832" s="54" t="s">
        <v>501</v>
      </c>
      <c r="H13832" s="55" t="s">
        <v>13201</v>
      </c>
      <c r="I13832" s="55" t="s">
        <v>12466</v>
      </c>
      <c r="J13832" s="54">
        <v>63359</v>
      </c>
      <c r="K13832" s="55" t="s">
        <v>992</v>
      </c>
      <c r="L13832" s="55" t="s">
        <v>980</v>
      </c>
      <c r="M13832" s="55" t="s">
        <v>605</v>
      </c>
      <c r="N13832" s="55" t="s">
        <v>404</v>
      </c>
      <c r="O13832" s="54">
        <v>22</v>
      </c>
      <c r="P13832" s="54">
        <v>2</v>
      </c>
      <c r="Q13832" s="55" t="s">
        <v>27</v>
      </c>
      <c r="R13832" s="55" t="s">
        <v>51</v>
      </c>
      <c r="S13832" s="55" t="s">
        <v>73</v>
      </c>
      <c r="T13832" s="55" t="s">
        <v>78</v>
      </c>
      <c r="U13832" s="55" t="s">
        <v>981</v>
      </c>
      <c r="V13832" s="55" t="s">
        <v>506</v>
      </c>
      <c r="W13832" s="55" t="s">
        <v>630</v>
      </c>
      <c r="X13832" s="56">
        <v>0</v>
      </c>
      <c r="Y13832" s="56">
        <v>0</v>
      </c>
      <c r="Z13832" s="56">
        <v>0</v>
      </c>
      <c r="AA13832" s="56">
        <v>0</v>
      </c>
      <c r="AB13832" s="56">
        <v>0</v>
      </c>
      <c r="AC13832" s="56">
        <v>0</v>
      </c>
      <c r="AD13832" s="56">
        <v>0</v>
      </c>
      <c r="AE13832" s="56">
        <v>0</v>
      </c>
      <c r="AF13832" s="56">
        <v>0</v>
      </c>
      <c r="AG13832" s="56">
        <v>0</v>
      </c>
      <c r="AH13832" s="56">
        <v>0</v>
      </c>
      <c r="AI13832" s="56">
        <v>0</v>
      </c>
      <c r="AJ13832" s="56">
        <v>0</v>
      </c>
      <c r="AK13832" s="56">
        <v>0</v>
      </c>
      <c r="AL13832" s="56">
        <v>0</v>
      </c>
      <c r="AM13832" s="56">
        <v>0</v>
      </c>
      <c r="AN13832" s="56">
        <v>0</v>
      </c>
      <c r="AO13832" s="56">
        <v>0</v>
      </c>
      <c r="AP13832" s="56">
        <v>0</v>
      </c>
      <c r="AQ13832" s="56">
        <v>0</v>
      </c>
      <c r="AR13832" s="56">
        <v>0</v>
      </c>
      <c r="AS13832" s="56">
        <v>0</v>
      </c>
      <c r="AT13832" s="56">
        <v>0</v>
      </c>
      <c r="AU13832" s="56">
        <v>0</v>
      </c>
      <c r="AV13832" s="57">
        <v>0</v>
      </c>
      <c r="AW13832" s="57">
        <v>0</v>
      </c>
      <c r="AX13832" s="57">
        <v>0</v>
      </c>
      <c r="AY13832" s="57">
        <v>0</v>
      </c>
      <c r="AZ13832" s="57">
        <v>0</v>
      </c>
      <c r="BA13832" s="57">
        <v>0</v>
      </c>
      <c r="BB13832" s="57">
        <v>0</v>
      </c>
      <c r="BC13832" s="57">
        <v>0</v>
      </c>
      <c r="BD13832" s="57">
        <v>0</v>
      </c>
      <c r="BE13832" s="57">
        <v>0</v>
      </c>
      <c r="BF13832" s="57">
        <v>0</v>
      </c>
      <c r="BG13832" s="57">
        <v>0</v>
      </c>
      <c r="BH13832" s="56">
        <v>0</v>
      </c>
      <c r="BI13832" s="56">
        <v>0</v>
      </c>
      <c r="BJ13832" s="56">
        <v>0</v>
      </c>
      <c r="BK13832" s="56">
        <v>0</v>
      </c>
      <c r="BL13832" s="56">
        <v>0</v>
      </c>
      <c r="BM13832" s="56">
        <v>0</v>
      </c>
      <c r="BN13832" s="56">
        <v>0</v>
      </c>
      <c r="BO13832" s="56">
        <v>0</v>
      </c>
      <c r="BP13832" s="56">
        <v>0</v>
      </c>
      <c r="BQ13832" s="56">
        <v>0</v>
      </c>
      <c r="BR13832" s="56">
        <v>0</v>
      </c>
      <c r="BS13832" s="56">
        <v>0</v>
      </c>
      <c r="BT13832" s="56">
        <v>0</v>
      </c>
      <c r="BU13832" s="56">
        <v>0</v>
      </c>
      <c r="BV13832" s="56">
        <v>0</v>
      </c>
      <c r="BW13832" s="56">
        <v>0</v>
      </c>
      <c r="BX13832" s="56">
        <v>0</v>
      </c>
      <c r="BY13832" s="56">
        <v>0</v>
      </c>
      <c r="BZ13832" s="56">
        <v>0</v>
      </c>
      <c r="CA13832" s="56">
        <v>0</v>
      </c>
      <c r="CB13832" s="56">
        <v>0</v>
      </c>
      <c r="CC13832" s="56">
        <v>0</v>
      </c>
      <c r="CD13832" s="56">
        <v>0</v>
      </c>
      <c r="CE13832" s="56">
        <v>0</v>
      </c>
      <c r="CF13832" s="56">
        <v>0</v>
      </c>
      <c r="CG13832" s="56">
        <v>0</v>
      </c>
      <c r="CH13832" s="56">
        <v>0</v>
      </c>
      <c r="CI13832" s="56">
        <v>0</v>
      </c>
      <c r="CJ13832" s="56">
        <v>0</v>
      </c>
      <c r="CK13832" s="56">
        <v>0</v>
      </c>
      <c r="CL13832" s="56">
        <v>0</v>
      </c>
      <c r="CM13832" s="56">
        <v>0</v>
      </c>
      <c r="CN13832" s="56">
        <v>0</v>
      </c>
      <c r="CO13832" s="56">
        <v>0</v>
      </c>
      <c r="CP13832" s="56">
        <v>0</v>
      </c>
      <c r="CQ13832" s="56">
        <v>0</v>
      </c>
      <c r="CR13832" s="56">
        <v>0</v>
      </c>
      <c r="CS13832" s="56">
        <v>0</v>
      </c>
      <c r="CT13832" s="56">
        <v>0</v>
      </c>
      <c r="CU13832" s="56">
        <v>0</v>
      </c>
      <c r="CV13832" s="56">
        <v>0</v>
      </c>
      <c r="CW13832" s="54">
        <v>2020</v>
      </c>
    </row>
    <row r="13833" spans="1:101" s="46" customFormat="1" hidden="1" x14ac:dyDescent="0.25">
      <c r="A13833" s="46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54">
        <v>62652</v>
      </c>
      <c r="F13833" s="55" t="s">
        <v>20</v>
      </c>
      <c r="G13833" s="54" t="s">
        <v>501</v>
      </c>
      <c r="H13833" s="55" t="s">
        <v>13201</v>
      </c>
      <c r="I13833" s="55" t="s">
        <v>12466</v>
      </c>
      <c r="J13833" s="54">
        <v>63359</v>
      </c>
      <c r="K13833" s="55" t="s">
        <v>992</v>
      </c>
      <c r="L13833" s="55" t="s">
        <v>980</v>
      </c>
      <c r="M13833" s="55" t="s">
        <v>605</v>
      </c>
      <c r="N13833" s="55" t="s">
        <v>404</v>
      </c>
      <c r="O13833" s="54">
        <v>22</v>
      </c>
      <c r="P13833" s="54">
        <v>2</v>
      </c>
      <c r="Q13833" s="55" t="s">
        <v>27</v>
      </c>
      <c r="R13833" s="55" t="s">
        <v>50</v>
      </c>
      <c r="S13833" s="55" t="s">
        <v>70</v>
      </c>
      <c r="T13833" s="55" t="s">
        <v>70</v>
      </c>
      <c r="U13833" s="55" t="s">
        <v>981</v>
      </c>
      <c r="V13833" s="55" t="s">
        <v>506</v>
      </c>
      <c r="W13833" s="55" t="s">
        <v>404</v>
      </c>
      <c r="X13833" s="56">
        <v>0</v>
      </c>
      <c r="Y13833" s="56">
        <v>0</v>
      </c>
      <c r="Z13833" s="56">
        <v>0</v>
      </c>
      <c r="AA13833" s="56">
        <v>0</v>
      </c>
      <c r="AB13833" s="56">
        <v>0</v>
      </c>
      <c r="AC13833" s="56">
        <v>0</v>
      </c>
      <c r="AD13833" s="56">
        <v>0</v>
      </c>
      <c r="AE13833" s="56">
        <v>0</v>
      </c>
      <c r="AF13833" s="56">
        <v>0</v>
      </c>
      <c r="AG13833" s="56">
        <v>0</v>
      </c>
      <c r="AH13833" s="56">
        <v>0</v>
      </c>
      <c r="AI13833" s="56">
        <v>0</v>
      </c>
      <c r="AJ13833" s="56">
        <v>0</v>
      </c>
      <c r="AK13833" s="56">
        <v>0</v>
      </c>
      <c r="AL13833" s="56">
        <v>0</v>
      </c>
      <c r="AM13833" s="56">
        <v>0</v>
      </c>
      <c r="AN13833" s="56">
        <v>0</v>
      </c>
      <c r="AO13833" s="56">
        <v>0</v>
      </c>
      <c r="AP13833" s="56">
        <v>0</v>
      </c>
      <c r="AQ13833" s="56">
        <v>0</v>
      </c>
      <c r="AR13833" s="56">
        <v>0</v>
      </c>
      <c r="AS13833" s="56">
        <v>0</v>
      </c>
      <c r="AT13833" s="56">
        <v>0</v>
      </c>
      <c r="AU13833" s="56">
        <v>0</v>
      </c>
      <c r="AV13833" s="57">
        <v>0</v>
      </c>
      <c r="AW13833" s="57">
        <v>0</v>
      </c>
      <c r="AX13833" s="57">
        <v>0</v>
      </c>
      <c r="AY13833" s="57">
        <v>0</v>
      </c>
      <c r="AZ13833" s="57">
        <v>0</v>
      </c>
      <c r="BA13833" s="57">
        <v>0</v>
      </c>
      <c r="BB13833" s="57">
        <v>0</v>
      </c>
      <c r="BC13833" s="57">
        <v>0</v>
      </c>
      <c r="BD13833" s="57">
        <v>0</v>
      </c>
      <c r="BE13833" s="57">
        <v>0</v>
      </c>
      <c r="BF13833" s="57">
        <v>0</v>
      </c>
      <c r="BG13833" s="57">
        <v>0</v>
      </c>
      <c r="BH13833" s="56">
        <v>3325</v>
      </c>
      <c r="BI13833" s="56">
        <v>4356</v>
      </c>
      <c r="BJ13833" s="56">
        <v>6628</v>
      </c>
      <c r="BK13833" s="56">
        <v>6355</v>
      </c>
      <c r="BL13833" s="56">
        <v>8959</v>
      </c>
      <c r="BM13833" s="56">
        <v>8464</v>
      </c>
      <c r="BN13833" s="56">
        <v>8335</v>
      </c>
      <c r="BO13833" s="56">
        <v>7879</v>
      </c>
      <c r="BP13833" s="56">
        <v>6841</v>
      </c>
      <c r="BQ13833" s="56">
        <v>4974</v>
      </c>
      <c r="BR13833" s="56">
        <v>3557</v>
      </c>
      <c r="BS13833" s="56">
        <v>2707</v>
      </c>
      <c r="BT13833" s="56">
        <v>3325</v>
      </c>
      <c r="BU13833" s="56">
        <v>4356</v>
      </c>
      <c r="BV13833" s="56">
        <v>6628</v>
      </c>
      <c r="BW13833" s="56">
        <v>6355</v>
      </c>
      <c r="BX13833" s="56">
        <v>8959</v>
      </c>
      <c r="BY13833" s="56">
        <v>8464</v>
      </c>
      <c r="BZ13833" s="56">
        <v>8335</v>
      </c>
      <c r="CA13833" s="56">
        <v>7879</v>
      </c>
      <c r="CB13833" s="56">
        <v>6841</v>
      </c>
      <c r="CC13833" s="56">
        <v>4974</v>
      </c>
      <c r="CD13833" s="56">
        <v>3557</v>
      </c>
      <c r="CE13833" s="56">
        <v>2707</v>
      </c>
      <c r="CF13833" s="56">
        <v>379.30399999999997</v>
      </c>
      <c r="CG13833" s="56">
        <v>496.82900000000001</v>
      </c>
      <c r="CH13833" s="56">
        <v>755.96799999999996</v>
      </c>
      <c r="CI13833" s="56">
        <v>724.82399999999996</v>
      </c>
      <c r="CJ13833" s="56">
        <v>1021.864</v>
      </c>
      <c r="CK13833" s="56">
        <v>965.45299999999997</v>
      </c>
      <c r="CL13833" s="56">
        <v>950.76199999999994</v>
      </c>
      <c r="CM13833" s="56">
        <v>898.75800000000004</v>
      </c>
      <c r="CN13833" s="56">
        <v>780.35400000000004</v>
      </c>
      <c r="CO13833" s="56">
        <v>567.34299999999996</v>
      </c>
      <c r="CP13833" s="56">
        <v>405.74900000000002</v>
      </c>
      <c r="CQ13833" s="56">
        <v>308.79199999999997</v>
      </c>
      <c r="CR13833" s="56">
        <v>0</v>
      </c>
      <c r="CS13833" s="56">
        <v>0</v>
      </c>
      <c r="CT13833" s="56">
        <v>72380</v>
      </c>
      <c r="CU13833" s="56">
        <v>72380</v>
      </c>
      <c r="CV13833" s="56">
        <v>8256</v>
      </c>
      <c r="CW13833" s="54">
        <v>2020</v>
      </c>
    </row>
    <row r="13834" spans="1:101" s="46" customFormat="1" hidden="1" x14ac:dyDescent="0.25">
      <c r="A13834" s="46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54">
        <v>62653</v>
      </c>
      <c r="F13834" s="55" t="s">
        <v>20</v>
      </c>
      <c r="G13834" s="54" t="s">
        <v>501</v>
      </c>
      <c r="H13834" s="55" t="s">
        <v>13202</v>
      </c>
      <c r="I13834" s="55" t="s">
        <v>13203</v>
      </c>
      <c r="J13834" s="54">
        <v>62128</v>
      </c>
      <c r="K13834" s="55" t="s">
        <v>2345</v>
      </c>
      <c r="L13834" s="55" t="s">
        <v>712</v>
      </c>
      <c r="M13834" s="55" t="s">
        <v>841</v>
      </c>
      <c r="N13834" s="55" t="s">
        <v>404</v>
      </c>
      <c r="O13834" s="54">
        <v>332</v>
      </c>
      <c r="P13834" s="54">
        <v>6</v>
      </c>
      <c r="Q13834" s="55" t="s">
        <v>33</v>
      </c>
      <c r="R13834" s="55" t="s">
        <v>47</v>
      </c>
      <c r="S13834" s="55" t="s">
        <v>66</v>
      </c>
      <c r="T13834" s="55" t="s">
        <v>66</v>
      </c>
      <c r="U13834" s="55" t="s">
        <v>569</v>
      </c>
      <c r="V13834" s="55" t="s">
        <v>506</v>
      </c>
      <c r="W13834" s="55" t="s">
        <v>404</v>
      </c>
      <c r="X13834" s="56" t="s">
        <v>501</v>
      </c>
      <c r="Y13834" s="56" t="s">
        <v>501</v>
      </c>
      <c r="Z13834" s="56" t="s">
        <v>501</v>
      </c>
      <c r="AA13834" s="56" t="s">
        <v>501</v>
      </c>
      <c r="AB13834" s="56" t="s">
        <v>501</v>
      </c>
      <c r="AC13834" s="56" t="s">
        <v>501</v>
      </c>
      <c r="AD13834" s="56" t="s">
        <v>501</v>
      </c>
      <c r="AE13834" s="56">
        <v>0</v>
      </c>
      <c r="AF13834" s="56">
        <v>0</v>
      </c>
      <c r="AG13834" s="56">
        <v>0</v>
      </c>
      <c r="AH13834" s="56">
        <v>0</v>
      </c>
      <c r="AI13834" s="56">
        <v>0</v>
      </c>
      <c r="AJ13834" s="56" t="s">
        <v>501</v>
      </c>
      <c r="AK13834" s="56" t="s">
        <v>501</v>
      </c>
      <c r="AL13834" s="56" t="s">
        <v>501</v>
      </c>
      <c r="AM13834" s="56" t="s">
        <v>501</v>
      </c>
      <c r="AN13834" s="56" t="s">
        <v>501</v>
      </c>
      <c r="AO13834" s="56" t="s">
        <v>501</v>
      </c>
      <c r="AP13834" s="56" t="s">
        <v>501</v>
      </c>
      <c r="AQ13834" s="56">
        <v>0</v>
      </c>
      <c r="AR13834" s="56">
        <v>0</v>
      </c>
      <c r="AS13834" s="56">
        <v>0</v>
      </c>
      <c r="AT13834" s="56">
        <v>0</v>
      </c>
      <c r="AU13834" s="56">
        <v>0</v>
      </c>
      <c r="AV13834" s="57" t="s">
        <v>501</v>
      </c>
      <c r="AW13834" s="57" t="s">
        <v>501</v>
      </c>
      <c r="AX13834" s="57" t="s">
        <v>501</v>
      </c>
      <c r="AY13834" s="57" t="s">
        <v>501</v>
      </c>
      <c r="AZ13834" s="57" t="s">
        <v>501</v>
      </c>
      <c r="BA13834" s="57" t="s">
        <v>501</v>
      </c>
      <c r="BB13834" s="57" t="s">
        <v>501</v>
      </c>
      <c r="BC13834" s="57">
        <v>0</v>
      </c>
      <c r="BD13834" s="57">
        <v>0</v>
      </c>
      <c r="BE13834" s="57">
        <v>0</v>
      </c>
      <c r="BF13834" s="57">
        <v>0</v>
      </c>
      <c r="BG13834" s="57">
        <v>0</v>
      </c>
      <c r="BH13834" s="56" t="s">
        <v>501</v>
      </c>
      <c r="BI13834" s="56" t="s">
        <v>501</v>
      </c>
      <c r="BJ13834" s="56" t="s">
        <v>501</v>
      </c>
      <c r="BK13834" s="56" t="s">
        <v>501</v>
      </c>
      <c r="BL13834" s="56" t="s">
        <v>501</v>
      </c>
      <c r="BM13834" s="56" t="s">
        <v>501</v>
      </c>
      <c r="BN13834" s="56" t="s">
        <v>501</v>
      </c>
      <c r="BO13834" s="56">
        <v>3639</v>
      </c>
      <c r="BP13834" s="56">
        <v>6015</v>
      </c>
      <c r="BQ13834" s="56">
        <v>7991</v>
      </c>
      <c r="BR13834" s="56">
        <v>11343</v>
      </c>
      <c r="BS13834" s="56">
        <v>11051</v>
      </c>
      <c r="BT13834" s="56" t="s">
        <v>501</v>
      </c>
      <c r="BU13834" s="56" t="s">
        <v>501</v>
      </c>
      <c r="BV13834" s="56" t="s">
        <v>501</v>
      </c>
      <c r="BW13834" s="56" t="s">
        <v>501</v>
      </c>
      <c r="BX13834" s="56" t="s">
        <v>501</v>
      </c>
      <c r="BY13834" s="56" t="s">
        <v>501</v>
      </c>
      <c r="BZ13834" s="56" t="s">
        <v>501</v>
      </c>
      <c r="CA13834" s="56">
        <v>3639</v>
      </c>
      <c r="CB13834" s="56">
        <v>6015</v>
      </c>
      <c r="CC13834" s="56">
        <v>7991</v>
      </c>
      <c r="CD13834" s="56">
        <v>11343</v>
      </c>
      <c r="CE13834" s="56">
        <v>11051</v>
      </c>
      <c r="CF13834" s="56" t="s">
        <v>501</v>
      </c>
      <c r="CG13834" s="56" t="s">
        <v>501</v>
      </c>
      <c r="CH13834" s="56" t="s">
        <v>501</v>
      </c>
      <c r="CI13834" s="56" t="s">
        <v>501</v>
      </c>
      <c r="CJ13834" s="56" t="s">
        <v>501</v>
      </c>
      <c r="CK13834" s="56" t="s">
        <v>501</v>
      </c>
      <c r="CL13834" s="56" t="s">
        <v>501</v>
      </c>
      <c r="CM13834" s="56">
        <v>415.05799999999999</v>
      </c>
      <c r="CN13834" s="56">
        <v>686.13099999999997</v>
      </c>
      <c r="CO13834" s="56">
        <v>911.46400000000006</v>
      </c>
      <c r="CP13834" s="56">
        <v>1293.837</v>
      </c>
      <c r="CQ13834" s="56">
        <v>1260.51</v>
      </c>
      <c r="CR13834" s="56">
        <v>0</v>
      </c>
      <c r="CS13834" s="56">
        <v>0</v>
      </c>
      <c r="CT13834" s="56">
        <v>40039</v>
      </c>
      <c r="CU13834" s="56">
        <v>40039</v>
      </c>
      <c r="CV13834" s="56">
        <v>4567</v>
      </c>
      <c r="CW13834" s="54">
        <v>2020</v>
      </c>
    </row>
    <row r="13835" spans="1:101" s="46" customFormat="1" hidden="1" x14ac:dyDescent="0.25">
      <c r="A13835" s="46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54">
        <v>62655</v>
      </c>
      <c r="F13835" s="55" t="s">
        <v>20</v>
      </c>
      <c r="G13835" s="54" t="s">
        <v>501</v>
      </c>
      <c r="H13835" s="55" t="s">
        <v>13204</v>
      </c>
      <c r="I13835" s="55" t="s">
        <v>13205</v>
      </c>
      <c r="J13835" s="54">
        <v>62131</v>
      </c>
      <c r="K13835" s="55" t="s">
        <v>41</v>
      </c>
      <c r="L13835" s="55" t="s">
        <v>549</v>
      </c>
      <c r="M13835" s="55" t="s">
        <v>526</v>
      </c>
      <c r="N13835" s="55" t="s">
        <v>404</v>
      </c>
      <c r="O13835" s="54">
        <v>22</v>
      </c>
      <c r="P13835" s="54">
        <v>2</v>
      </c>
      <c r="Q13835" s="55" t="s">
        <v>27</v>
      </c>
      <c r="R13835" s="55" t="s">
        <v>50</v>
      </c>
      <c r="S13835" s="55" t="s">
        <v>70</v>
      </c>
      <c r="T13835" s="55" t="s">
        <v>70</v>
      </c>
      <c r="U13835" s="55" t="s">
        <v>550</v>
      </c>
      <c r="V13835" s="55" t="s">
        <v>506</v>
      </c>
      <c r="W13835" s="55" t="s">
        <v>404</v>
      </c>
      <c r="X13835" s="56">
        <v>0</v>
      </c>
      <c r="Y13835" s="56">
        <v>0</v>
      </c>
      <c r="Z13835" s="56">
        <v>0</v>
      </c>
      <c r="AA13835" s="56">
        <v>0</v>
      </c>
      <c r="AB13835" s="56">
        <v>0</v>
      </c>
      <c r="AC13835" s="56">
        <v>0</v>
      </c>
      <c r="AD13835" s="56">
        <v>0</v>
      </c>
      <c r="AE13835" s="56">
        <v>0</v>
      </c>
      <c r="AF13835" s="56">
        <v>0</v>
      </c>
      <c r="AG13835" s="56">
        <v>0</v>
      </c>
      <c r="AH13835" s="56">
        <v>0</v>
      </c>
      <c r="AI13835" s="56">
        <v>0</v>
      </c>
      <c r="AJ13835" s="56">
        <v>0</v>
      </c>
      <c r="AK13835" s="56">
        <v>0</v>
      </c>
      <c r="AL13835" s="56">
        <v>0</v>
      </c>
      <c r="AM13835" s="56">
        <v>0</v>
      </c>
      <c r="AN13835" s="56">
        <v>0</v>
      </c>
      <c r="AO13835" s="56">
        <v>0</v>
      </c>
      <c r="AP13835" s="56">
        <v>0</v>
      </c>
      <c r="AQ13835" s="56">
        <v>0</v>
      </c>
      <c r="AR13835" s="56">
        <v>0</v>
      </c>
      <c r="AS13835" s="56">
        <v>0</v>
      </c>
      <c r="AT13835" s="56">
        <v>0</v>
      </c>
      <c r="AU13835" s="56">
        <v>0</v>
      </c>
      <c r="AV13835" s="57">
        <v>0</v>
      </c>
      <c r="AW13835" s="57">
        <v>0</v>
      </c>
      <c r="AX13835" s="57">
        <v>0</v>
      </c>
      <c r="AY13835" s="57">
        <v>0</v>
      </c>
      <c r="AZ13835" s="57">
        <v>0</v>
      </c>
      <c r="BA13835" s="57">
        <v>0</v>
      </c>
      <c r="BB13835" s="57">
        <v>0</v>
      </c>
      <c r="BC13835" s="57">
        <v>0</v>
      </c>
      <c r="BD13835" s="57">
        <v>0</v>
      </c>
      <c r="BE13835" s="57">
        <v>0</v>
      </c>
      <c r="BF13835" s="57">
        <v>0</v>
      </c>
      <c r="BG13835" s="57">
        <v>0</v>
      </c>
      <c r="BH13835" s="56">
        <v>5102</v>
      </c>
      <c r="BI13835" s="56">
        <v>6916</v>
      </c>
      <c r="BJ13835" s="56">
        <v>6768</v>
      </c>
      <c r="BK13835" s="56">
        <v>8529</v>
      </c>
      <c r="BL13835" s="56">
        <v>11163</v>
      </c>
      <c r="BM13835" s="56">
        <v>11116</v>
      </c>
      <c r="BN13835" s="56">
        <v>12556</v>
      </c>
      <c r="BO13835" s="56">
        <v>10402</v>
      </c>
      <c r="BP13835" s="56">
        <v>8168</v>
      </c>
      <c r="BQ13835" s="56">
        <v>7549</v>
      </c>
      <c r="BR13835" s="56">
        <v>5968</v>
      </c>
      <c r="BS13835" s="56">
        <v>4725</v>
      </c>
      <c r="BT13835" s="56">
        <v>5102</v>
      </c>
      <c r="BU13835" s="56">
        <v>6916</v>
      </c>
      <c r="BV13835" s="56">
        <v>6768</v>
      </c>
      <c r="BW13835" s="56">
        <v>8529</v>
      </c>
      <c r="BX13835" s="56">
        <v>11163</v>
      </c>
      <c r="BY13835" s="56">
        <v>11116</v>
      </c>
      <c r="BZ13835" s="56">
        <v>12556</v>
      </c>
      <c r="CA13835" s="56">
        <v>10402</v>
      </c>
      <c r="CB13835" s="56">
        <v>8168</v>
      </c>
      <c r="CC13835" s="56">
        <v>7549</v>
      </c>
      <c r="CD13835" s="56">
        <v>5968</v>
      </c>
      <c r="CE13835" s="56">
        <v>4725</v>
      </c>
      <c r="CF13835" s="56">
        <v>581.95600000000002</v>
      </c>
      <c r="CG13835" s="56">
        <v>788.87099999999998</v>
      </c>
      <c r="CH13835" s="56">
        <v>771.95899999999995</v>
      </c>
      <c r="CI13835" s="56">
        <v>972.88499999999999</v>
      </c>
      <c r="CJ13835" s="56">
        <v>1273.2629999999999</v>
      </c>
      <c r="CK13835" s="56">
        <v>1267.9159999999999</v>
      </c>
      <c r="CL13835" s="56">
        <v>1432.1320000000001</v>
      </c>
      <c r="CM13835" s="56">
        <v>1186.482</v>
      </c>
      <c r="CN13835" s="56">
        <v>931.62199999999996</v>
      </c>
      <c r="CO13835" s="56">
        <v>861.12400000000002</v>
      </c>
      <c r="CP13835" s="56">
        <v>680.78200000000004</v>
      </c>
      <c r="CQ13835" s="56">
        <v>539.00800000000004</v>
      </c>
      <c r="CR13835" s="56">
        <v>0</v>
      </c>
      <c r="CS13835" s="56">
        <v>0</v>
      </c>
      <c r="CT13835" s="56">
        <v>98962</v>
      </c>
      <c r="CU13835" s="56">
        <v>98962</v>
      </c>
      <c r="CV13835" s="56">
        <v>11288</v>
      </c>
      <c r="CW13835" s="54">
        <v>2020</v>
      </c>
    </row>
    <row r="13836" spans="1:101" s="46" customFormat="1" hidden="1" x14ac:dyDescent="0.25">
      <c r="A13836" s="46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54">
        <v>62657</v>
      </c>
      <c r="F13836" s="55" t="s">
        <v>20</v>
      </c>
      <c r="G13836" s="54" t="s">
        <v>501</v>
      </c>
      <c r="H13836" s="55" t="s">
        <v>13206</v>
      </c>
      <c r="I13836" s="55" t="s">
        <v>13207</v>
      </c>
      <c r="J13836" s="54">
        <v>62132</v>
      </c>
      <c r="K13836" s="55" t="s">
        <v>39</v>
      </c>
      <c r="L13836" s="55" t="s">
        <v>980</v>
      </c>
      <c r="M13836" s="55" t="s">
        <v>605</v>
      </c>
      <c r="N13836" s="55" t="s">
        <v>404</v>
      </c>
      <c r="O13836" s="54">
        <v>22</v>
      </c>
      <c r="P13836" s="54">
        <v>2</v>
      </c>
      <c r="Q13836" s="55" t="s">
        <v>27</v>
      </c>
      <c r="R13836" s="55" t="s">
        <v>50</v>
      </c>
      <c r="S13836" s="55" t="s">
        <v>70</v>
      </c>
      <c r="T13836" s="55" t="s">
        <v>70</v>
      </c>
      <c r="U13836" s="55" t="s">
        <v>981</v>
      </c>
      <c r="V13836" s="55" t="s">
        <v>516</v>
      </c>
      <c r="W13836" s="55" t="s">
        <v>404</v>
      </c>
      <c r="X13836" s="56">
        <v>0</v>
      </c>
      <c r="Y13836" s="56">
        <v>0</v>
      </c>
      <c r="Z13836" s="56">
        <v>0</v>
      </c>
      <c r="AA13836" s="56">
        <v>0</v>
      </c>
      <c r="AB13836" s="56">
        <v>0</v>
      </c>
      <c r="AC13836" s="56">
        <v>0</v>
      </c>
      <c r="AD13836" s="56">
        <v>0</v>
      </c>
      <c r="AE13836" s="56">
        <v>0</v>
      </c>
      <c r="AF13836" s="56">
        <v>0</v>
      </c>
      <c r="AG13836" s="56">
        <v>0</v>
      </c>
      <c r="AH13836" s="56">
        <v>0</v>
      </c>
      <c r="AI13836" s="56">
        <v>0</v>
      </c>
      <c r="AJ13836" s="56">
        <v>0</v>
      </c>
      <c r="AK13836" s="56">
        <v>0</v>
      </c>
      <c r="AL13836" s="56">
        <v>0</v>
      </c>
      <c r="AM13836" s="56">
        <v>0</v>
      </c>
      <c r="AN13836" s="56">
        <v>0</v>
      </c>
      <c r="AO13836" s="56">
        <v>0</v>
      </c>
      <c r="AP13836" s="56">
        <v>0</v>
      </c>
      <c r="AQ13836" s="56">
        <v>0</v>
      </c>
      <c r="AR13836" s="56">
        <v>0</v>
      </c>
      <c r="AS13836" s="56">
        <v>0</v>
      </c>
      <c r="AT13836" s="56">
        <v>0</v>
      </c>
      <c r="AU13836" s="56">
        <v>0</v>
      </c>
      <c r="AV13836" s="57">
        <v>0</v>
      </c>
      <c r="AW13836" s="57">
        <v>0</v>
      </c>
      <c r="AX13836" s="57">
        <v>0</v>
      </c>
      <c r="AY13836" s="57">
        <v>0</v>
      </c>
      <c r="AZ13836" s="57">
        <v>0</v>
      </c>
      <c r="BA13836" s="57">
        <v>0</v>
      </c>
      <c r="BB13836" s="57">
        <v>0</v>
      </c>
      <c r="BC13836" s="57">
        <v>0</v>
      </c>
      <c r="BD13836" s="57">
        <v>0</v>
      </c>
      <c r="BE13836" s="57">
        <v>0</v>
      </c>
      <c r="BF13836" s="57">
        <v>0</v>
      </c>
      <c r="BG13836" s="57">
        <v>0</v>
      </c>
      <c r="BH13836" s="56">
        <v>21190</v>
      </c>
      <c r="BI13836" s="56">
        <v>28388</v>
      </c>
      <c r="BJ13836" s="56">
        <v>41082</v>
      </c>
      <c r="BK13836" s="56">
        <v>40951</v>
      </c>
      <c r="BL13836" s="56">
        <v>56609</v>
      </c>
      <c r="BM13836" s="56">
        <v>56696</v>
      </c>
      <c r="BN13836" s="56">
        <v>55898</v>
      </c>
      <c r="BO13836" s="56">
        <v>51085</v>
      </c>
      <c r="BP13836" s="56">
        <v>43809</v>
      </c>
      <c r="BQ13836" s="56">
        <v>30413</v>
      </c>
      <c r="BR13836" s="56">
        <v>24723</v>
      </c>
      <c r="BS13836" s="56">
        <v>16850</v>
      </c>
      <c r="BT13836" s="56">
        <v>21190</v>
      </c>
      <c r="BU13836" s="56">
        <v>28388</v>
      </c>
      <c r="BV13836" s="56">
        <v>41082</v>
      </c>
      <c r="BW13836" s="56">
        <v>40951</v>
      </c>
      <c r="BX13836" s="56">
        <v>56609</v>
      </c>
      <c r="BY13836" s="56">
        <v>56696</v>
      </c>
      <c r="BZ13836" s="56">
        <v>55898</v>
      </c>
      <c r="CA13836" s="56">
        <v>51085</v>
      </c>
      <c r="CB13836" s="56">
        <v>43809</v>
      </c>
      <c r="CC13836" s="56">
        <v>30413</v>
      </c>
      <c r="CD13836" s="56">
        <v>24723</v>
      </c>
      <c r="CE13836" s="56">
        <v>16850</v>
      </c>
      <c r="CF13836" s="56">
        <v>2417</v>
      </c>
      <c r="CG13836" s="56">
        <v>3238</v>
      </c>
      <c r="CH13836" s="56">
        <v>4686</v>
      </c>
      <c r="CI13836" s="56">
        <v>4671</v>
      </c>
      <c r="CJ13836" s="56">
        <v>6457</v>
      </c>
      <c r="CK13836" s="56">
        <v>6467</v>
      </c>
      <c r="CL13836" s="56">
        <v>6376</v>
      </c>
      <c r="CM13836" s="56">
        <v>5827</v>
      </c>
      <c r="CN13836" s="56">
        <v>4997</v>
      </c>
      <c r="CO13836" s="56">
        <v>3469</v>
      </c>
      <c r="CP13836" s="56">
        <v>2820</v>
      </c>
      <c r="CQ13836" s="56">
        <v>1922</v>
      </c>
      <c r="CR13836" s="56">
        <v>0</v>
      </c>
      <c r="CS13836" s="56">
        <v>0</v>
      </c>
      <c r="CT13836" s="56">
        <v>467694</v>
      </c>
      <c r="CU13836" s="56">
        <v>467694</v>
      </c>
      <c r="CV13836" s="56">
        <v>53347</v>
      </c>
      <c r="CW13836" s="54">
        <v>2020</v>
      </c>
    </row>
    <row r="13837" spans="1:101" s="46" customFormat="1" hidden="1" x14ac:dyDescent="0.25">
      <c r="A13837" s="46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54">
        <v>62658</v>
      </c>
      <c r="F13837" s="55" t="s">
        <v>20</v>
      </c>
      <c r="G13837" s="54" t="s">
        <v>501</v>
      </c>
      <c r="H13837" s="55" t="s">
        <v>13208</v>
      </c>
      <c r="I13837" s="55" t="s">
        <v>13209</v>
      </c>
      <c r="J13837" s="54">
        <v>4683</v>
      </c>
      <c r="K13837" s="55" t="s">
        <v>2345</v>
      </c>
      <c r="L13837" s="55" t="s">
        <v>712</v>
      </c>
      <c r="M13837" s="55" t="s">
        <v>841</v>
      </c>
      <c r="N13837" s="55" t="s">
        <v>404</v>
      </c>
      <c r="O13837" s="54">
        <v>22</v>
      </c>
      <c r="P13837" s="54">
        <v>1</v>
      </c>
      <c r="Q13837" s="55" t="s">
        <v>21</v>
      </c>
      <c r="R13837" s="55" t="s">
        <v>40</v>
      </c>
      <c r="S13837" s="55" t="s">
        <v>61</v>
      </c>
      <c r="T13837" s="55" t="s">
        <v>61</v>
      </c>
      <c r="U13837" s="55" t="s">
        <v>569</v>
      </c>
      <c r="V13837" s="55" t="s">
        <v>506</v>
      </c>
      <c r="W13837" s="55" t="s">
        <v>507</v>
      </c>
      <c r="X13837" s="56">
        <v>92</v>
      </c>
      <c r="Y13837" s="56">
        <v>117</v>
      </c>
      <c r="Z13837" s="56">
        <v>72</v>
      </c>
      <c r="AA13837" s="56">
        <v>80</v>
      </c>
      <c r="AB13837" s="56">
        <v>105</v>
      </c>
      <c r="AC13837" s="56">
        <v>115</v>
      </c>
      <c r="AD13837" s="56">
        <v>167</v>
      </c>
      <c r="AE13837" s="56">
        <v>100</v>
      </c>
      <c r="AF13837" s="56">
        <v>61</v>
      </c>
      <c r="AG13837" s="56">
        <v>135</v>
      </c>
      <c r="AH13837" s="56">
        <v>98</v>
      </c>
      <c r="AI13837" s="56">
        <v>78</v>
      </c>
      <c r="AJ13837" s="56">
        <v>92</v>
      </c>
      <c r="AK13837" s="56">
        <v>117</v>
      </c>
      <c r="AL13837" s="56">
        <v>72</v>
      </c>
      <c r="AM13837" s="56">
        <v>80</v>
      </c>
      <c r="AN13837" s="56">
        <v>105</v>
      </c>
      <c r="AO13837" s="56">
        <v>115</v>
      </c>
      <c r="AP13837" s="56">
        <v>167</v>
      </c>
      <c r="AQ13837" s="56">
        <v>100</v>
      </c>
      <c r="AR13837" s="56">
        <v>61</v>
      </c>
      <c r="AS13837" s="56">
        <v>135</v>
      </c>
      <c r="AT13837" s="56">
        <v>98</v>
      </c>
      <c r="AU13837" s="56">
        <v>78</v>
      </c>
      <c r="AV13837" s="57">
        <v>6.2</v>
      </c>
      <c r="AW13837" s="57">
        <v>6.2</v>
      </c>
      <c r="AX13837" s="57">
        <v>6.2</v>
      </c>
      <c r="AY13837" s="57">
        <v>6.2</v>
      </c>
      <c r="AZ13837" s="57">
        <v>6.2</v>
      </c>
      <c r="BA13837" s="57">
        <v>6.2</v>
      </c>
      <c r="BB13837" s="57">
        <v>6.2</v>
      </c>
      <c r="BC13837" s="57">
        <v>6.2</v>
      </c>
      <c r="BD13837" s="57">
        <v>6.2</v>
      </c>
      <c r="BE13837" s="57">
        <v>6.2</v>
      </c>
      <c r="BF13837" s="57">
        <v>6.2</v>
      </c>
      <c r="BG13837" s="57">
        <v>6.2</v>
      </c>
      <c r="BH13837" s="56">
        <v>570</v>
      </c>
      <c r="BI13837" s="56">
        <v>725</v>
      </c>
      <c r="BJ13837" s="56">
        <v>446</v>
      </c>
      <c r="BK13837" s="56">
        <v>496</v>
      </c>
      <c r="BL13837" s="56">
        <v>651</v>
      </c>
      <c r="BM13837" s="56">
        <v>713</v>
      </c>
      <c r="BN13837" s="56">
        <v>1035</v>
      </c>
      <c r="BO13837" s="56">
        <v>620</v>
      </c>
      <c r="BP13837" s="56">
        <v>378</v>
      </c>
      <c r="BQ13837" s="56">
        <v>837</v>
      </c>
      <c r="BR13837" s="56">
        <v>608</v>
      </c>
      <c r="BS13837" s="56">
        <v>484</v>
      </c>
      <c r="BT13837" s="56">
        <v>570</v>
      </c>
      <c r="BU13837" s="56">
        <v>725</v>
      </c>
      <c r="BV13837" s="56">
        <v>446</v>
      </c>
      <c r="BW13837" s="56">
        <v>496</v>
      </c>
      <c r="BX13837" s="56">
        <v>651</v>
      </c>
      <c r="BY13837" s="56">
        <v>713</v>
      </c>
      <c r="BZ13837" s="56">
        <v>1035</v>
      </c>
      <c r="CA13837" s="56">
        <v>620</v>
      </c>
      <c r="CB13837" s="56">
        <v>378</v>
      </c>
      <c r="CC13837" s="56">
        <v>837</v>
      </c>
      <c r="CD13837" s="56">
        <v>608</v>
      </c>
      <c r="CE13837" s="56">
        <v>484</v>
      </c>
      <c r="CF13837" s="56">
        <v>56.97</v>
      </c>
      <c r="CG13837" s="56">
        <v>72.2</v>
      </c>
      <c r="CH13837" s="56">
        <v>44.158999999999999</v>
      </c>
      <c r="CI13837" s="56">
        <v>48.968000000000004</v>
      </c>
      <c r="CJ13837" s="56">
        <v>64.75</v>
      </c>
      <c r="CK13837" s="56">
        <v>70.941000000000003</v>
      </c>
      <c r="CL13837" s="56">
        <v>102.709</v>
      </c>
      <c r="CM13837" s="56">
        <v>61.279000000000003</v>
      </c>
      <c r="CN13837" s="56">
        <v>37.813000000000002</v>
      </c>
      <c r="CO13837" s="56">
        <v>82.995999999999995</v>
      </c>
      <c r="CP13837" s="56">
        <v>60.082999999999998</v>
      </c>
      <c r="CQ13837" s="56">
        <v>48.131999999999998</v>
      </c>
      <c r="CR13837" s="56">
        <v>1220</v>
      </c>
      <c r="CS13837" s="56">
        <v>1220</v>
      </c>
      <c r="CT13837" s="56">
        <v>7563</v>
      </c>
      <c r="CU13837" s="56">
        <v>7563</v>
      </c>
      <c r="CV13837" s="56">
        <v>751</v>
      </c>
      <c r="CW13837" s="54">
        <v>2020</v>
      </c>
    </row>
    <row r="13838" spans="1:101" s="46" customFormat="1" hidden="1" x14ac:dyDescent="0.25">
      <c r="A13838" s="46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54">
        <v>62659</v>
      </c>
      <c r="F13838" s="55" t="s">
        <v>20</v>
      </c>
      <c r="G13838" s="54" t="s">
        <v>501</v>
      </c>
      <c r="H13838" s="55" t="s">
        <v>13210</v>
      </c>
      <c r="I13838" s="55" t="s">
        <v>12858</v>
      </c>
      <c r="J13838" s="54">
        <v>63184</v>
      </c>
      <c r="K13838" s="55" t="s">
        <v>1302</v>
      </c>
      <c r="L13838" s="55" t="s">
        <v>651</v>
      </c>
      <c r="M13838" s="55" t="s">
        <v>512</v>
      </c>
      <c r="N13838" s="55" t="s">
        <v>404</v>
      </c>
      <c r="O13838" s="54">
        <v>22</v>
      </c>
      <c r="P13838" s="54">
        <v>2</v>
      </c>
      <c r="Q13838" s="55" t="s">
        <v>27</v>
      </c>
      <c r="R13838" s="55" t="s">
        <v>50</v>
      </c>
      <c r="S13838" s="55" t="s">
        <v>70</v>
      </c>
      <c r="T13838" s="55" t="s">
        <v>70</v>
      </c>
      <c r="U13838" s="55" t="s">
        <v>1303</v>
      </c>
      <c r="V13838" s="55" t="s">
        <v>506</v>
      </c>
      <c r="W13838" s="55" t="s">
        <v>404</v>
      </c>
      <c r="X13838" s="56">
        <v>0</v>
      </c>
      <c r="Y13838" s="56">
        <v>0</v>
      </c>
      <c r="Z13838" s="56">
        <v>0</v>
      </c>
      <c r="AA13838" s="56">
        <v>0</v>
      </c>
      <c r="AB13838" s="56">
        <v>0</v>
      </c>
      <c r="AC13838" s="56">
        <v>0</v>
      </c>
      <c r="AD13838" s="56">
        <v>0</v>
      </c>
      <c r="AE13838" s="56">
        <v>0</v>
      </c>
      <c r="AF13838" s="56">
        <v>0</v>
      </c>
      <c r="AG13838" s="56">
        <v>0</v>
      </c>
      <c r="AH13838" s="56">
        <v>0</v>
      </c>
      <c r="AI13838" s="56">
        <v>0</v>
      </c>
      <c r="AJ13838" s="56">
        <v>0</v>
      </c>
      <c r="AK13838" s="56">
        <v>0</v>
      </c>
      <c r="AL13838" s="56">
        <v>0</v>
      </c>
      <c r="AM13838" s="56">
        <v>0</v>
      </c>
      <c r="AN13838" s="56">
        <v>0</v>
      </c>
      <c r="AO13838" s="56">
        <v>0</v>
      </c>
      <c r="AP13838" s="56">
        <v>0</v>
      </c>
      <c r="AQ13838" s="56">
        <v>0</v>
      </c>
      <c r="AR13838" s="56">
        <v>0</v>
      </c>
      <c r="AS13838" s="56">
        <v>0</v>
      </c>
      <c r="AT13838" s="56">
        <v>0</v>
      </c>
      <c r="AU13838" s="56">
        <v>0</v>
      </c>
      <c r="AV13838" s="57">
        <v>0</v>
      </c>
      <c r="AW13838" s="57">
        <v>0</v>
      </c>
      <c r="AX13838" s="57">
        <v>0</v>
      </c>
      <c r="AY13838" s="57">
        <v>0</v>
      </c>
      <c r="AZ13838" s="57">
        <v>0</v>
      </c>
      <c r="BA13838" s="57">
        <v>0</v>
      </c>
      <c r="BB13838" s="57">
        <v>0</v>
      </c>
      <c r="BC13838" s="57">
        <v>0</v>
      </c>
      <c r="BD13838" s="57">
        <v>0</v>
      </c>
      <c r="BE13838" s="57">
        <v>0</v>
      </c>
      <c r="BF13838" s="57">
        <v>0</v>
      </c>
      <c r="BG13838" s="57">
        <v>0</v>
      </c>
      <c r="BH13838" s="56">
        <v>4166</v>
      </c>
      <c r="BI13838" s="56">
        <v>4281</v>
      </c>
      <c r="BJ13838" s="56">
        <v>5476</v>
      </c>
      <c r="BK13838" s="56">
        <v>7438</v>
      </c>
      <c r="BL13838" s="56">
        <v>7444</v>
      </c>
      <c r="BM13838" s="56">
        <v>7242</v>
      </c>
      <c r="BN13838" s="56">
        <v>8101</v>
      </c>
      <c r="BO13838" s="56">
        <v>6504</v>
      </c>
      <c r="BP13838" s="56">
        <v>5509</v>
      </c>
      <c r="BQ13838" s="56">
        <v>5585</v>
      </c>
      <c r="BR13838" s="56">
        <v>4671</v>
      </c>
      <c r="BS13838" s="56">
        <v>3948</v>
      </c>
      <c r="BT13838" s="56">
        <v>4166</v>
      </c>
      <c r="BU13838" s="56">
        <v>4281</v>
      </c>
      <c r="BV13838" s="56">
        <v>5476</v>
      </c>
      <c r="BW13838" s="56">
        <v>7438</v>
      </c>
      <c r="BX13838" s="56">
        <v>7444</v>
      </c>
      <c r="BY13838" s="56">
        <v>7242</v>
      </c>
      <c r="BZ13838" s="56">
        <v>8101</v>
      </c>
      <c r="CA13838" s="56">
        <v>6504</v>
      </c>
      <c r="CB13838" s="56">
        <v>5509</v>
      </c>
      <c r="CC13838" s="56">
        <v>5585</v>
      </c>
      <c r="CD13838" s="56">
        <v>4671</v>
      </c>
      <c r="CE13838" s="56">
        <v>3948</v>
      </c>
      <c r="CF13838" s="56">
        <v>475.16699999999997</v>
      </c>
      <c r="CG13838" s="56">
        <v>488.32799999999997</v>
      </c>
      <c r="CH13838" s="56">
        <v>624.62</v>
      </c>
      <c r="CI13838" s="56">
        <v>848.39800000000002</v>
      </c>
      <c r="CJ13838" s="56">
        <v>849.072</v>
      </c>
      <c r="CK13838" s="56">
        <v>826.04200000000003</v>
      </c>
      <c r="CL13838" s="56">
        <v>923.99</v>
      </c>
      <c r="CM13838" s="56">
        <v>741.92600000000004</v>
      </c>
      <c r="CN13838" s="56">
        <v>628.35</v>
      </c>
      <c r="CO13838" s="56">
        <v>637.03700000000003</v>
      </c>
      <c r="CP13838" s="56">
        <v>532.79399999999998</v>
      </c>
      <c r="CQ13838" s="56">
        <v>450.27600000000001</v>
      </c>
      <c r="CR13838" s="56">
        <v>0</v>
      </c>
      <c r="CS13838" s="56">
        <v>0</v>
      </c>
      <c r="CT13838" s="56">
        <v>70365</v>
      </c>
      <c r="CU13838" s="56">
        <v>70365</v>
      </c>
      <c r="CV13838" s="56">
        <v>8026</v>
      </c>
      <c r="CW13838" s="54">
        <v>2020</v>
      </c>
    </row>
    <row r="13839" spans="1:101" s="46" customFormat="1" hidden="1" x14ac:dyDescent="0.25">
      <c r="A13839" s="46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54">
        <v>62660</v>
      </c>
      <c r="F13839" s="55" t="s">
        <v>20</v>
      </c>
      <c r="G13839" s="54" t="s">
        <v>501</v>
      </c>
      <c r="H13839" s="55" t="s">
        <v>13211</v>
      </c>
      <c r="I13839" s="55" t="s">
        <v>12858</v>
      </c>
      <c r="J13839" s="54">
        <v>63184</v>
      </c>
      <c r="K13839" s="55" t="s">
        <v>1302</v>
      </c>
      <c r="L13839" s="55" t="s">
        <v>651</v>
      </c>
      <c r="M13839" s="55" t="s">
        <v>512</v>
      </c>
      <c r="N13839" s="55" t="s">
        <v>404</v>
      </c>
      <c r="O13839" s="54">
        <v>22</v>
      </c>
      <c r="P13839" s="54">
        <v>2</v>
      </c>
      <c r="Q13839" s="55" t="s">
        <v>27</v>
      </c>
      <c r="R13839" s="55" t="s">
        <v>50</v>
      </c>
      <c r="S13839" s="55" t="s">
        <v>70</v>
      </c>
      <c r="T13839" s="55" t="s">
        <v>70</v>
      </c>
      <c r="U13839" s="55" t="s">
        <v>1303</v>
      </c>
      <c r="V13839" s="55" t="s">
        <v>506</v>
      </c>
      <c r="W13839" s="55" t="s">
        <v>404</v>
      </c>
      <c r="X13839" s="56">
        <v>0</v>
      </c>
      <c r="Y13839" s="56">
        <v>0</v>
      </c>
      <c r="Z13839" s="56">
        <v>0</v>
      </c>
      <c r="AA13839" s="56">
        <v>0</v>
      </c>
      <c r="AB13839" s="56">
        <v>0</v>
      </c>
      <c r="AC13839" s="56">
        <v>0</v>
      </c>
      <c r="AD13839" s="56">
        <v>0</v>
      </c>
      <c r="AE13839" s="56">
        <v>0</v>
      </c>
      <c r="AF13839" s="56">
        <v>0</v>
      </c>
      <c r="AG13839" s="56">
        <v>0</v>
      </c>
      <c r="AH13839" s="56">
        <v>0</v>
      </c>
      <c r="AI13839" s="56">
        <v>0</v>
      </c>
      <c r="AJ13839" s="56">
        <v>0</v>
      </c>
      <c r="AK13839" s="56">
        <v>0</v>
      </c>
      <c r="AL13839" s="56">
        <v>0</v>
      </c>
      <c r="AM13839" s="56">
        <v>0</v>
      </c>
      <c r="AN13839" s="56">
        <v>0</v>
      </c>
      <c r="AO13839" s="56">
        <v>0</v>
      </c>
      <c r="AP13839" s="56">
        <v>0</v>
      </c>
      <c r="AQ13839" s="56">
        <v>0</v>
      </c>
      <c r="AR13839" s="56">
        <v>0</v>
      </c>
      <c r="AS13839" s="56">
        <v>0</v>
      </c>
      <c r="AT13839" s="56">
        <v>0</v>
      </c>
      <c r="AU13839" s="56">
        <v>0</v>
      </c>
      <c r="AV13839" s="57">
        <v>0</v>
      </c>
      <c r="AW13839" s="57">
        <v>0</v>
      </c>
      <c r="AX13839" s="57">
        <v>0</v>
      </c>
      <c r="AY13839" s="57">
        <v>0</v>
      </c>
      <c r="AZ13839" s="57">
        <v>0</v>
      </c>
      <c r="BA13839" s="57">
        <v>0</v>
      </c>
      <c r="BB13839" s="57">
        <v>0</v>
      </c>
      <c r="BC13839" s="57">
        <v>0</v>
      </c>
      <c r="BD13839" s="57">
        <v>0</v>
      </c>
      <c r="BE13839" s="57">
        <v>0</v>
      </c>
      <c r="BF13839" s="57">
        <v>0</v>
      </c>
      <c r="BG13839" s="57">
        <v>0</v>
      </c>
      <c r="BH13839" s="56">
        <v>4914</v>
      </c>
      <c r="BI13839" s="56">
        <v>5050</v>
      </c>
      <c r="BJ13839" s="56">
        <v>6459</v>
      </c>
      <c r="BK13839" s="56">
        <v>8773</v>
      </c>
      <c r="BL13839" s="56">
        <v>8780</v>
      </c>
      <c r="BM13839" s="56">
        <v>8542</v>
      </c>
      <c r="BN13839" s="56">
        <v>9555</v>
      </c>
      <c r="BO13839" s="56">
        <v>7672</v>
      </c>
      <c r="BP13839" s="56">
        <v>6498</v>
      </c>
      <c r="BQ13839" s="56">
        <v>6588</v>
      </c>
      <c r="BR13839" s="56">
        <v>5510</v>
      </c>
      <c r="BS13839" s="56">
        <v>4656</v>
      </c>
      <c r="BT13839" s="56">
        <v>4914</v>
      </c>
      <c r="BU13839" s="56">
        <v>5050</v>
      </c>
      <c r="BV13839" s="56">
        <v>6459</v>
      </c>
      <c r="BW13839" s="56">
        <v>8773</v>
      </c>
      <c r="BX13839" s="56">
        <v>8780</v>
      </c>
      <c r="BY13839" s="56">
        <v>8542</v>
      </c>
      <c r="BZ13839" s="56">
        <v>9555</v>
      </c>
      <c r="CA13839" s="56">
        <v>7672</v>
      </c>
      <c r="CB13839" s="56">
        <v>6498</v>
      </c>
      <c r="CC13839" s="56">
        <v>6588</v>
      </c>
      <c r="CD13839" s="56">
        <v>5510</v>
      </c>
      <c r="CE13839" s="56">
        <v>4656</v>
      </c>
      <c r="CF13839" s="56">
        <v>560.47799999999995</v>
      </c>
      <c r="CG13839" s="56">
        <v>576.00400000000002</v>
      </c>
      <c r="CH13839" s="56">
        <v>736.76499999999999</v>
      </c>
      <c r="CI13839" s="56">
        <v>1000.72</v>
      </c>
      <c r="CJ13839" s="56">
        <v>1001.516</v>
      </c>
      <c r="CK13839" s="56">
        <v>974.35</v>
      </c>
      <c r="CL13839" s="56">
        <v>1089.885</v>
      </c>
      <c r="CM13839" s="56">
        <v>875.13199999999995</v>
      </c>
      <c r="CN13839" s="56">
        <v>741.16499999999996</v>
      </c>
      <c r="CO13839" s="56">
        <v>751.41200000000003</v>
      </c>
      <c r="CP13839" s="56">
        <v>628.45299999999997</v>
      </c>
      <c r="CQ13839" s="56">
        <v>531.12</v>
      </c>
      <c r="CR13839" s="56">
        <v>0</v>
      </c>
      <c r="CS13839" s="56">
        <v>0</v>
      </c>
      <c r="CT13839" s="56">
        <v>82997</v>
      </c>
      <c r="CU13839" s="56">
        <v>82997</v>
      </c>
      <c r="CV13839" s="56">
        <v>9467</v>
      </c>
      <c r="CW13839" s="54">
        <v>2020</v>
      </c>
    </row>
    <row r="13840" spans="1:101" s="46" customFormat="1" hidden="1" x14ac:dyDescent="0.25">
      <c r="A13840" s="46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54">
        <v>62661</v>
      </c>
      <c r="F13840" s="55" t="s">
        <v>20</v>
      </c>
      <c r="G13840" s="54" t="s">
        <v>501</v>
      </c>
      <c r="H13840" s="55" t="s">
        <v>13212</v>
      </c>
      <c r="I13840" s="55" t="s">
        <v>12858</v>
      </c>
      <c r="J13840" s="54">
        <v>63184</v>
      </c>
      <c r="K13840" s="55" t="s">
        <v>1302</v>
      </c>
      <c r="L13840" s="55" t="s">
        <v>651</v>
      </c>
      <c r="M13840" s="55" t="s">
        <v>512</v>
      </c>
      <c r="N13840" s="55" t="s">
        <v>404</v>
      </c>
      <c r="O13840" s="54">
        <v>22</v>
      </c>
      <c r="P13840" s="54">
        <v>2</v>
      </c>
      <c r="Q13840" s="55" t="s">
        <v>27</v>
      </c>
      <c r="R13840" s="55" t="s">
        <v>50</v>
      </c>
      <c r="S13840" s="55" t="s">
        <v>70</v>
      </c>
      <c r="T13840" s="55" t="s">
        <v>70</v>
      </c>
      <c r="U13840" s="55" t="s">
        <v>2298</v>
      </c>
      <c r="V13840" s="55" t="s">
        <v>506</v>
      </c>
      <c r="W13840" s="55" t="s">
        <v>404</v>
      </c>
      <c r="X13840" s="56">
        <v>0</v>
      </c>
      <c r="Y13840" s="56">
        <v>0</v>
      </c>
      <c r="Z13840" s="56">
        <v>0</v>
      </c>
      <c r="AA13840" s="56">
        <v>0</v>
      </c>
      <c r="AB13840" s="56">
        <v>0</v>
      </c>
      <c r="AC13840" s="56">
        <v>0</v>
      </c>
      <c r="AD13840" s="56">
        <v>0</v>
      </c>
      <c r="AE13840" s="56">
        <v>0</v>
      </c>
      <c r="AF13840" s="56">
        <v>0</v>
      </c>
      <c r="AG13840" s="56">
        <v>0</v>
      </c>
      <c r="AH13840" s="56">
        <v>0</v>
      </c>
      <c r="AI13840" s="56">
        <v>0</v>
      </c>
      <c r="AJ13840" s="56">
        <v>0</v>
      </c>
      <c r="AK13840" s="56">
        <v>0</v>
      </c>
      <c r="AL13840" s="56">
        <v>0</v>
      </c>
      <c r="AM13840" s="56">
        <v>0</v>
      </c>
      <c r="AN13840" s="56">
        <v>0</v>
      </c>
      <c r="AO13840" s="56">
        <v>0</v>
      </c>
      <c r="AP13840" s="56">
        <v>0</v>
      </c>
      <c r="AQ13840" s="56">
        <v>0</v>
      </c>
      <c r="AR13840" s="56">
        <v>0</v>
      </c>
      <c r="AS13840" s="56">
        <v>0</v>
      </c>
      <c r="AT13840" s="56">
        <v>0</v>
      </c>
      <c r="AU13840" s="56">
        <v>0</v>
      </c>
      <c r="AV13840" s="57">
        <v>0</v>
      </c>
      <c r="AW13840" s="57">
        <v>0</v>
      </c>
      <c r="AX13840" s="57">
        <v>0</v>
      </c>
      <c r="AY13840" s="57">
        <v>0</v>
      </c>
      <c r="AZ13840" s="57">
        <v>0</v>
      </c>
      <c r="BA13840" s="57">
        <v>0</v>
      </c>
      <c r="BB13840" s="57">
        <v>0</v>
      </c>
      <c r="BC13840" s="57">
        <v>0</v>
      </c>
      <c r="BD13840" s="57">
        <v>0</v>
      </c>
      <c r="BE13840" s="57">
        <v>0</v>
      </c>
      <c r="BF13840" s="57">
        <v>0</v>
      </c>
      <c r="BG13840" s="57">
        <v>0</v>
      </c>
      <c r="BH13840" s="56">
        <v>2957</v>
      </c>
      <c r="BI13840" s="56">
        <v>3039</v>
      </c>
      <c r="BJ13840" s="56">
        <v>3887</v>
      </c>
      <c r="BK13840" s="56">
        <v>5280</v>
      </c>
      <c r="BL13840" s="56">
        <v>5284</v>
      </c>
      <c r="BM13840" s="56">
        <v>5140</v>
      </c>
      <c r="BN13840" s="56">
        <v>5750</v>
      </c>
      <c r="BO13840" s="56">
        <v>4617</v>
      </c>
      <c r="BP13840" s="56">
        <v>3910</v>
      </c>
      <c r="BQ13840" s="56">
        <v>3964</v>
      </c>
      <c r="BR13840" s="56">
        <v>3316</v>
      </c>
      <c r="BS13840" s="56">
        <v>2802</v>
      </c>
      <c r="BT13840" s="56">
        <v>2957</v>
      </c>
      <c r="BU13840" s="56">
        <v>3039</v>
      </c>
      <c r="BV13840" s="56">
        <v>3887</v>
      </c>
      <c r="BW13840" s="56">
        <v>5280</v>
      </c>
      <c r="BX13840" s="56">
        <v>5284</v>
      </c>
      <c r="BY13840" s="56">
        <v>5140</v>
      </c>
      <c r="BZ13840" s="56">
        <v>5750</v>
      </c>
      <c r="CA13840" s="56">
        <v>4617</v>
      </c>
      <c r="CB13840" s="56">
        <v>3910</v>
      </c>
      <c r="CC13840" s="56">
        <v>3964</v>
      </c>
      <c r="CD13840" s="56">
        <v>3316</v>
      </c>
      <c r="CE13840" s="56">
        <v>2802</v>
      </c>
      <c r="CF13840" s="56">
        <v>337.28199999999998</v>
      </c>
      <c r="CG13840" s="56">
        <v>346.62400000000002</v>
      </c>
      <c r="CH13840" s="56">
        <v>443.36700000000002</v>
      </c>
      <c r="CI13840" s="56">
        <v>602.20799999999997</v>
      </c>
      <c r="CJ13840" s="56">
        <v>602.68700000000001</v>
      </c>
      <c r="CK13840" s="56">
        <v>586.33900000000006</v>
      </c>
      <c r="CL13840" s="56">
        <v>655.86500000000001</v>
      </c>
      <c r="CM13840" s="56">
        <v>526.63199999999995</v>
      </c>
      <c r="CN13840" s="56">
        <v>446.01400000000001</v>
      </c>
      <c r="CO13840" s="56">
        <v>452.18099999999998</v>
      </c>
      <c r="CP13840" s="56">
        <v>378.18700000000001</v>
      </c>
      <c r="CQ13840" s="56">
        <v>319.61399999999998</v>
      </c>
      <c r="CR13840" s="56">
        <v>0</v>
      </c>
      <c r="CS13840" s="56">
        <v>0</v>
      </c>
      <c r="CT13840" s="56">
        <v>49946</v>
      </c>
      <c r="CU13840" s="56">
        <v>49946</v>
      </c>
      <c r="CV13840" s="56">
        <v>5697</v>
      </c>
      <c r="CW13840" s="54">
        <v>2020</v>
      </c>
    </row>
    <row r="13841" spans="1:101" s="46" customFormat="1" hidden="1" x14ac:dyDescent="0.25">
      <c r="A13841" s="46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54">
        <v>62662</v>
      </c>
      <c r="F13841" s="55" t="s">
        <v>20</v>
      </c>
      <c r="G13841" s="54" t="s">
        <v>501</v>
      </c>
      <c r="H13841" s="55" t="s">
        <v>13213</v>
      </c>
      <c r="I13841" s="55" t="s">
        <v>12858</v>
      </c>
      <c r="J13841" s="54">
        <v>63184</v>
      </c>
      <c r="K13841" s="55" t="s">
        <v>1302</v>
      </c>
      <c r="L13841" s="55" t="s">
        <v>651</v>
      </c>
      <c r="M13841" s="55" t="s">
        <v>512</v>
      </c>
      <c r="N13841" s="55" t="s">
        <v>404</v>
      </c>
      <c r="O13841" s="54">
        <v>22</v>
      </c>
      <c r="P13841" s="54">
        <v>2</v>
      </c>
      <c r="Q13841" s="55" t="s">
        <v>27</v>
      </c>
      <c r="R13841" s="55" t="s">
        <v>50</v>
      </c>
      <c r="S13841" s="55" t="s">
        <v>70</v>
      </c>
      <c r="T13841" s="55" t="s">
        <v>70</v>
      </c>
      <c r="U13841" s="55" t="s">
        <v>1303</v>
      </c>
      <c r="V13841" s="55" t="s">
        <v>506</v>
      </c>
      <c r="W13841" s="55" t="s">
        <v>404</v>
      </c>
      <c r="X13841" s="56">
        <v>0</v>
      </c>
      <c r="Y13841" s="56">
        <v>0</v>
      </c>
      <c r="Z13841" s="56">
        <v>0</v>
      </c>
      <c r="AA13841" s="56">
        <v>0</v>
      </c>
      <c r="AB13841" s="56">
        <v>0</v>
      </c>
      <c r="AC13841" s="56">
        <v>0</v>
      </c>
      <c r="AD13841" s="56">
        <v>0</v>
      </c>
      <c r="AE13841" s="56">
        <v>0</v>
      </c>
      <c r="AF13841" s="56">
        <v>0</v>
      </c>
      <c r="AG13841" s="56">
        <v>0</v>
      </c>
      <c r="AH13841" s="56">
        <v>0</v>
      </c>
      <c r="AI13841" s="56">
        <v>0</v>
      </c>
      <c r="AJ13841" s="56">
        <v>0</v>
      </c>
      <c r="AK13841" s="56">
        <v>0</v>
      </c>
      <c r="AL13841" s="56">
        <v>0</v>
      </c>
      <c r="AM13841" s="56">
        <v>0</v>
      </c>
      <c r="AN13841" s="56">
        <v>0</v>
      </c>
      <c r="AO13841" s="56">
        <v>0</v>
      </c>
      <c r="AP13841" s="56">
        <v>0</v>
      </c>
      <c r="AQ13841" s="56">
        <v>0</v>
      </c>
      <c r="AR13841" s="56">
        <v>0</v>
      </c>
      <c r="AS13841" s="56">
        <v>0</v>
      </c>
      <c r="AT13841" s="56">
        <v>0</v>
      </c>
      <c r="AU13841" s="56">
        <v>0</v>
      </c>
      <c r="AV13841" s="57">
        <v>0</v>
      </c>
      <c r="AW13841" s="57">
        <v>0</v>
      </c>
      <c r="AX13841" s="57">
        <v>0</v>
      </c>
      <c r="AY13841" s="57">
        <v>0</v>
      </c>
      <c r="AZ13841" s="57">
        <v>0</v>
      </c>
      <c r="BA13841" s="57">
        <v>0</v>
      </c>
      <c r="BB13841" s="57">
        <v>0</v>
      </c>
      <c r="BC13841" s="57">
        <v>0</v>
      </c>
      <c r="BD13841" s="57">
        <v>0</v>
      </c>
      <c r="BE13841" s="57">
        <v>0</v>
      </c>
      <c r="BF13841" s="57">
        <v>0</v>
      </c>
      <c r="BG13841" s="57">
        <v>0</v>
      </c>
      <c r="BH13841" s="56">
        <v>3952</v>
      </c>
      <c r="BI13841" s="56">
        <v>4061</v>
      </c>
      <c r="BJ13841" s="56">
        <v>5195</v>
      </c>
      <c r="BK13841" s="56">
        <v>7056</v>
      </c>
      <c r="BL13841" s="56">
        <v>7062</v>
      </c>
      <c r="BM13841" s="56">
        <v>6870</v>
      </c>
      <c r="BN13841" s="56">
        <v>7685</v>
      </c>
      <c r="BO13841" s="56">
        <v>6171</v>
      </c>
      <c r="BP13841" s="56">
        <v>5226</v>
      </c>
      <c r="BQ13841" s="56">
        <v>5298</v>
      </c>
      <c r="BR13841" s="56">
        <v>4431</v>
      </c>
      <c r="BS13841" s="56">
        <v>3745</v>
      </c>
      <c r="BT13841" s="56">
        <v>3952</v>
      </c>
      <c r="BU13841" s="56">
        <v>4061</v>
      </c>
      <c r="BV13841" s="56">
        <v>5195</v>
      </c>
      <c r="BW13841" s="56">
        <v>7056</v>
      </c>
      <c r="BX13841" s="56">
        <v>7062</v>
      </c>
      <c r="BY13841" s="56">
        <v>6870</v>
      </c>
      <c r="BZ13841" s="56">
        <v>7685</v>
      </c>
      <c r="CA13841" s="56">
        <v>6171</v>
      </c>
      <c r="CB13841" s="56">
        <v>5226</v>
      </c>
      <c r="CC13841" s="56">
        <v>5298</v>
      </c>
      <c r="CD13841" s="56">
        <v>4431</v>
      </c>
      <c r="CE13841" s="56">
        <v>3745</v>
      </c>
      <c r="CF13841" s="56">
        <v>450.77499999999998</v>
      </c>
      <c r="CG13841" s="56">
        <v>463.26100000000002</v>
      </c>
      <c r="CH13841" s="56">
        <v>592.55600000000004</v>
      </c>
      <c r="CI13841" s="56">
        <v>804.84699999999998</v>
      </c>
      <c r="CJ13841" s="56">
        <v>805.48699999999997</v>
      </c>
      <c r="CK13841" s="56">
        <v>783.63800000000003</v>
      </c>
      <c r="CL13841" s="56">
        <v>876.55899999999997</v>
      </c>
      <c r="CM13841" s="56">
        <v>703.84</v>
      </c>
      <c r="CN13841" s="56">
        <v>596.09500000000003</v>
      </c>
      <c r="CO13841" s="56">
        <v>604.33600000000001</v>
      </c>
      <c r="CP13841" s="56">
        <v>505.44400000000002</v>
      </c>
      <c r="CQ13841" s="56">
        <v>427.16199999999998</v>
      </c>
      <c r="CR13841" s="56">
        <v>0</v>
      </c>
      <c r="CS13841" s="56">
        <v>0</v>
      </c>
      <c r="CT13841" s="56">
        <v>66752</v>
      </c>
      <c r="CU13841" s="56">
        <v>66752</v>
      </c>
      <c r="CV13841" s="56">
        <v>7614</v>
      </c>
      <c r="CW13841" s="54">
        <v>2020</v>
      </c>
    </row>
    <row r="13842" spans="1:101" s="46" customFormat="1" hidden="1" x14ac:dyDescent="0.25">
      <c r="A13842" s="46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54">
        <v>62663</v>
      </c>
      <c r="F13842" s="55" t="s">
        <v>20</v>
      </c>
      <c r="G13842" s="54" t="s">
        <v>501</v>
      </c>
      <c r="H13842" s="55" t="s">
        <v>13214</v>
      </c>
      <c r="I13842" s="55" t="s">
        <v>8035</v>
      </c>
      <c r="J13842" s="54">
        <v>63249</v>
      </c>
      <c r="K13842" s="55" t="s">
        <v>916</v>
      </c>
      <c r="L13842" s="55" t="s">
        <v>625</v>
      </c>
      <c r="M13842" s="55" t="s">
        <v>526</v>
      </c>
      <c r="N13842" s="55" t="s">
        <v>404</v>
      </c>
      <c r="O13842" s="54">
        <v>22</v>
      </c>
      <c r="P13842" s="54">
        <v>2</v>
      </c>
      <c r="Q13842" s="55" t="s">
        <v>27</v>
      </c>
      <c r="R13842" s="55" t="s">
        <v>50</v>
      </c>
      <c r="S13842" s="55" t="s">
        <v>70</v>
      </c>
      <c r="T13842" s="55" t="s">
        <v>70</v>
      </c>
      <c r="U13842" s="55" t="s">
        <v>925</v>
      </c>
      <c r="V13842" s="55" t="s">
        <v>506</v>
      </c>
      <c r="W13842" s="55" t="s">
        <v>404</v>
      </c>
      <c r="X13842" s="56">
        <v>0</v>
      </c>
      <c r="Y13842" s="56">
        <v>0</v>
      </c>
      <c r="Z13842" s="56">
        <v>0</v>
      </c>
      <c r="AA13842" s="56">
        <v>0</v>
      </c>
      <c r="AB13842" s="56">
        <v>0</v>
      </c>
      <c r="AC13842" s="56">
        <v>0</v>
      </c>
      <c r="AD13842" s="56">
        <v>0</v>
      </c>
      <c r="AE13842" s="56">
        <v>0</v>
      </c>
      <c r="AF13842" s="56">
        <v>0</v>
      </c>
      <c r="AG13842" s="56">
        <v>0</v>
      </c>
      <c r="AH13842" s="56">
        <v>0</v>
      </c>
      <c r="AI13842" s="56">
        <v>0</v>
      </c>
      <c r="AJ13842" s="56">
        <v>0</v>
      </c>
      <c r="AK13842" s="56">
        <v>0</v>
      </c>
      <c r="AL13842" s="56">
        <v>0</v>
      </c>
      <c r="AM13842" s="56">
        <v>0</v>
      </c>
      <c r="AN13842" s="56">
        <v>0</v>
      </c>
      <c r="AO13842" s="56">
        <v>0</v>
      </c>
      <c r="AP13842" s="56">
        <v>0</v>
      </c>
      <c r="AQ13842" s="56">
        <v>0</v>
      </c>
      <c r="AR13842" s="56">
        <v>0</v>
      </c>
      <c r="AS13842" s="56">
        <v>0</v>
      </c>
      <c r="AT13842" s="56">
        <v>0</v>
      </c>
      <c r="AU13842" s="56">
        <v>0</v>
      </c>
      <c r="AV13842" s="57">
        <v>0</v>
      </c>
      <c r="AW13842" s="57">
        <v>0</v>
      </c>
      <c r="AX13842" s="57">
        <v>0</v>
      </c>
      <c r="AY13842" s="57">
        <v>0</v>
      </c>
      <c r="AZ13842" s="57">
        <v>0</v>
      </c>
      <c r="BA13842" s="57">
        <v>0</v>
      </c>
      <c r="BB13842" s="57">
        <v>0</v>
      </c>
      <c r="BC13842" s="57">
        <v>0</v>
      </c>
      <c r="BD13842" s="57">
        <v>0</v>
      </c>
      <c r="BE13842" s="57">
        <v>0</v>
      </c>
      <c r="BF13842" s="57">
        <v>0</v>
      </c>
      <c r="BG13842" s="57">
        <v>0</v>
      </c>
      <c r="BH13842" s="56">
        <v>1584</v>
      </c>
      <c r="BI13842" s="56">
        <v>1669</v>
      </c>
      <c r="BJ13842" s="56">
        <v>2557</v>
      </c>
      <c r="BK13842" s="56">
        <v>2857</v>
      </c>
      <c r="BL13842" s="56">
        <v>3318</v>
      </c>
      <c r="BM13842" s="56">
        <v>3217</v>
      </c>
      <c r="BN13842" s="56">
        <v>3334</v>
      </c>
      <c r="BO13842" s="56">
        <v>2717</v>
      </c>
      <c r="BP13842" s="56">
        <v>2648</v>
      </c>
      <c r="BQ13842" s="56">
        <v>1995</v>
      </c>
      <c r="BR13842" s="56">
        <v>1719</v>
      </c>
      <c r="BS13842" s="56">
        <v>1299</v>
      </c>
      <c r="BT13842" s="56">
        <v>1584</v>
      </c>
      <c r="BU13842" s="56">
        <v>1669</v>
      </c>
      <c r="BV13842" s="56">
        <v>2557</v>
      </c>
      <c r="BW13842" s="56">
        <v>2857</v>
      </c>
      <c r="BX13842" s="56">
        <v>3318</v>
      </c>
      <c r="BY13842" s="56">
        <v>3217</v>
      </c>
      <c r="BZ13842" s="56">
        <v>3334</v>
      </c>
      <c r="CA13842" s="56">
        <v>2717</v>
      </c>
      <c r="CB13842" s="56">
        <v>2648</v>
      </c>
      <c r="CC13842" s="56">
        <v>1995</v>
      </c>
      <c r="CD13842" s="56">
        <v>1719</v>
      </c>
      <c r="CE13842" s="56">
        <v>1299</v>
      </c>
      <c r="CF13842" s="56">
        <v>180.70500000000001</v>
      </c>
      <c r="CG13842" s="56">
        <v>190.35499999999999</v>
      </c>
      <c r="CH13842" s="56">
        <v>291.61200000000002</v>
      </c>
      <c r="CI13842" s="56">
        <v>325.90600000000001</v>
      </c>
      <c r="CJ13842" s="56">
        <v>378.44499999999999</v>
      </c>
      <c r="CK13842" s="56">
        <v>366.89699999999999</v>
      </c>
      <c r="CL13842" s="56">
        <v>380.25799999999998</v>
      </c>
      <c r="CM13842" s="56">
        <v>309.91800000000001</v>
      </c>
      <c r="CN13842" s="56">
        <v>302.03899999999999</v>
      </c>
      <c r="CO13842" s="56">
        <v>227.578</v>
      </c>
      <c r="CP13842" s="56">
        <v>196.11</v>
      </c>
      <c r="CQ13842" s="56">
        <v>148.17699999999999</v>
      </c>
      <c r="CR13842" s="56">
        <v>0</v>
      </c>
      <c r="CS13842" s="56">
        <v>0</v>
      </c>
      <c r="CT13842" s="56">
        <v>28914</v>
      </c>
      <c r="CU13842" s="56">
        <v>28914</v>
      </c>
      <c r="CV13842" s="56">
        <v>3298</v>
      </c>
      <c r="CW13842" s="54">
        <v>2020</v>
      </c>
    </row>
    <row r="13843" spans="1:101" s="46" customFormat="1" hidden="1" x14ac:dyDescent="0.25">
      <c r="A13843" s="46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54">
        <v>62664</v>
      </c>
      <c r="F13843" s="55" t="s">
        <v>20</v>
      </c>
      <c r="G13843" s="54" t="s">
        <v>501</v>
      </c>
      <c r="H13843" s="55" t="s">
        <v>9937</v>
      </c>
      <c r="I13843" s="55" t="s">
        <v>8035</v>
      </c>
      <c r="J13843" s="54">
        <v>63249</v>
      </c>
      <c r="K13843" s="55" t="s">
        <v>916</v>
      </c>
      <c r="L13843" s="55" t="s">
        <v>625</v>
      </c>
      <c r="M13843" s="55" t="s">
        <v>526</v>
      </c>
      <c r="N13843" s="55" t="s">
        <v>404</v>
      </c>
      <c r="O13843" s="54">
        <v>22</v>
      </c>
      <c r="P13843" s="54">
        <v>2</v>
      </c>
      <c r="Q13843" s="55" t="s">
        <v>27</v>
      </c>
      <c r="R13843" s="55" t="s">
        <v>50</v>
      </c>
      <c r="S13843" s="55" t="s">
        <v>70</v>
      </c>
      <c r="T13843" s="55" t="s">
        <v>70</v>
      </c>
      <c r="U13843" s="55" t="s">
        <v>925</v>
      </c>
      <c r="V13843" s="55" t="s">
        <v>506</v>
      </c>
      <c r="W13843" s="55" t="s">
        <v>404</v>
      </c>
      <c r="X13843" s="56">
        <v>0</v>
      </c>
      <c r="Y13843" s="56">
        <v>0</v>
      </c>
      <c r="Z13843" s="56">
        <v>0</v>
      </c>
      <c r="AA13843" s="56">
        <v>0</v>
      </c>
      <c r="AB13843" s="56">
        <v>0</v>
      </c>
      <c r="AC13843" s="56">
        <v>0</v>
      </c>
      <c r="AD13843" s="56">
        <v>0</v>
      </c>
      <c r="AE13843" s="56">
        <v>0</v>
      </c>
      <c r="AF13843" s="56">
        <v>0</v>
      </c>
      <c r="AG13843" s="56">
        <v>0</v>
      </c>
      <c r="AH13843" s="56">
        <v>0</v>
      </c>
      <c r="AI13843" s="56">
        <v>0</v>
      </c>
      <c r="AJ13843" s="56">
        <v>0</v>
      </c>
      <c r="AK13843" s="56">
        <v>0</v>
      </c>
      <c r="AL13843" s="56">
        <v>0</v>
      </c>
      <c r="AM13843" s="56">
        <v>0</v>
      </c>
      <c r="AN13843" s="56">
        <v>0</v>
      </c>
      <c r="AO13843" s="56">
        <v>0</v>
      </c>
      <c r="AP13843" s="56">
        <v>0</v>
      </c>
      <c r="AQ13843" s="56">
        <v>0</v>
      </c>
      <c r="AR13843" s="56">
        <v>0</v>
      </c>
      <c r="AS13843" s="56">
        <v>0</v>
      </c>
      <c r="AT13843" s="56">
        <v>0</v>
      </c>
      <c r="AU13843" s="56">
        <v>0</v>
      </c>
      <c r="AV13843" s="57">
        <v>0</v>
      </c>
      <c r="AW13843" s="57">
        <v>0</v>
      </c>
      <c r="AX13843" s="57">
        <v>0</v>
      </c>
      <c r="AY13843" s="57">
        <v>0</v>
      </c>
      <c r="AZ13843" s="57">
        <v>0</v>
      </c>
      <c r="BA13843" s="57">
        <v>0</v>
      </c>
      <c r="BB13843" s="57">
        <v>0</v>
      </c>
      <c r="BC13843" s="57">
        <v>0</v>
      </c>
      <c r="BD13843" s="57">
        <v>0</v>
      </c>
      <c r="BE13843" s="57">
        <v>0</v>
      </c>
      <c r="BF13843" s="57">
        <v>0</v>
      </c>
      <c r="BG13843" s="57">
        <v>0</v>
      </c>
      <c r="BH13843" s="56">
        <v>1513</v>
      </c>
      <c r="BI13843" s="56">
        <v>1594</v>
      </c>
      <c r="BJ13843" s="56">
        <v>2442</v>
      </c>
      <c r="BK13843" s="56">
        <v>2729</v>
      </c>
      <c r="BL13843" s="56">
        <v>3169</v>
      </c>
      <c r="BM13843" s="56">
        <v>3072</v>
      </c>
      <c r="BN13843" s="56">
        <v>3184</v>
      </c>
      <c r="BO13843" s="56">
        <v>2595</v>
      </c>
      <c r="BP13843" s="56">
        <v>2529</v>
      </c>
      <c r="BQ13843" s="56">
        <v>1906</v>
      </c>
      <c r="BR13843" s="56">
        <v>1642</v>
      </c>
      <c r="BS13843" s="56">
        <v>1241</v>
      </c>
      <c r="BT13843" s="56">
        <v>1513</v>
      </c>
      <c r="BU13843" s="56">
        <v>1594</v>
      </c>
      <c r="BV13843" s="56">
        <v>2442</v>
      </c>
      <c r="BW13843" s="56">
        <v>2729</v>
      </c>
      <c r="BX13843" s="56">
        <v>3169</v>
      </c>
      <c r="BY13843" s="56">
        <v>3072</v>
      </c>
      <c r="BZ13843" s="56">
        <v>3184</v>
      </c>
      <c r="CA13843" s="56">
        <v>2595</v>
      </c>
      <c r="CB13843" s="56">
        <v>2529</v>
      </c>
      <c r="CC13843" s="56">
        <v>1906</v>
      </c>
      <c r="CD13843" s="56">
        <v>1642</v>
      </c>
      <c r="CE13843" s="56">
        <v>1241</v>
      </c>
      <c r="CF13843" s="56">
        <v>172.596</v>
      </c>
      <c r="CG13843" s="56">
        <v>181.81299999999999</v>
      </c>
      <c r="CH13843" s="56">
        <v>278.52600000000001</v>
      </c>
      <c r="CI13843" s="56">
        <v>311.28100000000001</v>
      </c>
      <c r="CJ13843" s="56">
        <v>361.46199999999999</v>
      </c>
      <c r="CK13843" s="56">
        <v>350.43200000000002</v>
      </c>
      <c r="CL13843" s="56">
        <v>363.19299999999998</v>
      </c>
      <c r="CM13843" s="56">
        <v>296.01</v>
      </c>
      <c r="CN13843" s="56">
        <v>288.48500000000001</v>
      </c>
      <c r="CO13843" s="56">
        <v>217.36500000000001</v>
      </c>
      <c r="CP13843" s="56">
        <v>187.309</v>
      </c>
      <c r="CQ13843" s="56">
        <v>141.52799999999999</v>
      </c>
      <c r="CR13843" s="56">
        <v>0</v>
      </c>
      <c r="CS13843" s="56">
        <v>0</v>
      </c>
      <c r="CT13843" s="56">
        <v>27616</v>
      </c>
      <c r="CU13843" s="56">
        <v>27616</v>
      </c>
      <c r="CV13843" s="56">
        <v>3150</v>
      </c>
      <c r="CW13843" s="54">
        <v>2020</v>
      </c>
    </row>
    <row r="13844" spans="1:101" s="46" customFormat="1" hidden="1" x14ac:dyDescent="0.25">
      <c r="A13844" s="46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54">
        <v>62667</v>
      </c>
      <c r="F13844" s="55" t="s">
        <v>20</v>
      </c>
      <c r="G13844" s="54" t="s">
        <v>501</v>
      </c>
      <c r="H13844" s="55" t="s">
        <v>13215</v>
      </c>
      <c r="I13844" s="55" t="s">
        <v>13215</v>
      </c>
      <c r="J13844" s="54">
        <v>62147</v>
      </c>
      <c r="K13844" s="55" t="s">
        <v>916</v>
      </c>
      <c r="L13844" s="55" t="s">
        <v>625</v>
      </c>
      <c r="M13844" s="55" t="s">
        <v>526</v>
      </c>
      <c r="N13844" s="55" t="s">
        <v>404</v>
      </c>
      <c r="O13844" s="54">
        <v>22</v>
      </c>
      <c r="P13844" s="54">
        <v>2</v>
      </c>
      <c r="Q13844" s="55" t="s">
        <v>27</v>
      </c>
      <c r="R13844" s="55" t="s">
        <v>50</v>
      </c>
      <c r="S13844" s="55" t="s">
        <v>70</v>
      </c>
      <c r="T13844" s="55" t="s">
        <v>70</v>
      </c>
      <c r="U13844" s="55" t="s">
        <v>917</v>
      </c>
      <c r="V13844" s="55" t="s">
        <v>506</v>
      </c>
      <c r="W13844" s="55" t="s">
        <v>404</v>
      </c>
      <c r="X13844" s="56">
        <v>0</v>
      </c>
      <c r="Y13844" s="56">
        <v>0</v>
      </c>
      <c r="Z13844" s="56">
        <v>0</v>
      </c>
      <c r="AA13844" s="56">
        <v>0</v>
      </c>
      <c r="AB13844" s="56">
        <v>0</v>
      </c>
      <c r="AC13844" s="56">
        <v>0</v>
      </c>
      <c r="AD13844" s="56">
        <v>0</v>
      </c>
      <c r="AE13844" s="56">
        <v>0</v>
      </c>
      <c r="AF13844" s="56">
        <v>0</v>
      </c>
      <c r="AG13844" s="56">
        <v>0</v>
      </c>
      <c r="AH13844" s="56">
        <v>0</v>
      </c>
      <c r="AI13844" s="56">
        <v>0</v>
      </c>
      <c r="AJ13844" s="56">
        <v>0</v>
      </c>
      <c r="AK13844" s="56">
        <v>0</v>
      </c>
      <c r="AL13844" s="56">
        <v>0</v>
      </c>
      <c r="AM13844" s="56">
        <v>0</v>
      </c>
      <c r="AN13844" s="56">
        <v>0</v>
      </c>
      <c r="AO13844" s="56">
        <v>0</v>
      </c>
      <c r="AP13844" s="56">
        <v>0</v>
      </c>
      <c r="AQ13844" s="56">
        <v>0</v>
      </c>
      <c r="AR13844" s="56">
        <v>0</v>
      </c>
      <c r="AS13844" s="56">
        <v>0</v>
      </c>
      <c r="AT13844" s="56">
        <v>0</v>
      </c>
      <c r="AU13844" s="56">
        <v>0</v>
      </c>
      <c r="AV13844" s="57">
        <v>0</v>
      </c>
      <c r="AW13844" s="57">
        <v>0</v>
      </c>
      <c r="AX13844" s="57">
        <v>0</v>
      </c>
      <c r="AY13844" s="57">
        <v>0</v>
      </c>
      <c r="AZ13844" s="57">
        <v>0</v>
      </c>
      <c r="BA13844" s="57">
        <v>0</v>
      </c>
      <c r="BB13844" s="57">
        <v>0</v>
      </c>
      <c r="BC13844" s="57">
        <v>0</v>
      </c>
      <c r="BD13844" s="57">
        <v>0</v>
      </c>
      <c r="BE13844" s="57">
        <v>0</v>
      </c>
      <c r="BF13844" s="57">
        <v>0</v>
      </c>
      <c r="BG13844" s="57">
        <v>0</v>
      </c>
      <c r="BH13844" s="56">
        <v>1764</v>
      </c>
      <c r="BI13844" s="56">
        <v>1859</v>
      </c>
      <c r="BJ13844" s="56">
        <v>2847</v>
      </c>
      <c r="BK13844" s="56">
        <v>3182</v>
      </c>
      <c r="BL13844" s="56">
        <v>3695</v>
      </c>
      <c r="BM13844" s="56">
        <v>3582</v>
      </c>
      <c r="BN13844" s="56">
        <v>3713</v>
      </c>
      <c r="BO13844" s="56">
        <v>3026</v>
      </c>
      <c r="BP13844" s="56">
        <v>2949</v>
      </c>
      <c r="BQ13844" s="56">
        <v>2222</v>
      </c>
      <c r="BR13844" s="56">
        <v>1915</v>
      </c>
      <c r="BS13844" s="56">
        <v>1447</v>
      </c>
      <c r="BT13844" s="56">
        <v>1764</v>
      </c>
      <c r="BU13844" s="56">
        <v>1859</v>
      </c>
      <c r="BV13844" s="56">
        <v>2847</v>
      </c>
      <c r="BW13844" s="56">
        <v>3182</v>
      </c>
      <c r="BX13844" s="56">
        <v>3695</v>
      </c>
      <c r="BY13844" s="56">
        <v>3582</v>
      </c>
      <c r="BZ13844" s="56">
        <v>3713</v>
      </c>
      <c r="CA13844" s="56">
        <v>3026</v>
      </c>
      <c r="CB13844" s="56">
        <v>2949</v>
      </c>
      <c r="CC13844" s="56">
        <v>2222</v>
      </c>
      <c r="CD13844" s="56">
        <v>1915</v>
      </c>
      <c r="CE13844" s="56">
        <v>1447</v>
      </c>
      <c r="CF13844" s="56">
        <v>201.25200000000001</v>
      </c>
      <c r="CG13844" s="56">
        <v>211.999</v>
      </c>
      <c r="CH13844" s="56">
        <v>324.77</v>
      </c>
      <c r="CI13844" s="56">
        <v>362.964</v>
      </c>
      <c r="CJ13844" s="56">
        <v>421.476</v>
      </c>
      <c r="CK13844" s="56">
        <v>408.61500000000001</v>
      </c>
      <c r="CL13844" s="56">
        <v>423.495</v>
      </c>
      <c r="CM13844" s="56">
        <v>345.15699999999998</v>
      </c>
      <c r="CN13844" s="56">
        <v>336.38200000000001</v>
      </c>
      <c r="CO13844" s="56">
        <v>253.45500000000001</v>
      </c>
      <c r="CP13844" s="56">
        <v>218.40899999999999</v>
      </c>
      <c r="CQ13844" s="56">
        <v>165.02600000000001</v>
      </c>
      <c r="CR13844" s="56">
        <v>0</v>
      </c>
      <c r="CS13844" s="56">
        <v>0</v>
      </c>
      <c r="CT13844" s="56">
        <v>32201</v>
      </c>
      <c r="CU13844" s="56">
        <v>32201</v>
      </c>
      <c r="CV13844" s="56">
        <v>3673</v>
      </c>
      <c r="CW13844" s="54">
        <v>2020</v>
      </c>
    </row>
    <row r="13845" spans="1:101" s="46" customFormat="1" hidden="1" x14ac:dyDescent="0.25">
      <c r="A13845" s="46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54">
        <v>62669</v>
      </c>
      <c r="F13845" s="55" t="s">
        <v>20</v>
      </c>
      <c r="G13845" s="54" t="s">
        <v>501</v>
      </c>
      <c r="H13845" s="55" t="s">
        <v>13216</v>
      </c>
      <c r="I13845" s="55" t="s">
        <v>2297</v>
      </c>
      <c r="J13845" s="54">
        <v>5416</v>
      </c>
      <c r="K13845" s="55" t="s">
        <v>1302</v>
      </c>
      <c r="L13845" s="55" t="s">
        <v>651</v>
      </c>
      <c r="M13845" s="55" t="s">
        <v>512</v>
      </c>
      <c r="N13845" s="55" t="s">
        <v>404</v>
      </c>
      <c r="O13845" s="54">
        <v>22</v>
      </c>
      <c r="P13845" s="54">
        <v>1</v>
      </c>
      <c r="Q13845" s="55" t="s">
        <v>21</v>
      </c>
      <c r="R13845" s="55" t="s">
        <v>50</v>
      </c>
      <c r="S13845" s="55" t="s">
        <v>70</v>
      </c>
      <c r="T13845" s="55" t="s">
        <v>70</v>
      </c>
      <c r="U13845" s="55" t="s">
        <v>2298</v>
      </c>
      <c r="V13845" s="55" t="s">
        <v>516</v>
      </c>
      <c r="W13845" s="55" t="s">
        <v>404</v>
      </c>
      <c r="X13845" s="56" t="s">
        <v>501</v>
      </c>
      <c r="Y13845" s="56" t="s">
        <v>501</v>
      </c>
      <c r="Z13845" s="56" t="s">
        <v>501</v>
      </c>
      <c r="AA13845" s="56" t="s">
        <v>501</v>
      </c>
      <c r="AB13845" s="56" t="s">
        <v>501</v>
      </c>
      <c r="AC13845" s="56" t="s">
        <v>501</v>
      </c>
      <c r="AD13845" s="56" t="s">
        <v>501</v>
      </c>
      <c r="AE13845" s="56" t="s">
        <v>501</v>
      </c>
      <c r="AF13845" s="56" t="s">
        <v>501</v>
      </c>
      <c r="AG13845" s="56" t="s">
        <v>501</v>
      </c>
      <c r="AH13845" s="56" t="s">
        <v>501</v>
      </c>
      <c r="AI13845" s="56">
        <v>0</v>
      </c>
      <c r="AJ13845" s="56" t="s">
        <v>501</v>
      </c>
      <c r="AK13845" s="56" t="s">
        <v>501</v>
      </c>
      <c r="AL13845" s="56" t="s">
        <v>501</v>
      </c>
      <c r="AM13845" s="56" t="s">
        <v>501</v>
      </c>
      <c r="AN13845" s="56" t="s">
        <v>501</v>
      </c>
      <c r="AO13845" s="56" t="s">
        <v>501</v>
      </c>
      <c r="AP13845" s="56" t="s">
        <v>501</v>
      </c>
      <c r="AQ13845" s="56" t="s">
        <v>501</v>
      </c>
      <c r="AR13845" s="56" t="s">
        <v>501</v>
      </c>
      <c r="AS13845" s="56" t="s">
        <v>501</v>
      </c>
      <c r="AT13845" s="56" t="s">
        <v>501</v>
      </c>
      <c r="AU13845" s="56">
        <v>0</v>
      </c>
      <c r="AV13845" s="57" t="s">
        <v>501</v>
      </c>
      <c r="AW13845" s="57" t="s">
        <v>501</v>
      </c>
      <c r="AX13845" s="57" t="s">
        <v>501</v>
      </c>
      <c r="AY13845" s="57" t="s">
        <v>501</v>
      </c>
      <c r="AZ13845" s="57" t="s">
        <v>501</v>
      </c>
      <c r="BA13845" s="57" t="s">
        <v>501</v>
      </c>
      <c r="BB13845" s="57" t="s">
        <v>501</v>
      </c>
      <c r="BC13845" s="57" t="s">
        <v>501</v>
      </c>
      <c r="BD13845" s="57" t="s">
        <v>501</v>
      </c>
      <c r="BE13845" s="57" t="s">
        <v>501</v>
      </c>
      <c r="BF13845" s="57" t="s">
        <v>501</v>
      </c>
      <c r="BG13845" s="57">
        <v>0</v>
      </c>
      <c r="BH13845" s="56" t="s">
        <v>501</v>
      </c>
      <c r="BI13845" s="56" t="s">
        <v>501</v>
      </c>
      <c r="BJ13845" s="56" t="s">
        <v>501</v>
      </c>
      <c r="BK13845" s="56" t="s">
        <v>501</v>
      </c>
      <c r="BL13845" s="56" t="s">
        <v>501</v>
      </c>
      <c r="BM13845" s="56" t="s">
        <v>501</v>
      </c>
      <c r="BN13845" s="56" t="s">
        <v>501</v>
      </c>
      <c r="BO13845" s="56" t="s">
        <v>501</v>
      </c>
      <c r="BP13845" s="56" t="s">
        <v>501</v>
      </c>
      <c r="BQ13845" s="56" t="s">
        <v>501</v>
      </c>
      <c r="BR13845" s="56" t="s">
        <v>501</v>
      </c>
      <c r="BS13845" s="56">
        <v>7198</v>
      </c>
      <c r="BT13845" s="56" t="s">
        <v>501</v>
      </c>
      <c r="BU13845" s="56" t="s">
        <v>501</v>
      </c>
      <c r="BV13845" s="56" t="s">
        <v>501</v>
      </c>
      <c r="BW13845" s="56" t="s">
        <v>501</v>
      </c>
      <c r="BX13845" s="56" t="s">
        <v>501</v>
      </c>
      <c r="BY13845" s="56" t="s">
        <v>501</v>
      </c>
      <c r="BZ13845" s="56" t="s">
        <v>501</v>
      </c>
      <c r="CA13845" s="56" t="s">
        <v>501</v>
      </c>
      <c r="CB13845" s="56" t="s">
        <v>501</v>
      </c>
      <c r="CC13845" s="56" t="s">
        <v>501</v>
      </c>
      <c r="CD13845" s="56" t="s">
        <v>501</v>
      </c>
      <c r="CE13845" s="56">
        <v>7198</v>
      </c>
      <c r="CF13845" s="56" t="s">
        <v>501</v>
      </c>
      <c r="CG13845" s="56" t="s">
        <v>501</v>
      </c>
      <c r="CH13845" s="56" t="s">
        <v>501</v>
      </c>
      <c r="CI13845" s="56" t="s">
        <v>501</v>
      </c>
      <c r="CJ13845" s="56" t="s">
        <v>501</v>
      </c>
      <c r="CK13845" s="56" t="s">
        <v>501</v>
      </c>
      <c r="CL13845" s="56" t="s">
        <v>501</v>
      </c>
      <c r="CM13845" s="56" t="s">
        <v>501</v>
      </c>
      <c r="CN13845" s="56" t="s">
        <v>501</v>
      </c>
      <c r="CO13845" s="56" t="s">
        <v>501</v>
      </c>
      <c r="CP13845" s="56" t="s">
        <v>501</v>
      </c>
      <c r="CQ13845" s="56">
        <v>821</v>
      </c>
      <c r="CR13845" s="56">
        <v>0</v>
      </c>
      <c r="CS13845" s="56">
        <v>0</v>
      </c>
      <c r="CT13845" s="56">
        <v>7198</v>
      </c>
      <c r="CU13845" s="56">
        <v>7198</v>
      </c>
      <c r="CV13845" s="56">
        <v>821</v>
      </c>
      <c r="CW13845" s="54">
        <v>2020</v>
      </c>
    </row>
    <row r="13846" spans="1:101" s="46" customFormat="1" hidden="1" x14ac:dyDescent="0.25">
      <c r="A13846" s="46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54">
        <v>62671</v>
      </c>
      <c r="F13846" s="55" t="s">
        <v>20</v>
      </c>
      <c r="G13846" s="54" t="s">
        <v>501</v>
      </c>
      <c r="H13846" s="55" t="s">
        <v>13217</v>
      </c>
      <c r="I13846" s="55" t="s">
        <v>13218</v>
      </c>
      <c r="J13846" s="54">
        <v>62150</v>
      </c>
      <c r="K13846" s="55" t="s">
        <v>41</v>
      </c>
      <c r="L13846" s="55" t="s">
        <v>549</v>
      </c>
      <c r="M13846" s="55" t="s">
        <v>526</v>
      </c>
      <c r="N13846" s="55" t="s">
        <v>404</v>
      </c>
      <c r="O13846" s="54">
        <v>22</v>
      </c>
      <c r="P13846" s="54">
        <v>2</v>
      </c>
      <c r="Q13846" s="55" t="s">
        <v>27</v>
      </c>
      <c r="R13846" s="55" t="s">
        <v>55</v>
      </c>
      <c r="S13846" s="55" t="s">
        <v>60</v>
      </c>
      <c r="T13846" s="55" t="s">
        <v>60</v>
      </c>
      <c r="U13846" s="55" t="s">
        <v>550</v>
      </c>
      <c r="V13846" s="55" t="s">
        <v>506</v>
      </c>
      <c r="W13846" s="55" t="s">
        <v>517</v>
      </c>
      <c r="X13846" s="56">
        <v>20044</v>
      </c>
      <c r="Y13846" s="56">
        <v>17700</v>
      </c>
      <c r="Z13846" s="56">
        <v>19649</v>
      </c>
      <c r="AA13846" s="56">
        <v>13895</v>
      </c>
      <c r="AB13846" s="56">
        <v>13066</v>
      </c>
      <c r="AC13846" s="56">
        <v>18379</v>
      </c>
      <c r="AD13846" s="56">
        <v>25711</v>
      </c>
      <c r="AE13846" s="56">
        <v>31973</v>
      </c>
      <c r="AF13846" s="56">
        <v>27844</v>
      </c>
      <c r="AG13846" s="56">
        <v>28916</v>
      </c>
      <c r="AH13846" s="56">
        <v>23097</v>
      </c>
      <c r="AI13846" s="56">
        <v>25602</v>
      </c>
      <c r="AJ13846" s="56">
        <v>20044</v>
      </c>
      <c r="AK13846" s="56">
        <v>17700</v>
      </c>
      <c r="AL13846" s="56">
        <v>19649</v>
      </c>
      <c r="AM13846" s="56">
        <v>13895</v>
      </c>
      <c r="AN13846" s="56">
        <v>13066</v>
      </c>
      <c r="AO13846" s="56">
        <v>18379</v>
      </c>
      <c r="AP13846" s="56">
        <v>25711</v>
      </c>
      <c r="AQ13846" s="56">
        <v>31973</v>
      </c>
      <c r="AR13846" s="56">
        <v>27844</v>
      </c>
      <c r="AS13846" s="56">
        <v>28916</v>
      </c>
      <c r="AT13846" s="56">
        <v>23097</v>
      </c>
      <c r="AU13846" s="56">
        <v>25602</v>
      </c>
      <c r="AV13846" s="57">
        <v>1.036</v>
      </c>
      <c r="AW13846" s="57">
        <v>1.036</v>
      </c>
      <c r="AX13846" s="57">
        <v>1.036</v>
      </c>
      <c r="AY13846" s="57">
        <v>1.036</v>
      </c>
      <c r="AZ13846" s="57">
        <v>1.036</v>
      </c>
      <c r="BA13846" s="57">
        <v>1.036</v>
      </c>
      <c r="BB13846" s="57">
        <v>1.036</v>
      </c>
      <c r="BC13846" s="57">
        <v>1.036</v>
      </c>
      <c r="BD13846" s="57">
        <v>1.036</v>
      </c>
      <c r="BE13846" s="57">
        <v>1.036</v>
      </c>
      <c r="BF13846" s="57">
        <v>1.036</v>
      </c>
      <c r="BG13846" s="57">
        <v>1.036</v>
      </c>
      <c r="BH13846" s="56">
        <v>20766</v>
      </c>
      <c r="BI13846" s="56">
        <v>18337</v>
      </c>
      <c r="BJ13846" s="56">
        <v>20356</v>
      </c>
      <c r="BK13846" s="56">
        <v>14395</v>
      </c>
      <c r="BL13846" s="56">
        <v>13536</v>
      </c>
      <c r="BM13846" s="56">
        <v>19041</v>
      </c>
      <c r="BN13846" s="56">
        <v>26637</v>
      </c>
      <c r="BO13846" s="56">
        <v>33124</v>
      </c>
      <c r="BP13846" s="56">
        <v>28846</v>
      </c>
      <c r="BQ13846" s="56">
        <v>29957</v>
      </c>
      <c r="BR13846" s="56">
        <v>23928</v>
      </c>
      <c r="BS13846" s="56">
        <v>26524</v>
      </c>
      <c r="BT13846" s="56">
        <v>20766</v>
      </c>
      <c r="BU13846" s="56">
        <v>18337</v>
      </c>
      <c r="BV13846" s="56">
        <v>20356</v>
      </c>
      <c r="BW13846" s="56">
        <v>14395</v>
      </c>
      <c r="BX13846" s="56">
        <v>13536</v>
      </c>
      <c r="BY13846" s="56">
        <v>19041</v>
      </c>
      <c r="BZ13846" s="56">
        <v>26637</v>
      </c>
      <c r="CA13846" s="56">
        <v>33124</v>
      </c>
      <c r="CB13846" s="56">
        <v>28846</v>
      </c>
      <c r="CC13846" s="56">
        <v>29957</v>
      </c>
      <c r="CD13846" s="56">
        <v>23928</v>
      </c>
      <c r="CE13846" s="56">
        <v>26524</v>
      </c>
      <c r="CF13846" s="56">
        <v>2892.665</v>
      </c>
      <c r="CG13846" s="56">
        <v>2554.4969999999998</v>
      </c>
      <c r="CH13846" s="56">
        <v>2835.6619999999998</v>
      </c>
      <c r="CI13846" s="56">
        <v>2005.3810000000001</v>
      </c>
      <c r="CJ13846" s="56">
        <v>1885.6020000000001</v>
      </c>
      <c r="CK13846" s="56">
        <v>2652.4960000000001</v>
      </c>
      <c r="CL13846" s="56">
        <v>3710.5619999999999</v>
      </c>
      <c r="CM13846" s="56">
        <v>4614.3429999999998</v>
      </c>
      <c r="CN13846" s="56">
        <v>4018.373</v>
      </c>
      <c r="CO13846" s="56">
        <v>4173.1819999999998</v>
      </c>
      <c r="CP13846" s="56">
        <v>3333.3890000000001</v>
      </c>
      <c r="CQ13846" s="56">
        <v>3694.848</v>
      </c>
      <c r="CR13846" s="56">
        <v>265876</v>
      </c>
      <c r="CS13846" s="56">
        <v>265876</v>
      </c>
      <c r="CT13846" s="56">
        <v>275447</v>
      </c>
      <c r="CU13846" s="56">
        <v>275447</v>
      </c>
      <c r="CV13846" s="56">
        <v>38371</v>
      </c>
      <c r="CW13846" s="54">
        <v>2020</v>
      </c>
    </row>
    <row r="13847" spans="1:101" s="46" customFormat="1" hidden="1" x14ac:dyDescent="0.25">
      <c r="A13847" s="46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54">
        <v>62672</v>
      </c>
      <c r="F13847" s="55" t="s">
        <v>20</v>
      </c>
      <c r="G13847" s="54" t="s">
        <v>501</v>
      </c>
      <c r="H13847" s="55" t="s">
        <v>26163</v>
      </c>
      <c r="I13847" s="55" t="s">
        <v>26163</v>
      </c>
      <c r="J13847" s="54">
        <v>62149</v>
      </c>
      <c r="K13847" s="55" t="s">
        <v>2534</v>
      </c>
      <c r="L13847" s="55" t="s">
        <v>980</v>
      </c>
      <c r="M13847" s="55" t="s">
        <v>605</v>
      </c>
      <c r="N13847" s="55" t="s">
        <v>404</v>
      </c>
      <c r="O13847" s="54">
        <v>22</v>
      </c>
      <c r="P13847" s="54">
        <v>2</v>
      </c>
      <c r="Q13847" s="55" t="s">
        <v>27</v>
      </c>
      <c r="R13847" s="55" t="s">
        <v>50</v>
      </c>
      <c r="S13847" s="55" t="s">
        <v>70</v>
      </c>
      <c r="T13847" s="55" t="s">
        <v>70</v>
      </c>
      <c r="U13847" s="55" t="s">
        <v>981</v>
      </c>
      <c r="V13847" s="55" t="s">
        <v>506</v>
      </c>
      <c r="W13847" s="55" t="s">
        <v>404</v>
      </c>
      <c r="X13847" s="56">
        <v>0</v>
      </c>
      <c r="Y13847" s="56">
        <v>0</v>
      </c>
      <c r="Z13847" s="56">
        <v>0</v>
      </c>
      <c r="AA13847" s="56">
        <v>0</v>
      </c>
      <c r="AB13847" s="56">
        <v>0</v>
      </c>
      <c r="AC13847" s="56">
        <v>0</v>
      </c>
      <c r="AD13847" s="56">
        <v>0</v>
      </c>
      <c r="AE13847" s="56">
        <v>0</v>
      </c>
      <c r="AF13847" s="56">
        <v>0</v>
      </c>
      <c r="AG13847" s="56">
        <v>0</v>
      </c>
      <c r="AH13847" s="56">
        <v>0</v>
      </c>
      <c r="AI13847" s="56">
        <v>0</v>
      </c>
      <c r="AJ13847" s="56">
        <v>0</v>
      </c>
      <c r="AK13847" s="56">
        <v>0</v>
      </c>
      <c r="AL13847" s="56">
        <v>0</v>
      </c>
      <c r="AM13847" s="56">
        <v>0</v>
      </c>
      <c r="AN13847" s="56">
        <v>0</v>
      </c>
      <c r="AO13847" s="56">
        <v>0</v>
      </c>
      <c r="AP13847" s="56">
        <v>0</v>
      </c>
      <c r="AQ13847" s="56">
        <v>0</v>
      </c>
      <c r="AR13847" s="56">
        <v>0</v>
      </c>
      <c r="AS13847" s="56">
        <v>0</v>
      </c>
      <c r="AT13847" s="56">
        <v>0</v>
      </c>
      <c r="AU13847" s="56">
        <v>0</v>
      </c>
      <c r="AV13847" s="57">
        <v>0</v>
      </c>
      <c r="AW13847" s="57">
        <v>0</v>
      </c>
      <c r="AX13847" s="57">
        <v>0</v>
      </c>
      <c r="AY13847" s="57">
        <v>0</v>
      </c>
      <c r="AZ13847" s="57">
        <v>0</v>
      </c>
      <c r="BA13847" s="57">
        <v>0</v>
      </c>
      <c r="BB13847" s="57">
        <v>0</v>
      </c>
      <c r="BC13847" s="57">
        <v>0</v>
      </c>
      <c r="BD13847" s="57">
        <v>0</v>
      </c>
      <c r="BE13847" s="57">
        <v>0</v>
      </c>
      <c r="BF13847" s="57">
        <v>0</v>
      </c>
      <c r="BG13847" s="57">
        <v>0</v>
      </c>
      <c r="BH13847" s="56">
        <v>1508</v>
      </c>
      <c r="BI13847" s="56">
        <v>2073</v>
      </c>
      <c r="BJ13847" s="56">
        <v>3326</v>
      </c>
      <c r="BK13847" s="56">
        <v>3301</v>
      </c>
      <c r="BL13847" s="56">
        <v>4663</v>
      </c>
      <c r="BM13847" s="56">
        <v>4478</v>
      </c>
      <c r="BN13847" s="56">
        <v>4481</v>
      </c>
      <c r="BO13847" s="56">
        <v>3890</v>
      </c>
      <c r="BP13847" s="56">
        <v>3529</v>
      </c>
      <c r="BQ13847" s="56">
        <v>2485</v>
      </c>
      <c r="BR13847" s="56">
        <v>1868</v>
      </c>
      <c r="BS13847" s="56">
        <v>1167</v>
      </c>
      <c r="BT13847" s="56">
        <v>1508</v>
      </c>
      <c r="BU13847" s="56">
        <v>2073</v>
      </c>
      <c r="BV13847" s="56">
        <v>3326</v>
      </c>
      <c r="BW13847" s="56">
        <v>3301</v>
      </c>
      <c r="BX13847" s="56">
        <v>4663</v>
      </c>
      <c r="BY13847" s="56">
        <v>4478</v>
      </c>
      <c r="BZ13847" s="56">
        <v>4481</v>
      </c>
      <c r="CA13847" s="56">
        <v>3890</v>
      </c>
      <c r="CB13847" s="56">
        <v>3529</v>
      </c>
      <c r="CC13847" s="56">
        <v>2485</v>
      </c>
      <c r="CD13847" s="56">
        <v>1868</v>
      </c>
      <c r="CE13847" s="56">
        <v>1167</v>
      </c>
      <c r="CF13847" s="56">
        <v>171.96100000000001</v>
      </c>
      <c r="CG13847" s="56">
        <v>236.44399999999999</v>
      </c>
      <c r="CH13847" s="56">
        <v>379.40699999999998</v>
      </c>
      <c r="CI13847" s="56">
        <v>376.49599999999998</v>
      </c>
      <c r="CJ13847" s="56">
        <v>531.82500000000005</v>
      </c>
      <c r="CK13847" s="56">
        <v>510.74200000000002</v>
      </c>
      <c r="CL13847" s="56">
        <v>511.11200000000002</v>
      </c>
      <c r="CM13847" s="56">
        <v>443.76499999999999</v>
      </c>
      <c r="CN13847" s="56">
        <v>402.584</v>
      </c>
      <c r="CO13847" s="56">
        <v>283.43099999999998</v>
      </c>
      <c r="CP13847" s="56">
        <v>213.066</v>
      </c>
      <c r="CQ13847" s="56">
        <v>133.167</v>
      </c>
      <c r="CR13847" s="56">
        <v>0</v>
      </c>
      <c r="CS13847" s="56">
        <v>0</v>
      </c>
      <c r="CT13847" s="56">
        <v>36769</v>
      </c>
      <c r="CU13847" s="56">
        <v>36769</v>
      </c>
      <c r="CV13847" s="56">
        <v>4194</v>
      </c>
      <c r="CW13847" s="54">
        <v>2020</v>
      </c>
    </row>
    <row r="13848" spans="1:101" s="46" customFormat="1" hidden="1" x14ac:dyDescent="0.25">
      <c r="A13848" s="46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54">
        <v>62676</v>
      </c>
      <c r="F13848" s="55" t="s">
        <v>20</v>
      </c>
      <c r="G13848" s="54" t="s">
        <v>501</v>
      </c>
      <c r="H13848" s="55" t="s">
        <v>13219</v>
      </c>
      <c r="I13848" s="55" t="s">
        <v>12801</v>
      </c>
      <c r="J13848" s="54">
        <v>61702</v>
      </c>
      <c r="K13848" s="55" t="s">
        <v>1728</v>
      </c>
      <c r="L13848" s="55" t="s">
        <v>712</v>
      </c>
      <c r="M13848" s="55" t="s">
        <v>545</v>
      </c>
      <c r="N13848" s="55" t="s">
        <v>404</v>
      </c>
      <c r="O13848" s="54">
        <v>519</v>
      </c>
      <c r="P13848" s="54">
        <v>4</v>
      </c>
      <c r="Q13848" s="55" t="s">
        <v>34</v>
      </c>
      <c r="R13848" s="55" t="s">
        <v>40</v>
      </c>
      <c r="S13848" s="55" t="s">
        <v>61</v>
      </c>
      <c r="T13848" s="55" t="s">
        <v>61</v>
      </c>
      <c r="U13848" s="55" t="s">
        <v>546</v>
      </c>
      <c r="V13848" s="55" t="s">
        <v>506</v>
      </c>
      <c r="W13848" s="55" t="s">
        <v>507</v>
      </c>
      <c r="X13848" s="56">
        <v>57</v>
      </c>
      <c r="Y13848" s="56">
        <v>42</v>
      </c>
      <c r="Z13848" s="56">
        <v>48</v>
      </c>
      <c r="AA13848" s="56">
        <v>34</v>
      </c>
      <c r="AB13848" s="56">
        <v>54</v>
      </c>
      <c r="AC13848" s="56">
        <v>64</v>
      </c>
      <c r="AD13848" s="56">
        <v>71</v>
      </c>
      <c r="AE13848" s="56">
        <v>69</v>
      </c>
      <c r="AF13848" s="56">
        <v>38</v>
      </c>
      <c r="AG13848" s="56">
        <v>48</v>
      </c>
      <c r="AH13848" s="56">
        <v>53</v>
      </c>
      <c r="AI13848" s="56">
        <v>56</v>
      </c>
      <c r="AJ13848" s="56">
        <v>57</v>
      </c>
      <c r="AK13848" s="56">
        <v>42</v>
      </c>
      <c r="AL13848" s="56">
        <v>48</v>
      </c>
      <c r="AM13848" s="56">
        <v>34</v>
      </c>
      <c r="AN13848" s="56">
        <v>54</v>
      </c>
      <c r="AO13848" s="56">
        <v>64</v>
      </c>
      <c r="AP13848" s="56">
        <v>71</v>
      </c>
      <c r="AQ13848" s="56">
        <v>69</v>
      </c>
      <c r="AR13848" s="56">
        <v>38</v>
      </c>
      <c r="AS13848" s="56">
        <v>48</v>
      </c>
      <c r="AT13848" s="56">
        <v>53</v>
      </c>
      <c r="AU13848" s="56">
        <v>56</v>
      </c>
      <c r="AV13848" s="57">
        <v>5.8</v>
      </c>
      <c r="AW13848" s="57">
        <v>5.8</v>
      </c>
      <c r="AX13848" s="57">
        <v>5.8</v>
      </c>
      <c r="AY13848" s="57">
        <v>5.8</v>
      </c>
      <c r="AZ13848" s="57">
        <v>5.8</v>
      </c>
      <c r="BA13848" s="57">
        <v>5.8</v>
      </c>
      <c r="BB13848" s="57">
        <v>5.8</v>
      </c>
      <c r="BC13848" s="57">
        <v>5.8</v>
      </c>
      <c r="BD13848" s="57">
        <v>5.8</v>
      </c>
      <c r="BE13848" s="57">
        <v>5.8</v>
      </c>
      <c r="BF13848" s="57">
        <v>5.8</v>
      </c>
      <c r="BG13848" s="57">
        <v>5.8</v>
      </c>
      <c r="BH13848" s="56">
        <v>331</v>
      </c>
      <c r="BI13848" s="56">
        <v>244</v>
      </c>
      <c r="BJ13848" s="56">
        <v>278</v>
      </c>
      <c r="BK13848" s="56">
        <v>197</v>
      </c>
      <c r="BL13848" s="56">
        <v>313</v>
      </c>
      <c r="BM13848" s="56">
        <v>371</v>
      </c>
      <c r="BN13848" s="56">
        <v>412</v>
      </c>
      <c r="BO13848" s="56">
        <v>400</v>
      </c>
      <c r="BP13848" s="56">
        <v>220</v>
      </c>
      <c r="BQ13848" s="56">
        <v>278</v>
      </c>
      <c r="BR13848" s="56">
        <v>307</v>
      </c>
      <c r="BS13848" s="56">
        <v>325</v>
      </c>
      <c r="BT13848" s="56">
        <v>331</v>
      </c>
      <c r="BU13848" s="56">
        <v>244</v>
      </c>
      <c r="BV13848" s="56">
        <v>278</v>
      </c>
      <c r="BW13848" s="56">
        <v>197</v>
      </c>
      <c r="BX13848" s="56">
        <v>313</v>
      </c>
      <c r="BY13848" s="56">
        <v>371</v>
      </c>
      <c r="BZ13848" s="56">
        <v>412</v>
      </c>
      <c r="CA13848" s="56">
        <v>400</v>
      </c>
      <c r="CB13848" s="56">
        <v>220</v>
      </c>
      <c r="CC13848" s="56">
        <v>278</v>
      </c>
      <c r="CD13848" s="56">
        <v>307</v>
      </c>
      <c r="CE13848" s="56">
        <v>325</v>
      </c>
      <c r="CF13848" s="56">
        <v>31.943000000000001</v>
      </c>
      <c r="CG13848" s="56">
        <v>23.242000000000001</v>
      </c>
      <c r="CH13848" s="56">
        <v>26.637</v>
      </c>
      <c r="CI13848" s="56">
        <v>18.843</v>
      </c>
      <c r="CJ13848" s="56">
        <v>30.332000000000001</v>
      </c>
      <c r="CK13848" s="56">
        <v>35.564999999999998</v>
      </c>
      <c r="CL13848" s="56">
        <v>39.28</v>
      </c>
      <c r="CM13848" s="56">
        <v>38.222000000000001</v>
      </c>
      <c r="CN13848" s="56">
        <v>21.212</v>
      </c>
      <c r="CO13848" s="56">
        <v>26.849</v>
      </c>
      <c r="CP13848" s="56">
        <v>29.425000000000001</v>
      </c>
      <c r="CQ13848" s="56">
        <v>31.45</v>
      </c>
      <c r="CR13848" s="56">
        <v>634</v>
      </c>
      <c r="CS13848" s="56">
        <v>634</v>
      </c>
      <c r="CT13848" s="56">
        <v>3676</v>
      </c>
      <c r="CU13848" s="56">
        <v>3676</v>
      </c>
      <c r="CV13848" s="56">
        <v>353</v>
      </c>
      <c r="CW13848" s="54">
        <v>2020</v>
      </c>
    </row>
    <row r="13849" spans="1:101" s="46" customFormat="1" hidden="1" x14ac:dyDescent="0.25">
      <c r="A13849" s="46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54">
        <v>62676</v>
      </c>
      <c r="F13849" s="55" t="s">
        <v>20</v>
      </c>
      <c r="G13849" s="54" t="s">
        <v>501</v>
      </c>
      <c r="H13849" s="55" t="s">
        <v>13219</v>
      </c>
      <c r="I13849" s="55" t="s">
        <v>12801</v>
      </c>
      <c r="J13849" s="54">
        <v>61702</v>
      </c>
      <c r="K13849" s="55" t="s">
        <v>1728</v>
      </c>
      <c r="L13849" s="55" t="s">
        <v>712</v>
      </c>
      <c r="M13849" s="55" t="s">
        <v>545</v>
      </c>
      <c r="N13849" s="55" t="s">
        <v>404</v>
      </c>
      <c r="O13849" s="54">
        <v>519</v>
      </c>
      <c r="P13849" s="54">
        <v>4</v>
      </c>
      <c r="Q13849" s="55" t="s">
        <v>34</v>
      </c>
      <c r="R13849" s="55" t="s">
        <v>50</v>
      </c>
      <c r="S13849" s="55" t="s">
        <v>70</v>
      </c>
      <c r="T13849" s="55" t="s">
        <v>70</v>
      </c>
      <c r="U13849" s="55" t="s">
        <v>546</v>
      </c>
      <c r="V13849" s="55" t="s">
        <v>506</v>
      </c>
      <c r="W13849" s="55" t="s">
        <v>404</v>
      </c>
      <c r="X13849" s="56">
        <v>0</v>
      </c>
      <c r="Y13849" s="56">
        <v>0</v>
      </c>
      <c r="Z13849" s="56">
        <v>0</v>
      </c>
      <c r="AA13849" s="56">
        <v>0</v>
      </c>
      <c r="AB13849" s="56">
        <v>0</v>
      </c>
      <c r="AC13849" s="56">
        <v>0</v>
      </c>
      <c r="AD13849" s="56">
        <v>0</v>
      </c>
      <c r="AE13849" s="56">
        <v>0</v>
      </c>
      <c r="AF13849" s="56">
        <v>0</v>
      </c>
      <c r="AG13849" s="56">
        <v>0</v>
      </c>
      <c r="AH13849" s="56">
        <v>0</v>
      </c>
      <c r="AI13849" s="56">
        <v>0</v>
      </c>
      <c r="AJ13849" s="56">
        <v>0</v>
      </c>
      <c r="AK13849" s="56">
        <v>0</v>
      </c>
      <c r="AL13849" s="56">
        <v>0</v>
      </c>
      <c r="AM13849" s="56">
        <v>0</v>
      </c>
      <c r="AN13849" s="56">
        <v>0</v>
      </c>
      <c r="AO13849" s="56">
        <v>0</v>
      </c>
      <c r="AP13849" s="56">
        <v>0</v>
      </c>
      <c r="AQ13849" s="56">
        <v>0</v>
      </c>
      <c r="AR13849" s="56">
        <v>0</v>
      </c>
      <c r="AS13849" s="56">
        <v>0</v>
      </c>
      <c r="AT13849" s="56">
        <v>0</v>
      </c>
      <c r="AU13849" s="56">
        <v>0</v>
      </c>
      <c r="AV13849" s="57">
        <v>0</v>
      </c>
      <c r="AW13849" s="57">
        <v>0</v>
      </c>
      <c r="AX13849" s="57">
        <v>0</v>
      </c>
      <c r="AY13849" s="57">
        <v>0</v>
      </c>
      <c r="AZ13849" s="57">
        <v>0</v>
      </c>
      <c r="BA13849" s="57">
        <v>0</v>
      </c>
      <c r="BB13849" s="57">
        <v>0</v>
      </c>
      <c r="BC13849" s="57">
        <v>0</v>
      </c>
      <c r="BD13849" s="57">
        <v>0</v>
      </c>
      <c r="BE13849" s="57">
        <v>0</v>
      </c>
      <c r="BF13849" s="57">
        <v>0</v>
      </c>
      <c r="BG13849" s="57">
        <v>0</v>
      </c>
      <c r="BH13849" s="56">
        <v>256</v>
      </c>
      <c r="BI13849" s="56">
        <v>722</v>
      </c>
      <c r="BJ13849" s="56">
        <v>776</v>
      </c>
      <c r="BK13849" s="56">
        <v>1099</v>
      </c>
      <c r="BL13849" s="56">
        <v>1250</v>
      </c>
      <c r="BM13849" s="56">
        <v>1146</v>
      </c>
      <c r="BN13849" s="56">
        <v>1412</v>
      </c>
      <c r="BO13849" s="56">
        <v>1230</v>
      </c>
      <c r="BP13849" s="56">
        <v>824</v>
      </c>
      <c r="BQ13849" s="56">
        <v>636</v>
      </c>
      <c r="BR13849" s="56">
        <v>427</v>
      </c>
      <c r="BS13849" s="56">
        <v>286</v>
      </c>
      <c r="BT13849" s="56">
        <v>256</v>
      </c>
      <c r="BU13849" s="56">
        <v>722</v>
      </c>
      <c r="BV13849" s="56">
        <v>776</v>
      </c>
      <c r="BW13849" s="56">
        <v>1099</v>
      </c>
      <c r="BX13849" s="56">
        <v>1250</v>
      </c>
      <c r="BY13849" s="56">
        <v>1146</v>
      </c>
      <c r="BZ13849" s="56">
        <v>1412</v>
      </c>
      <c r="CA13849" s="56">
        <v>1230</v>
      </c>
      <c r="CB13849" s="56">
        <v>824</v>
      </c>
      <c r="CC13849" s="56">
        <v>636</v>
      </c>
      <c r="CD13849" s="56">
        <v>427</v>
      </c>
      <c r="CE13849" s="56">
        <v>286</v>
      </c>
      <c r="CF13849" s="56">
        <v>29.169</v>
      </c>
      <c r="CG13849" s="56">
        <v>82.364000000000004</v>
      </c>
      <c r="CH13849" s="56">
        <v>88.492999999999995</v>
      </c>
      <c r="CI13849" s="56">
        <v>125.379</v>
      </c>
      <c r="CJ13849" s="56">
        <v>142.61799999999999</v>
      </c>
      <c r="CK13849" s="56">
        <v>130.68700000000001</v>
      </c>
      <c r="CL13849" s="56">
        <v>161.06</v>
      </c>
      <c r="CM13849" s="56">
        <v>140.26400000000001</v>
      </c>
      <c r="CN13849" s="56">
        <v>94.02</v>
      </c>
      <c r="CO13849" s="56">
        <v>72.513000000000005</v>
      </c>
      <c r="CP13849" s="56">
        <v>48.761000000000003</v>
      </c>
      <c r="CQ13849" s="56">
        <v>32.671999999999997</v>
      </c>
      <c r="CR13849" s="56">
        <v>0</v>
      </c>
      <c r="CS13849" s="56">
        <v>0</v>
      </c>
      <c r="CT13849" s="56">
        <v>10064</v>
      </c>
      <c r="CU13849" s="56">
        <v>10064</v>
      </c>
      <c r="CV13849" s="56">
        <v>1148</v>
      </c>
      <c r="CW13849" s="54">
        <v>2020</v>
      </c>
    </row>
    <row r="13850" spans="1:101" s="46" customFormat="1" hidden="1" x14ac:dyDescent="0.25">
      <c r="A13850" s="46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54">
        <v>62677</v>
      </c>
      <c r="F13850" s="55" t="s">
        <v>20</v>
      </c>
      <c r="G13850" s="54" t="s">
        <v>501</v>
      </c>
      <c r="H13850" s="55" t="s">
        <v>13220</v>
      </c>
      <c r="I13850" s="55" t="s">
        <v>8304</v>
      </c>
      <c r="J13850" s="54">
        <v>57389</v>
      </c>
      <c r="K13850" s="55" t="s">
        <v>1687</v>
      </c>
      <c r="L13850" s="55" t="s">
        <v>712</v>
      </c>
      <c r="M13850" s="55" t="s">
        <v>841</v>
      </c>
      <c r="N13850" s="55" t="s">
        <v>404</v>
      </c>
      <c r="O13850" s="54">
        <v>441</v>
      </c>
      <c r="P13850" s="54">
        <v>4</v>
      </c>
      <c r="Q13850" s="55" t="s">
        <v>34</v>
      </c>
      <c r="R13850" s="55" t="s">
        <v>50</v>
      </c>
      <c r="S13850" s="55" t="s">
        <v>70</v>
      </c>
      <c r="T13850" s="55" t="s">
        <v>70</v>
      </c>
      <c r="U13850" s="55" t="s">
        <v>546</v>
      </c>
      <c r="V13850" s="55" t="s">
        <v>506</v>
      </c>
      <c r="W13850" s="55" t="s">
        <v>404</v>
      </c>
      <c r="X13850" s="56">
        <v>0</v>
      </c>
      <c r="Y13850" s="56">
        <v>0</v>
      </c>
      <c r="Z13850" s="56">
        <v>0</v>
      </c>
      <c r="AA13850" s="56">
        <v>0</v>
      </c>
      <c r="AB13850" s="56">
        <v>0</v>
      </c>
      <c r="AC13850" s="56">
        <v>0</v>
      </c>
      <c r="AD13850" s="56">
        <v>0</v>
      </c>
      <c r="AE13850" s="56">
        <v>0</v>
      </c>
      <c r="AF13850" s="56">
        <v>0</v>
      </c>
      <c r="AG13850" s="56">
        <v>0</v>
      </c>
      <c r="AH13850" s="56">
        <v>0</v>
      </c>
      <c r="AI13850" s="56">
        <v>0</v>
      </c>
      <c r="AJ13850" s="56">
        <v>0</v>
      </c>
      <c r="AK13850" s="56">
        <v>0</v>
      </c>
      <c r="AL13850" s="56">
        <v>0</v>
      </c>
      <c r="AM13850" s="56">
        <v>0</v>
      </c>
      <c r="AN13850" s="56">
        <v>0</v>
      </c>
      <c r="AO13850" s="56">
        <v>0</v>
      </c>
      <c r="AP13850" s="56">
        <v>0</v>
      </c>
      <c r="AQ13850" s="56">
        <v>0</v>
      </c>
      <c r="AR13850" s="56">
        <v>0</v>
      </c>
      <c r="AS13850" s="56">
        <v>0</v>
      </c>
      <c r="AT13850" s="56">
        <v>0</v>
      </c>
      <c r="AU13850" s="56">
        <v>0</v>
      </c>
      <c r="AV13850" s="57">
        <v>0</v>
      </c>
      <c r="AW13850" s="57">
        <v>0</v>
      </c>
      <c r="AX13850" s="57">
        <v>0</v>
      </c>
      <c r="AY13850" s="57">
        <v>0</v>
      </c>
      <c r="AZ13850" s="57">
        <v>0</v>
      </c>
      <c r="BA13850" s="57">
        <v>0</v>
      </c>
      <c r="BB13850" s="57">
        <v>0</v>
      </c>
      <c r="BC13850" s="57">
        <v>0</v>
      </c>
      <c r="BD13850" s="57">
        <v>0</v>
      </c>
      <c r="BE13850" s="57">
        <v>0</v>
      </c>
      <c r="BF13850" s="57">
        <v>0</v>
      </c>
      <c r="BG13850" s="57">
        <v>0</v>
      </c>
      <c r="BH13850" s="56">
        <v>210</v>
      </c>
      <c r="BI13850" s="56">
        <v>312</v>
      </c>
      <c r="BJ13850" s="56">
        <v>459</v>
      </c>
      <c r="BK13850" s="56">
        <v>563</v>
      </c>
      <c r="BL13850" s="56">
        <v>664</v>
      </c>
      <c r="BM13850" s="56">
        <v>816</v>
      </c>
      <c r="BN13850" s="56">
        <v>784</v>
      </c>
      <c r="BO13850" s="56">
        <v>737</v>
      </c>
      <c r="BP13850" s="56">
        <v>577</v>
      </c>
      <c r="BQ13850" s="56">
        <v>456</v>
      </c>
      <c r="BR13850" s="56">
        <v>310</v>
      </c>
      <c r="BS13850" s="56">
        <v>225</v>
      </c>
      <c r="BT13850" s="56">
        <v>210</v>
      </c>
      <c r="BU13850" s="56">
        <v>312</v>
      </c>
      <c r="BV13850" s="56">
        <v>459</v>
      </c>
      <c r="BW13850" s="56">
        <v>563</v>
      </c>
      <c r="BX13850" s="56">
        <v>664</v>
      </c>
      <c r="BY13850" s="56">
        <v>816</v>
      </c>
      <c r="BZ13850" s="56">
        <v>784</v>
      </c>
      <c r="CA13850" s="56">
        <v>737</v>
      </c>
      <c r="CB13850" s="56">
        <v>577</v>
      </c>
      <c r="CC13850" s="56">
        <v>456</v>
      </c>
      <c r="CD13850" s="56">
        <v>310</v>
      </c>
      <c r="CE13850" s="56">
        <v>225</v>
      </c>
      <c r="CF13850" s="56">
        <v>23.954000000000001</v>
      </c>
      <c r="CG13850" s="56">
        <v>35.572000000000003</v>
      </c>
      <c r="CH13850" s="56">
        <v>52.314</v>
      </c>
      <c r="CI13850" s="56">
        <v>64.209000000000003</v>
      </c>
      <c r="CJ13850" s="56">
        <v>75.691999999999993</v>
      </c>
      <c r="CK13850" s="56">
        <v>93.061000000000007</v>
      </c>
      <c r="CL13850" s="56">
        <v>89.405000000000001</v>
      </c>
      <c r="CM13850" s="56">
        <v>84.049000000000007</v>
      </c>
      <c r="CN13850" s="56">
        <v>65.777000000000001</v>
      </c>
      <c r="CO13850" s="56">
        <v>51.963999999999999</v>
      </c>
      <c r="CP13850" s="56">
        <v>35.319000000000003</v>
      </c>
      <c r="CQ13850" s="56">
        <v>25.684000000000001</v>
      </c>
      <c r="CR13850" s="56">
        <v>0</v>
      </c>
      <c r="CS13850" s="56">
        <v>0</v>
      </c>
      <c r="CT13850" s="56">
        <v>6113</v>
      </c>
      <c r="CU13850" s="56">
        <v>6113</v>
      </c>
      <c r="CV13850" s="56">
        <v>697</v>
      </c>
      <c r="CW13850" s="54">
        <v>2020</v>
      </c>
    </row>
    <row r="13851" spans="1:101" s="46" customFormat="1" hidden="1" x14ac:dyDescent="0.25">
      <c r="A13851" s="46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54">
        <v>62678</v>
      </c>
      <c r="F13851" s="55" t="s">
        <v>20</v>
      </c>
      <c r="G13851" s="54" t="s">
        <v>501</v>
      </c>
      <c r="H13851" s="55" t="s">
        <v>13221</v>
      </c>
      <c r="I13851" s="55" t="s">
        <v>9025</v>
      </c>
      <c r="J13851" s="54">
        <v>61060</v>
      </c>
      <c r="K13851" s="55" t="s">
        <v>1302</v>
      </c>
      <c r="L13851" s="55" t="s">
        <v>651</v>
      </c>
      <c r="M13851" s="55" t="s">
        <v>512</v>
      </c>
      <c r="N13851" s="55" t="s">
        <v>404</v>
      </c>
      <c r="O13851" s="54">
        <v>22</v>
      </c>
      <c r="P13851" s="54">
        <v>2</v>
      </c>
      <c r="Q13851" s="55" t="s">
        <v>27</v>
      </c>
      <c r="R13851" s="55" t="s">
        <v>50</v>
      </c>
      <c r="S13851" s="55" t="s">
        <v>70</v>
      </c>
      <c r="T13851" s="55" t="s">
        <v>70</v>
      </c>
      <c r="U13851" s="55" t="s">
        <v>2298</v>
      </c>
      <c r="V13851" s="55" t="s">
        <v>516</v>
      </c>
      <c r="W13851" s="55" t="s">
        <v>404</v>
      </c>
      <c r="X13851" s="56">
        <v>0</v>
      </c>
      <c r="Y13851" s="56">
        <v>0</v>
      </c>
      <c r="Z13851" s="56">
        <v>0</v>
      </c>
      <c r="AA13851" s="56">
        <v>0</v>
      </c>
      <c r="AB13851" s="56">
        <v>0</v>
      </c>
      <c r="AC13851" s="56">
        <v>0</v>
      </c>
      <c r="AD13851" s="56">
        <v>0</v>
      </c>
      <c r="AE13851" s="56">
        <v>0</v>
      </c>
      <c r="AF13851" s="56">
        <v>0</v>
      </c>
      <c r="AG13851" s="56">
        <v>0</v>
      </c>
      <c r="AH13851" s="56">
        <v>0</v>
      </c>
      <c r="AI13851" s="56">
        <v>0</v>
      </c>
      <c r="AJ13851" s="56">
        <v>0</v>
      </c>
      <c r="AK13851" s="56">
        <v>0</v>
      </c>
      <c r="AL13851" s="56">
        <v>0</v>
      </c>
      <c r="AM13851" s="56">
        <v>0</v>
      </c>
      <c r="AN13851" s="56">
        <v>0</v>
      </c>
      <c r="AO13851" s="56">
        <v>0</v>
      </c>
      <c r="AP13851" s="56">
        <v>0</v>
      </c>
      <c r="AQ13851" s="56">
        <v>0</v>
      </c>
      <c r="AR13851" s="56">
        <v>0</v>
      </c>
      <c r="AS13851" s="56">
        <v>0</v>
      </c>
      <c r="AT13851" s="56">
        <v>0</v>
      </c>
      <c r="AU13851" s="56">
        <v>0</v>
      </c>
      <c r="AV13851" s="57">
        <v>0</v>
      </c>
      <c r="AW13851" s="57">
        <v>0</v>
      </c>
      <c r="AX13851" s="57">
        <v>0</v>
      </c>
      <c r="AY13851" s="57">
        <v>0</v>
      </c>
      <c r="AZ13851" s="57">
        <v>0</v>
      </c>
      <c r="BA13851" s="57">
        <v>0</v>
      </c>
      <c r="BB13851" s="57">
        <v>0</v>
      </c>
      <c r="BC13851" s="57">
        <v>0</v>
      </c>
      <c r="BD13851" s="57">
        <v>0</v>
      </c>
      <c r="BE13851" s="57">
        <v>0</v>
      </c>
      <c r="BF13851" s="57">
        <v>0</v>
      </c>
      <c r="BG13851" s="57">
        <v>0</v>
      </c>
      <c r="BH13851" s="56">
        <v>77106</v>
      </c>
      <c r="BI13851" s="56">
        <v>72310</v>
      </c>
      <c r="BJ13851" s="56">
        <v>100531</v>
      </c>
      <c r="BK13851" s="56">
        <v>124360</v>
      </c>
      <c r="BL13851" s="56">
        <v>126788</v>
      </c>
      <c r="BM13851" s="56">
        <v>113191</v>
      </c>
      <c r="BN13851" s="56">
        <v>121967</v>
      </c>
      <c r="BO13851" s="56">
        <v>111455</v>
      </c>
      <c r="BP13851" s="56">
        <v>89949</v>
      </c>
      <c r="BQ13851" s="56">
        <v>99865</v>
      </c>
      <c r="BR13851" s="56">
        <v>86793</v>
      </c>
      <c r="BS13851" s="56">
        <v>74476</v>
      </c>
      <c r="BT13851" s="56">
        <v>77106</v>
      </c>
      <c r="BU13851" s="56">
        <v>72310</v>
      </c>
      <c r="BV13851" s="56">
        <v>100531</v>
      </c>
      <c r="BW13851" s="56">
        <v>124360</v>
      </c>
      <c r="BX13851" s="56">
        <v>126788</v>
      </c>
      <c r="BY13851" s="56">
        <v>113191</v>
      </c>
      <c r="BZ13851" s="56">
        <v>121967</v>
      </c>
      <c r="CA13851" s="56">
        <v>111455</v>
      </c>
      <c r="CB13851" s="56">
        <v>89949</v>
      </c>
      <c r="CC13851" s="56">
        <v>99865</v>
      </c>
      <c r="CD13851" s="56">
        <v>86793</v>
      </c>
      <c r="CE13851" s="56">
        <v>74476</v>
      </c>
      <c r="CF13851" s="56">
        <v>8795</v>
      </c>
      <c r="CG13851" s="56">
        <v>8248</v>
      </c>
      <c r="CH13851" s="56">
        <v>11467</v>
      </c>
      <c r="CI13851" s="56">
        <v>14185</v>
      </c>
      <c r="CJ13851" s="56">
        <v>14462</v>
      </c>
      <c r="CK13851" s="56">
        <v>12911</v>
      </c>
      <c r="CL13851" s="56">
        <v>13912</v>
      </c>
      <c r="CM13851" s="56">
        <v>12713</v>
      </c>
      <c r="CN13851" s="56">
        <v>10260</v>
      </c>
      <c r="CO13851" s="56">
        <v>11391</v>
      </c>
      <c r="CP13851" s="56">
        <v>9900</v>
      </c>
      <c r="CQ13851" s="56">
        <v>8495</v>
      </c>
      <c r="CR13851" s="56">
        <v>0</v>
      </c>
      <c r="CS13851" s="56">
        <v>0</v>
      </c>
      <c r="CT13851" s="56">
        <v>1198791</v>
      </c>
      <c r="CU13851" s="56">
        <v>1198791</v>
      </c>
      <c r="CV13851" s="56">
        <v>136739</v>
      </c>
      <c r="CW13851" s="54">
        <v>2020</v>
      </c>
    </row>
    <row r="13852" spans="1:101" s="46" customFormat="1" hidden="1" x14ac:dyDescent="0.25">
      <c r="A13852" s="46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54">
        <v>62679</v>
      </c>
      <c r="F13852" s="55" t="s">
        <v>20</v>
      </c>
      <c r="G13852" s="54" t="s">
        <v>501</v>
      </c>
      <c r="H13852" s="55" t="s">
        <v>13222</v>
      </c>
      <c r="I13852" s="55" t="s">
        <v>9025</v>
      </c>
      <c r="J13852" s="54">
        <v>61060</v>
      </c>
      <c r="K13852" s="55" t="s">
        <v>26</v>
      </c>
      <c r="L13852" s="55" t="s">
        <v>651</v>
      </c>
      <c r="M13852" s="55" t="s">
        <v>512</v>
      </c>
      <c r="N13852" s="55" t="s">
        <v>404</v>
      </c>
      <c r="O13852" s="54">
        <v>22</v>
      </c>
      <c r="P13852" s="54">
        <v>2</v>
      </c>
      <c r="Q13852" s="55" t="s">
        <v>27</v>
      </c>
      <c r="R13852" s="55" t="s">
        <v>50</v>
      </c>
      <c r="S13852" s="55" t="s">
        <v>70</v>
      </c>
      <c r="T13852" s="55" t="s">
        <v>70</v>
      </c>
      <c r="U13852" s="55" t="s">
        <v>1126</v>
      </c>
      <c r="V13852" s="55" t="s">
        <v>516</v>
      </c>
      <c r="W13852" s="55" t="s">
        <v>404</v>
      </c>
      <c r="X13852" s="56">
        <v>0</v>
      </c>
      <c r="Y13852" s="56">
        <v>0</v>
      </c>
      <c r="Z13852" s="56">
        <v>0</v>
      </c>
      <c r="AA13852" s="56">
        <v>0</v>
      </c>
      <c r="AB13852" s="56">
        <v>0</v>
      </c>
      <c r="AC13852" s="56">
        <v>0</v>
      </c>
      <c r="AD13852" s="56">
        <v>0</v>
      </c>
      <c r="AE13852" s="56">
        <v>0</v>
      </c>
      <c r="AF13852" s="56">
        <v>0</v>
      </c>
      <c r="AG13852" s="56">
        <v>0</v>
      </c>
      <c r="AH13852" s="56">
        <v>0</v>
      </c>
      <c r="AI13852" s="56">
        <v>0</v>
      </c>
      <c r="AJ13852" s="56">
        <v>0</v>
      </c>
      <c r="AK13852" s="56">
        <v>0</v>
      </c>
      <c r="AL13852" s="56">
        <v>0</v>
      </c>
      <c r="AM13852" s="56">
        <v>0</v>
      </c>
      <c r="AN13852" s="56">
        <v>0</v>
      </c>
      <c r="AO13852" s="56">
        <v>0</v>
      </c>
      <c r="AP13852" s="56">
        <v>0</v>
      </c>
      <c r="AQ13852" s="56">
        <v>0</v>
      </c>
      <c r="AR13852" s="56">
        <v>0</v>
      </c>
      <c r="AS13852" s="56">
        <v>0</v>
      </c>
      <c r="AT13852" s="56">
        <v>0</v>
      </c>
      <c r="AU13852" s="56">
        <v>0</v>
      </c>
      <c r="AV13852" s="57">
        <v>0</v>
      </c>
      <c r="AW13852" s="57">
        <v>0</v>
      </c>
      <c r="AX13852" s="57">
        <v>0</v>
      </c>
      <c r="AY13852" s="57">
        <v>0</v>
      </c>
      <c r="AZ13852" s="57">
        <v>0</v>
      </c>
      <c r="BA13852" s="57">
        <v>0</v>
      </c>
      <c r="BB13852" s="57">
        <v>0</v>
      </c>
      <c r="BC13852" s="57">
        <v>0</v>
      </c>
      <c r="BD13852" s="57">
        <v>0</v>
      </c>
      <c r="BE13852" s="57">
        <v>0</v>
      </c>
      <c r="BF13852" s="57">
        <v>0</v>
      </c>
      <c r="BG13852" s="57">
        <v>0</v>
      </c>
      <c r="BH13852" s="56">
        <v>78552</v>
      </c>
      <c r="BI13852" s="56">
        <v>84575</v>
      </c>
      <c r="BJ13852" s="56">
        <v>106712</v>
      </c>
      <c r="BK13852" s="56">
        <v>139430</v>
      </c>
      <c r="BL13852" s="56">
        <v>166161</v>
      </c>
      <c r="BM13852" s="56">
        <v>139877</v>
      </c>
      <c r="BN13852" s="56">
        <v>153738</v>
      </c>
      <c r="BO13852" s="56">
        <v>128489</v>
      </c>
      <c r="BP13852" s="56">
        <v>115549</v>
      </c>
      <c r="BQ13852" s="56">
        <v>111280</v>
      </c>
      <c r="BR13852" s="56">
        <v>83804</v>
      </c>
      <c r="BS13852" s="56">
        <v>77895</v>
      </c>
      <c r="BT13852" s="56">
        <v>78552</v>
      </c>
      <c r="BU13852" s="56">
        <v>84575</v>
      </c>
      <c r="BV13852" s="56">
        <v>106712</v>
      </c>
      <c r="BW13852" s="56">
        <v>139430</v>
      </c>
      <c r="BX13852" s="56">
        <v>166161</v>
      </c>
      <c r="BY13852" s="56">
        <v>139877</v>
      </c>
      <c r="BZ13852" s="56">
        <v>153738</v>
      </c>
      <c r="CA13852" s="56">
        <v>128489</v>
      </c>
      <c r="CB13852" s="56">
        <v>115549</v>
      </c>
      <c r="CC13852" s="56">
        <v>111280</v>
      </c>
      <c r="CD13852" s="56">
        <v>83804</v>
      </c>
      <c r="CE13852" s="56">
        <v>77895</v>
      </c>
      <c r="CF13852" s="56">
        <v>8960</v>
      </c>
      <c r="CG13852" s="56">
        <v>9647</v>
      </c>
      <c r="CH13852" s="56">
        <v>12172</v>
      </c>
      <c r="CI13852" s="56">
        <v>15904</v>
      </c>
      <c r="CJ13852" s="56">
        <v>18953</v>
      </c>
      <c r="CK13852" s="56">
        <v>15955</v>
      </c>
      <c r="CL13852" s="56">
        <v>17536</v>
      </c>
      <c r="CM13852" s="56">
        <v>14656</v>
      </c>
      <c r="CN13852" s="56">
        <v>13180</v>
      </c>
      <c r="CO13852" s="56">
        <v>12693</v>
      </c>
      <c r="CP13852" s="56">
        <v>9559</v>
      </c>
      <c r="CQ13852" s="56">
        <v>8885</v>
      </c>
      <c r="CR13852" s="56">
        <v>0</v>
      </c>
      <c r="CS13852" s="56">
        <v>0</v>
      </c>
      <c r="CT13852" s="56">
        <v>1386062</v>
      </c>
      <c r="CU13852" s="56">
        <v>1386062</v>
      </c>
      <c r="CV13852" s="56">
        <v>158100</v>
      </c>
      <c r="CW13852" s="54">
        <v>2020</v>
      </c>
    </row>
    <row r="13853" spans="1:101" s="46" customFormat="1" hidden="1" x14ac:dyDescent="0.25">
      <c r="A13853" s="46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54">
        <v>62680</v>
      </c>
      <c r="F13853" s="55" t="s">
        <v>20</v>
      </c>
      <c r="G13853" s="54" t="s">
        <v>501</v>
      </c>
      <c r="H13853" s="55" t="s">
        <v>13223</v>
      </c>
      <c r="I13853" s="55" t="s">
        <v>7898</v>
      </c>
      <c r="J13853" s="54">
        <v>56990</v>
      </c>
      <c r="K13853" s="55" t="s">
        <v>2131</v>
      </c>
      <c r="L13853" s="55" t="s">
        <v>604</v>
      </c>
      <c r="M13853" s="55" t="s">
        <v>841</v>
      </c>
      <c r="N13853" s="55" t="s">
        <v>404</v>
      </c>
      <c r="O13853" s="54">
        <v>22</v>
      </c>
      <c r="P13853" s="54">
        <v>2</v>
      </c>
      <c r="Q13853" s="55" t="s">
        <v>27</v>
      </c>
      <c r="R13853" s="55" t="s">
        <v>50</v>
      </c>
      <c r="S13853" s="55" t="s">
        <v>70</v>
      </c>
      <c r="T13853" s="55" t="s">
        <v>70</v>
      </c>
      <c r="U13853" s="55" t="s">
        <v>569</v>
      </c>
      <c r="V13853" s="55" t="s">
        <v>506</v>
      </c>
      <c r="W13853" s="55" t="s">
        <v>404</v>
      </c>
      <c r="X13853" s="56">
        <v>0</v>
      </c>
      <c r="Y13853" s="56">
        <v>0</v>
      </c>
      <c r="Z13853" s="56">
        <v>0</v>
      </c>
      <c r="AA13853" s="56">
        <v>0</v>
      </c>
      <c r="AB13853" s="56">
        <v>0</v>
      </c>
      <c r="AC13853" s="56">
        <v>0</v>
      </c>
      <c r="AD13853" s="56">
        <v>0</v>
      </c>
      <c r="AE13853" s="56">
        <v>0</v>
      </c>
      <c r="AF13853" s="56">
        <v>0</v>
      </c>
      <c r="AG13853" s="56">
        <v>0</v>
      </c>
      <c r="AH13853" s="56">
        <v>0</v>
      </c>
      <c r="AI13853" s="56">
        <v>0</v>
      </c>
      <c r="AJ13853" s="56">
        <v>0</v>
      </c>
      <c r="AK13853" s="56">
        <v>0</v>
      </c>
      <c r="AL13853" s="56">
        <v>0</v>
      </c>
      <c r="AM13853" s="56">
        <v>0</v>
      </c>
      <c r="AN13853" s="56">
        <v>0</v>
      </c>
      <c r="AO13853" s="56">
        <v>0</v>
      </c>
      <c r="AP13853" s="56">
        <v>0</v>
      </c>
      <c r="AQ13853" s="56">
        <v>0</v>
      </c>
      <c r="AR13853" s="56">
        <v>0</v>
      </c>
      <c r="AS13853" s="56">
        <v>0</v>
      </c>
      <c r="AT13853" s="56">
        <v>0</v>
      </c>
      <c r="AU13853" s="56">
        <v>0</v>
      </c>
      <c r="AV13853" s="57">
        <v>0</v>
      </c>
      <c r="AW13853" s="57">
        <v>0</v>
      </c>
      <c r="AX13853" s="57">
        <v>0</v>
      </c>
      <c r="AY13853" s="57">
        <v>0</v>
      </c>
      <c r="AZ13853" s="57">
        <v>0</v>
      </c>
      <c r="BA13853" s="57">
        <v>0</v>
      </c>
      <c r="BB13853" s="57">
        <v>0</v>
      </c>
      <c r="BC13853" s="57">
        <v>0</v>
      </c>
      <c r="BD13853" s="57">
        <v>0</v>
      </c>
      <c r="BE13853" s="57">
        <v>0</v>
      </c>
      <c r="BF13853" s="57">
        <v>0</v>
      </c>
      <c r="BG13853" s="57">
        <v>0</v>
      </c>
      <c r="BH13853" s="56">
        <v>2068</v>
      </c>
      <c r="BI13853" s="56">
        <v>2323</v>
      </c>
      <c r="BJ13853" s="56">
        <v>3327</v>
      </c>
      <c r="BK13853" s="56">
        <v>3460</v>
      </c>
      <c r="BL13853" s="56">
        <v>4528</v>
      </c>
      <c r="BM13853" s="56">
        <v>4753</v>
      </c>
      <c r="BN13853" s="56">
        <v>4476</v>
      </c>
      <c r="BO13853" s="56">
        <v>3868</v>
      </c>
      <c r="BP13853" s="56">
        <v>3554</v>
      </c>
      <c r="BQ13853" s="56">
        <v>2566</v>
      </c>
      <c r="BR13853" s="56">
        <v>2355</v>
      </c>
      <c r="BS13853" s="56">
        <v>1631</v>
      </c>
      <c r="BT13853" s="56">
        <v>2068</v>
      </c>
      <c r="BU13853" s="56">
        <v>2323</v>
      </c>
      <c r="BV13853" s="56">
        <v>3327</v>
      </c>
      <c r="BW13853" s="56">
        <v>3460</v>
      </c>
      <c r="BX13853" s="56">
        <v>4528</v>
      </c>
      <c r="BY13853" s="56">
        <v>4753</v>
      </c>
      <c r="BZ13853" s="56">
        <v>4476</v>
      </c>
      <c r="CA13853" s="56">
        <v>3868</v>
      </c>
      <c r="CB13853" s="56">
        <v>3554</v>
      </c>
      <c r="CC13853" s="56">
        <v>2566</v>
      </c>
      <c r="CD13853" s="56">
        <v>2355</v>
      </c>
      <c r="CE13853" s="56">
        <v>1631</v>
      </c>
      <c r="CF13853" s="56">
        <v>235.83099999999999</v>
      </c>
      <c r="CG13853" s="56">
        <v>264.95800000000003</v>
      </c>
      <c r="CH13853" s="56">
        <v>379.48099999999999</v>
      </c>
      <c r="CI13853" s="56">
        <v>394.61900000000003</v>
      </c>
      <c r="CJ13853" s="56">
        <v>516.45000000000005</v>
      </c>
      <c r="CK13853" s="56">
        <v>542.13099999999997</v>
      </c>
      <c r="CL13853" s="56">
        <v>510.60300000000001</v>
      </c>
      <c r="CM13853" s="56">
        <v>441.18</v>
      </c>
      <c r="CN13853" s="56">
        <v>405.37200000000001</v>
      </c>
      <c r="CO13853" s="56">
        <v>292.72800000000001</v>
      </c>
      <c r="CP13853" s="56">
        <v>268.61200000000002</v>
      </c>
      <c r="CQ13853" s="56">
        <v>186.035</v>
      </c>
      <c r="CR13853" s="56">
        <v>0</v>
      </c>
      <c r="CS13853" s="56">
        <v>0</v>
      </c>
      <c r="CT13853" s="56">
        <v>38909</v>
      </c>
      <c r="CU13853" s="56">
        <v>38909</v>
      </c>
      <c r="CV13853" s="56">
        <v>4438</v>
      </c>
      <c r="CW13853" s="54">
        <v>2020</v>
      </c>
    </row>
    <row r="13854" spans="1:101" s="46" customFormat="1" hidden="1" x14ac:dyDescent="0.25">
      <c r="A13854" s="46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54">
        <v>62681</v>
      </c>
      <c r="F13854" s="55" t="s">
        <v>20</v>
      </c>
      <c r="G13854" s="54" t="s">
        <v>501</v>
      </c>
      <c r="H13854" s="55" t="s">
        <v>13224</v>
      </c>
      <c r="I13854" s="55" t="s">
        <v>5977</v>
      </c>
      <c r="J13854" s="54">
        <v>56769</v>
      </c>
      <c r="K13854" s="55" t="s">
        <v>711</v>
      </c>
      <c r="L13854" s="55" t="s">
        <v>712</v>
      </c>
      <c r="M13854" s="55" t="s">
        <v>512</v>
      </c>
      <c r="N13854" s="55" t="s">
        <v>404</v>
      </c>
      <c r="O13854" s="54">
        <v>22</v>
      </c>
      <c r="P13854" s="54">
        <v>2</v>
      </c>
      <c r="Q13854" s="55" t="s">
        <v>27</v>
      </c>
      <c r="R13854" s="55" t="s">
        <v>50</v>
      </c>
      <c r="S13854" s="55" t="s">
        <v>70</v>
      </c>
      <c r="T13854" s="55" t="s">
        <v>70</v>
      </c>
      <c r="U13854" s="55" t="s">
        <v>546</v>
      </c>
      <c r="V13854" s="55" t="s">
        <v>506</v>
      </c>
      <c r="W13854" s="55" t="s">
        <v>404</v>
      </c>
      <c r="X13854" s="56" t="s">
        <v>501</v>
      </c>
      <c r="Y13854" s="56" t="s">
        <v>501</v>
      </c>
      <c r="Z13854" s="56" t="s">
        <v>501</v>
      </c>
      <c r="AA13854" s="56" t="s">
        <v>501</v>
      </c>
      <c r="AB13854" s="56" t="s">
        <v>501</v>
      </c>
      <c r="AC13854" s="56" t="s">
        <v>501</v>
      </c>
      <c r="AD13854" s="56">
        <v>0</v>
      </c>
      <c r="AE13854" s="56">
        <v>0</v>
      </c>
      <c r="AF13854" s="56">
        <v>0</v>
      </c>
      <c r="AG13854" s="56">
        <v>0</v>
      </c>
      <c r="AH13854" s="56">
        <v>0</v>
      </c>
      <c r="AI13854" s="56">
        <v>0</v>
      </c>
      <c r="AJ13854" s="56" t="s">
        <v>501</v>
      </c>
      <c r="AK13854" s="56" t="s">
        <v>501</v>
      </c>
      <c r="AL13854" s="56" t="s">
        <v>501</v>
      </c>
      <c r="AM13854" s="56" t="s">
        <v>501</v>
      </c>
      <c r="AN13854" s="56" t="s">
        <v>501</v>
      </c>
      <c r="AO13854" s="56" t="s">
        <v>501</v>
      </c>
      <c r="AP13854" s="56">
        <v>0</v>
      </c>
      <c r="AQ13854" s="56">
        <v>0</v>
      </c>
      <c r="AR13854" s="56">
        <v>0</v>
      </c>
      <c r="AS13854" s="56">
        <v>0</v>
      </c>
      <c r="AT13854" s="56">
        <v>0</v>
      </c>
      <c r="AU13854" s="56">
        <v>0</v>
      </c>
      <c r="AV13854" s="57" t="s">
        <v>501</v>
      </c>
      <c r="AW13854" s="57" t="s">
        <v>501</v>
      </c>
      <c r="AX13854" s="57" t="s">
        <v>501</v>
      </c>
      <c r="AY13854" s="57" t="s">
        <v>501</v>
      </c>
      <c r="AZ13854" s="57" t="s">
        <v>501</v>
      </c>
      <c r="BA13854" s="57" t="s">
        <v>501</v>
      </c>
      <c r="BB13854" s="57">
        <v>0</v>
      </c>
      <c r="BC13854" s="57">
        <v>0</v>
      </c>
      <c r="BD13854" s="57">
        <v>0</v>
      </c>
      <c r="BE13854" s="57">
        <v>0</v>
      </c>
      <c r="BF13854" s="57">
        <v>0</v>
      </c>
      <c r="BG13854" s="57">
        <v>0</v>
      </c>
      <c r="BH13854" s="56" t="s">
        <v>501</v>
      </c>
      <c r="BI13854" s="56" t="s">
        <v>501</v>
      </c>
      <c r="BJ13854" s="56" t="s">
        <v>501</v>
      </c>
      <c r="BK13854" s="56" t="s">
        <v>501</v>
      </c>
      <c r="BL13854" s="56" t="s">
        <v>501</v>
      </c>
      <c r="BM13854" s="56" t="s">
        <v>501</v>
      </c>
      <c r="BN13854" s="56">
        <v>1428</v>
      </c>
      <c r="BO13854" s="56">
        <v>1427</v>
      </c>
      <c r="BP13854" s="56">
        <v>1036</v>
      </c>
      <c r="BQ13854" s="56">
        <v>825</v>
      </c>
      <c r="BR13854" s="56">
        <v>708</v>
      </c>
      <c r="BS13854" s="56">
        <v>493</v>
      </c>
      <c r="BT13854" s="56" t="s">
        <v>501</v>
      </c>
      <c r="BU13854" s="56" t="s">
        <v>501</v>
      </c>
      <c r="BV13854" s="56" t="s">
        <v>501</v>
      </c>
      <c r="BW13854" s="56" t="s">
        <v>501</v>
      </c>
      <c r="BX13854" s="56" t="s">
        <v>501</v>
      </c>
      <c r="BY13854" s="56" t="s">
        <v>501</v>
      </c>
      <c r="BZ13854" s="56">
        <v>1428</v>
      </c>
      <c r="CA13854" s="56">
        <v>1427</v>
      </c>
      <c r="CB13854" s="56">
        <v>1036</v>
      </c>
      <c r="CC13854" s="56">
        <v>825</v>
      </c>
      <c r="CD13854" s="56">
        <v>708</v>
      </c>
      <c r="CE13854" s="56">
        <v>493</v>
      </c>
      <c r="CF13854" s="56" t="s">
        <v>501</v>
      </c>
      <c r="CG13854" s="56" t="s">
        <v>501</v>
      </c>
      <c r="CH13854" s="56" t="s">
        <v>501</v>
      </c>
      <c r="CI13854" s="56" t="s">
        <v>501</v>
      </c>
      <c r="CJ13854" s="56" t="s">
        <v>501</v>
      </c>
      <c r="CK13854" s="56" t="s">
        <v>501</v>
      </c>
      <c r="CL13854" s="56">
        <v>162.90799999999999</v>
      </c>
      <c r="CM13854" s="56">
        <v>162.78899999999999</v>
      </c>
      <c r="CN13854" s="56">
        <v>118.199</v>
      </c>
      <c r="CO13854" s="56">
        <v>94.067999999999998</v>
      </c>
      <c r="CP13854" s="56">
        <v>80.786000000000001</v>
      </c>
      <c r="CQ13854" s="56">
        <v>56.25</v>
      </c>
      <c r="CR13854" s="56">
        <v>0</v>
      </c>
      <c r="CS13854" s="56">
        <v>0</v>
      </c>
      <c r="CT13854" s="56">
        <v>5917</v>
      </c>
      <c r="CU13854" s="56">
        <v>5917</v>
      </c>
      <c r="CV13854" s="56">
        <v>675</v>
      </c>
      <c r="CW13854" s="54">
        <v>2020</v>
      </c>
    </row>
    <row r="13855" spans="1:101" s="46" customFormat="1" hidden="1" x14ac:dyDescent="0.25">
      <c r="A13855" s="46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54">
        <v>62682</v>
      </c>
      <c r="F13855" s="55" t="s">
        <v>20</v>
      </c>
      <c r="G13855" s="54" t="s">
        <v>501</v>
      </c>
      <c r="H13855" s="55" t="s">
        <v>13225</v>
      </c>
      <c r="I13855" s="55" t="s">
        <v>12423</v>
      </c>
      <c r="J13855" s="54">
        <v>61204</v>
      </c>
      <c r="K13855" s="55" t="s">
        <v>686</v>
      </c>
      <c r="L13855" s="55" t="s">
        <v>525</v>
      </c>
      <c r="M13855" s="55" t="s">
        <v>545</v>
      </c>
      <c r="N13855" s="55" t="s">
        <v>404</v>
      </c>
      <c r="O13855" s="54">
        <v>22132</v>
      </c>
      <c r="P13855" s="54">
        <v>4</v>
      </c>
      <c r="Q13855" s="55" t="s">
        <v>34</v>
      </c>
      <c r="R13855" s="55" t="s">
        <v>51</v>
      </c>
      <c r="S13855" s="55" t="s">
        <v>73</v>
      </c>
      <c r="T13855" s="55" t="s">
        <v>78</v>
      </c>
      <c r="U13855" s="55" t="s">
        <v>574</v>
      </c>
      <c r="V13855" s="55" t="s">
        <v>516</v>
      </c>
      <c r="W13855" s="55" t="s">
        <v>630</v>
      </c>
      <c r="X13855" s="56">
        <v>10</v>
      </c>
      <c r="Y13855" s="56">
        <v>7</v>
      </c>
      <c r="Z13855" s="56">
        <v>12</v>
      </c>
      <c r="AA13855" s="56">
        <v>37</v>
      </c>
      <c r="AB13855" s="56">
        <v>105</v>
      </c>
      <c r="AC13855" s="56">
        <v>141</v>
      </c>
      <c r="AD13855" s="56">
        <v>170</v>
      </c>
      <c r="AE13855" s="56">
        <v>21</v>
      </c>
      <c r="AF13855" s="56">
        <v>11</v>
      </c>
      <c r="AG13855" s="56">
        <v>9</v>
      </c>
      <c r="AH13855" s="56">
        <v>7</v>
      </c>
      <c r="AI13855" s="56">
        <v>10</v>
      </c>
      <c r="AJ13855" s="56">
        <v>10</v>
      </c>
      <c r="AK13855" s="56">
        <v>7</v>
      </c>
      <c r="AL13855" s="56">
        <v>12</v>
      </c>
      <c r="AM13855" s="56">
        <v>37</v>
      </c>
      <c r="AN13855" s="56">
        <v>105</v>
      </c>
      <c r="AO13855" s="56">
        <v>141</v>
      </c>
      <c r="AP13855" s="56">
        <v>170</v>
      </c>
      <c r="AQ13855" s="56">
        <v>21</v>
      </c>
      <c r="AR13855" s="56">
        <v>11</v>
      </c>
      <c r="AS13855" s="56">
        <v>9</v>
      </c>
      <c r="AT13855" s="56">
        <v>7</v>
      </c>
      <c r="AU13855" s="56">
        <v>10</v>
      </c>
      <c r="AV13855" s="57">
        <v>0</v>
      </c>
      <c r="AW13855" s="57">
        <v>0</v>
      </c>
      <c r="AX13855" s="57">
        <v>0</v>
      </c>
      <c r="AY13855" s="57">
        <v>0</v>
      </c>
      <c r="AZ13855" s="57">
        <v>0</v>
      </c>
      <c r="BA13855" s="57">
        <v>0</v>
      </c>
      <c r="BB13855" s="57">
        <v>0</v>
      </c>
      <c r="BC13855" s="57">
        <v>0</v>
      </c>
      <c r="BD13855" s="57">
        <v>0</v>
      </c>
      <c r="BE13855" s="57">
        <v>0</v>
      </c>
      <c r="BF13855" s="57">
        <v>0</v>
      </c>
      <c r="BG13855" s="57">
        <v>0</v>
      </c>
      <c r="BH13855" s="56">
        <v>0</v>
      </c>
      <c r="BI13855" s="56">
        <v>0</v>
      </c>
      <c r="BJ13855" s="56">
        <v>0</v>
      </c>
      <c r="BK13855" s="56">
        <v>0</v>
      </c>
      <c r="BL13855" s="56">
        <v>0</v>
      </c>
      <c r="BM13855" s="56">
        <v>0</v>
      </c>
      <c r="BN13855" s="56">
        <v>0</v>
      </c>
      <c r="BO13855" s="56">
        <v>0</v>
      </c>
      <c r="BP13855" s="56">
        <v>0</v>
      </c>
      <c r="BQ13855" s="56">
        <v>0</v>
      </c>
      <c r="BR13855" s="56">
        <v>0</v>
      </c>
      <c r="BS13855" s="56">
        <v>0</v>
      </c>
      <c r="BT13855" s="56">
        <v>0</v>
      </c>
      <c r="BU13855" s="56">
        <v>0</v>
      </c>
      <c r="BV13855" s="56">
        <v>0</v>
      </c>
      <c r="BW13855" s="56">
        <v>0</v>
      </c>
      <c r="BX13855" s="56">
        <v>0</v>
      </c>
      <c r="BY13855" s="56">
        <v>0</v>
      </c>
      <c r="BZ13855" s="56">
        <v>0</v>
      </c>
      <c r="CA13855" s="56">
        <v>0</v>
      </c>
      <c r="CB13855" s="56">
        <v>0</v>
      </c>
      <c r="CC13855" s="56">
        <v>0</v>
      </c>
      <c r="CD13855" s="56">
        <v>0</v>
      </c>
      <c r="CE13855" s="56">
        <v>0</v>
      </c>
      <c r="CF13855" s="56">
        <v>-9</v>
      </c>
      <c r="CG13855" s="56">
        <v>-7</v>
      </c>
      <c r="CH13855" s="56">
        <v>-9</v>
      </c>
      <c r="CI13855" s="56">
        <v>-13</v>
      </c>
      <c r="CJ13855" s="56">
        <v>-46</v>
      </c>
      <c r="CK13855" s="56">
        <v>-46</v>
      </c>
      <c r="CL13855" s="56">
        <v>-84</v>
      </c>
      <c r="CM13855" s="56">
        <v>-18</v>
      </c>
      <c r="CN13855" s="56">
        <v>-11</v>
      </c>
      <c r="CO13855" s="56">
        <v>-3</v>
      </c>
      <c r="CP13855" s="56">
        <v>-4</v>
      </c>
      <c r="CQ13855" s="56">
        <v>-10</v>
      </c>
      <c r="CR13855" s="56">
        <v>540</v>
      </c>
      <c r="CS13855" s="56">
        <v>540</v>
      </c>
      <c r="CT13855" s="56">
        <v>0</v>
      </c>
      <c r="CU13855" s="56">
        <v>0</v>
      </c>
      <c r="CV13855" s="56">
        <v>-260</v>
      </c>
      <c r="CW13855" s="54">
        <v>2020</v>
      </c>
    </row>
    <row r="13856" spans="1:101" s="46" customFormat="1" hidden="1" x14ac:dyDescent="0.25">
      <c r="A13856" s="46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54">
        <v>62682</v>
      </c>
      <c r="F13856" s="55" t="s">
        <v>20</v>
      </c>
      <c r="G13856" s="54" t="s">
        <v>501</v>
      </c>
      <c r="H13856" s="55" t="s">
        <v>13225</v>
      </c>
      <c r="I13856" s="55" t="s">
        <v>12423</v>
      </c>
      <c r="J13856" s="54">
        <v>61204</v>
      </c>
      <c r="K13856" s="55" t="s">
        <v>686</v>
      </c>
      <c r="L13856" s="55" t="s">
        <v>525</v>
      </c>
      <c r="M13856" s="55" t="s">
        <v>545</v>
      </c>
      <c r="N13856" s="55" t="s">
        <v>404</v>
      </c>
      <c r="O13856" s="54">
        <v>22132</v>
      </c>
      <c r="P13856" s="54">
        <v>4</v>
      </c>
      <c r="Q13856" s="55" t="s">
        <v>34</v>
      </c>
      <c r="R13856" s="55" t="s">
        <v>50</v>
      </c>
      <c r="S13856" s="55" t="s">
        <v>70</v>
      </c>
      <c r="T13856" s="55" t="s">
        <v>70</v>
      </c>
      <c r="U13856" s="55" t="s">
        <v>574</v>
      </c>
      <c r="V13856" s="55" t="s">
        <v>516</v>
      </c>
      <c r="W13856" s="55" t="s">
        <v>404</v>
      </c>
      <c r="X13856" s="56">
        <v>0</v>
      </c>
      <c r="Y13856" s="56">
        <v>0</v>
      </c>
      <c r="Z13856" s="56">
        <v>0</v>
      </c>
      <c r="AA13856" s="56">
        <v>0</v>
      </c>
      <c r="AB13856" s="56">
        <v>0</v>
      </c>
      <c r="AC13856" s="56">
        <v>0</v>
      </c>
      <c r="AD13856" s="56">
        <v>0</v>
      </c>
      <c r="AE13856" s="56">
        <v>0</v>
      </c>
      <c r="AF13856" s="56">
        <v>0</v>
      </c>
      <c r="AG13856" s="56">
        <v>0</v>
      </c>
      <c r="AH13856" s="56">
        <v>0</v>
      </c>
      <c r="AI13856" s="56">
        <v>0</v>
      </c>
      <c r="AJ13856" s="56">
        <v>0</v>
      </c>
      <c r="AK13856" s="56">
        <v>0</v>
      </c>
      <c r="AL13856" s="56">
        <v>0</v>
      </c>
      <c r="AM13856" s="56">
        <v>0</v>
      </c>
      <c r="AN13856" s="56">
        <v>0</v>
      </c>
      <c r="AO13856" s="56">
        <v>0</v>
      </c>
      <c r="AP13856" s="56">
        <v>0</v>
      </c>
      <c r="AQ13856" s="56">
        <v>0</v>
      </c>
      <c r="AR13856" s="56">
        <v>0</v>
      </c>
      <c r="AS13856" s="56">
        <v>0</v>
      </c>
      <c r="AT13856" s="56">
        <v>0</v>
      </c>
      <c r="AU13856" s="56">
        <v>0</v>
      </c>
      <c r="AV13856" s="57">
        <v>0</v>
      </c>
      <c r="AW13856" s="57">
        <v>0</v>
      </c>
      <c r="AX13856" s="57">
        <v>0</v>
      </c>
      <c r="AY13856" s="57">
        <v>0</v>
      </c>
      <c r="AZ13856" s="57">
        <v>0</v>
      </c>
      <c r="BA13856" s="57">
        <v>0</v>
      </c>
      <c r="BB13856" s="57">
        <v>0</v>
      </c>
      <c r="BC13856" s="57">
        <v>0</v>
      </c>
      <c r="BD13856" s="57">
        <v>0</v>
      </c>
      <c r="BE13856" s="57">
        <v>0</v>
      </c>
      <c r="BF13856" s="57">
        <v>0</v>
      </c>
      <c r="BG13856" s="57">
        <v>0</v>
      </c>
      <c r="BH13856" s="56">
        <v>3857</v>
      </c>
      <c r="BI13856" s="56">
        <v>5243</v>
      </c>
      <c r="BJ13856" s="56">
        <v>7119</v>
      </c>
      <c r="BK13856" s="56">
        <v>8337</v>
      </c>
      <c r="BL13856" s="56">
        <v>10678</v>
      </c>
      <c r="BM13856" s="56">
        <v>8855</v>
      </c>
      <c r="BN13856" s="56">
        <v>10108</v>
      </c>
      <c r="BO13856" s="56">
        <v>7478</v>
      </c>
      <c r="BP13856" s="56">
        <v>7496</v>
      </c>
      <c r="BQ13856" s="56">
        <v>5094</v>
      </c>
      <c r="BR13856" s="56">
        <v>3647</v>
      </c>
      <c r="BS13856" s="56">
        <v>4576</v>
      </c>
      <c r="BT13856" s="56">
        <v>3857</v>
      </c>
      <c r="BU13856" s="56">
        <v>5243</v>
      </c>
      <c r="BV13856" s="56">
        <v>7119</v>
      </c>
      <c r="BW13856" s="56">
        <v>8337</v>
      </c>
      <c r="BX13856" s="56">
        <v>10678</v>
      </c>
      <c r="BY13856" s="56">
        <v>8855</v>
      </c>
      <c r="BZ13856" s="56">
        <v>10108</v>
      </c>
      <c r="CA13856" s="56">
        <v>7478</v>
      </c>
      <c r="CB13856" s="56">
        <v>7496</v>
      </c>
      <c r="CC13856" s="56">
        <v>5094</v>
      </c>
      <c r="CD13856" s="56">
        <v>3647</v>
      </c>
      <c r="CE13856" s="56">
        <v>4576</v>
      </c>
      <c r="CF13856" s="56">
        <v>440</v>
      </c>
      <c r="CG13856" s="56">
        <v>598</v>
      </c>
      <c r="CH13856" s="56">
        <v>812</v>
      </c>
      <c r="CI13856" s="56">
        <v>951</v>
      </c>
      <c r="CJ13856" s="56">
        <v>1218</v>
      </c>
      <c r="CK13856" s="56">
        <v>1010</v>
      </c>
      <c r="CL13856" s="56">
        <v>1153</v>
      </c>
      <c r="CM13856" s="56">
        <v>853</v>
      </c>
      <c r="CN13856" s="56">
        <v>855</v>
      </c>
      <c r="CO13856" s="56">
        <v>581</v>
      </c>
      <c r="CP13856" s="56">
        <v>416</v>
      </c>
      <c r="CQ13856" s="56">
        <v>522</v>
      </c>
      <c r="CR13856" s="56">
        <v>0</v>
      </c>
      <c r="CS13856" s="56">
        <v>0</v>
      </c>
      <c r="CT13856" s="56">
        <v>82488</v>
      </c>
      <c r="CU13856" s="56">
        <v>82488</v>
      </c>
      <c r="CV13856" s="56">
        <v>9409</v>
      </c>
      <c r="CW13856" s="54">
        <v>2020</v>
      </c>
    </row>
    <row r="13857" spans="1:101" s="46" customFormat="1" hidden="1" x14ac:dyDescent="0.25">
      <c r="A13857" s="46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54">
        <v>62683</v>
      </c>
      <c r="F13857" s="55" t="s">
        <v>20</v>
      </c>
      <c r="G13857" s="54" t="s">
        <v>501</v>
      </c>
      <c r="H13857" s="55" t="s">
        <v>13226</v>
      </c>
      <c r="I13857" s="55" t="s">
        <v>12423</v>
      </c>
      <c r="J13857" s="54">
        <v>61204</v>
      </c>
      <c r="K13857" s="55" t="s">
        <v>686</v>
      </c>
      <c r="L13857" s="55" t="s">
        <v>525</v>
      </c>
      <c r="M13857" s="55" t="s">
        <v>545</v>
      </c>
      <c r="N13857" s="55" t="s">
        <v>404</v>
      </c>
      <c r="O13857" s="54">
        <v>22132</v>
      </c>
      <c r="P13857" s="54">
        <v>4</v>
      </c>
      <c r="Q13857" s="55" t="s">
        <v>34</v>
      </c>
      <c r="R13857" s="55" t="s">
        <v>51</v>
      </c>
      <c r="S13857" s="55" t="s">
        <v>73</v>
      </c>
      <c r="T13857" s="55" t="s">
        <v>78</v>
      </c>
      <c r="U13857" s="55" t="s">
        <v>574</v>
      </c>
      <c r="V13857" s="55" t="s">
        <v>516</v>
      </c>
      <c r="W13857" s="55" t="s">
        <v>630</v>
      </c>
      <c r="X13857" s="56">
        <v>9</v>
      </c>
      <c r="Y13857" s="56">
        <v>7</v>
      </c>
      <c r="Z13857" s="56">
        <v>9</v>
      </c>
      <c r="AA13857" s="56">
        <v>37</v>
      </c>
      <c r="AB13857" s="56">
        <v>105</v>
      </c>
      <c r="AC13857" s="56">
        <v>150</v>
      </c>
      <c r="AD13857" s="56">
        <v>165</v>
      </c>
      <c r="AE13857" s="56">
        <v>24</v>
      </c>
      <c r="AF13857" s="56">
        <v>11</v>
      </c>
      <c r="AG13857" s="56">
        <v>9</v>
      </c>
      <c r="AH13857" s="56">
        <v>7</v>
      </c>
      <c r="AI13857" s="56">
        <v>10</v>
      </c>
      <c r="AJ13857" s="56">
        <v>9</v>
      </c>
      <c r="AK13857" s="56">
        <v>7</v>
      </c>
      <c r="AL13857" s="56">
        <v>9</v>
      </c>
      <c r="AM13857" s="56">
        <v>37</v>
      </c>
      <c r="AN13857" s="56">
        <v>105</v>
      </c>
      <c r="AO13857" s="56">
        <v>150</v>
      </c>
      <c r="AP13857" s="56">
        <v>165</v>
      </c>
      <c r="AQ13857" s="56">
        <v>24</v>
      </c>
      <c r="AR13857" s="56">
        <v>11</v>
      </c>
      <c r="AS13857" s="56">
        <v>9</v>
      </c>
      <c r="AT13857" s="56">
        <v>7</v>
      </c>
      <c r="AU13857" s="56">
        <v>10</v>
      </c>
      <c r="AV13857" s="57">
        <v>0</v>
      </c>
      <c r="AW13857" s="57">
        <v>0</v>
      </c>
      <c r="AX13857" s="57">
        <v>0</v>
      </c>
      <c r="AY13857" s="57">
        <v>0</v>
      </c>
      <c r="AZ13857" s="57">
        <v>0</v>
      </c>
      <c r="BA13857" s="57">
        <v>0</v>
      </c>
      <c r="BB13857" s="57">
        <v>0</v>
      </c>
      <c r="BC13857" s="57">
        <v>0</v>
      </c>
      <c r="BD13857" s="57">
        <v>0</v>
      </c>
      <c r="BE13857" s="57">
        <v>0</v>
      </c>
      <c r="BF13857" s="57">
        <v>0</v>
      </c>
      <c r="BG13857" s="57">
        <v>0</v>
      </c>
      <c r="BH13857" s="56">
        <v>0</v>
      </c>
      <c r="BI13857" s="56">
        <v>0</v>
      </c>
      <c r="BJ13857" s="56">
        <v>0</v>
      </c>
      <c r="BK13857" s="56">
        <v>0</v>
      </c>
      <c r="BL13857" s="56">
        <v>0</v>
      </c>
      <c r="BM13857" s="56">
        <v>0</v>
      </c>
      <c r="BN13857" s="56">
        <v>0</v>
      </c>
      <c r="BO13857" s="56">
        <v>0</v>
      </c>
      <c r="BP13857" s="56">
        <v>0</v>
      </c>
      <c r="BQ13857" s="56">
        <v>0</v>
      </c>
      <c r="BR13857" s="56">
        <v>0</v>
      </c>
      <c r="BS13857" s="56">
        <v>0</v>
      </c>
      <c r="BT13857" s="56">
        <v>0</v>
      </c>
      <c r="BU13857" s="56">
        <v>0</v>
      </c>
      <c r="BV13857" s="56">
        <v>0</v>
      </c>
      <c r="BW13857" s="56">
        <v>0</v>
      </c>
      <c r="BX13857" s="56">
        <v>0</v>
      </c>
      <c r="BY13857" s="56">
        <v>0</v>
      </c>
      <c r="BZ13857" s="56">
        <v>0</v>
      </c>
      <c r="CA13857" s="56">
        <v>0</v>
      </c>
      <c r="CB13857" s="56">
        <v>0</v>
      </c>
      <c r="CC13857" s="56">
        <v>0</v>
      </c>
      <c r="CD13857" s="56">
        <v>0</v>
      </c>
      <c r="CE13857" s="56">
        <v>0</v>
      </c>
      <c r="CF13857" s="56">
        <v>-9</v>
      </c>
      <c r="CG13857" s="56">
        <v>-7</v>
      </c>
      <c r="CH13857" s="56">
        <v>-9</v>
      </c>
      <c r="CI13857" s="56">
        <v>-13</v>
      </c>
      <c r="CJ13857" s="56">
        <v>-46</v>
      </c>
      <c r="CK13857" s="56">
        <v>-49</v>
      </c>
      <c r="CL13857" s="56">
        <v>-81</v>
      </c>
      <c r="CM13857" s="56">
        <v>-20</v>
      </c>
      <c r="CN13857" s="56">
        <v>-11</v>
      </c>
      <c r="CO13857" s="56">
        <v>0</v>
      </c>
      <c r="CP13857" s="56">
        <v>-7</v>
      </c>
      <c r="CQ13857" s="56">
        <v>-10</v>
      </c>
      <c r="CR13857" s="56">
        <v>543</v>
      </c>
      <c r="CS13857" s="56">
        <v>543</v>
      </c>
      <c r="CT13857" s="56">
        <v>0</v>
      </c>
      <c r="CU13857" s="56">
        <v>0</v>
      </c>
      <c r="CV13857" s="56">
        <v>-262</v>
      </c>
      <c r="CW13857" s="54">
        <v>2020</v>
      </c>
    </row>
    <row r="13858" spans="1:101" s="46" customFormat="1" hidden="1" x14ac:dyDescent="0.25">
      <c r="A13858" s="46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54">
        <v>62683</v>
      </c>
      <c r="F13858" s="55" t="s">
        <v>20</v>
      </c>
      <c r="G13858" s="54" t="s">
        <v>501</v>
      </c>
      <c r="H13858" s="55" t="s">
        <v>13226</v>
      </c>
      <c r="I13858" s="55" t="s">
        <v>12423</v>
      </c>
      <c r="J13858" s="54">
        <v>61204</v>
      </c>
      <c r="K13858" s="55" t="s">
        <v>686</v>
      </c>
      <c r="L13858" s="55" t="s">
        <v>525</v>
      </c>
      <c r="M13858" s="55" t="s">
        <v>545</v>
      </c>
      <c r="N13858" s="55" t="s">
        <v>404</v>
      </c>
      <c r="O13858" s="54">
        <v>22132</v>
      </c>
      <c r="P13858" s="54">
        <v>4</v>
      </c>
      <c r="Q13858" s="55" t="s">
        <v>34</v>
      </c>
      <c r="R13858" s="55" t="s">
        <v>50</v>
      </c>
      <c r="S13858" s="55" t="s">
        <v>70</v>
      </c>
      <c r="T13858" s="55" t="s">
        <v>70</v>
      </c>
      <c r="U13858" s="55" t="s">
        <v>574</v>
      </c>
      <c r="V13858" s="55" t="s">
        <v>516</v>
      </c>
      <c r="W13858" s="55" t="s">
        <v>404</v>
      </c>
      <c r="X13858" s="56">
        <v>0</v>
      </c>
      <c r="Y13858" s="56">
        <v>0</v>
      </c>
      <c r="Z13858" s="56">
        <v>0</v>
      </c>
      <c r="AA13858" s="56">
        <v>0</v>
      </c>
      <c r="AB13858" s="56">
        <v>0</v>
      </c>
      <c r="AC13858" s="56">
        <v>0</v>
      </c>
      <c r="AD13858" s="56">
        <v>0</v>
      </c>
      <c r="AE13858" s="56">
        <v>0</v>
      </c>
      <c r="AF13858" s="56">
        <v>0</v>
      </c>
      <c r="AG13858" s="56">
        <v>0</v>
      </c>
      <c r="AH13858" s="56">
        <v>0</v>
      </c>
      <c r="AI13858" s="56">
        <v>0</v>
      </c>
      <c r="AJ13858" s="56">
        <v>0</v>
      </c>
      <c r="AK13858" s="56">
        <v>0</v>
      </c>
      <c r="AL13858" s="56">
        <v>0</v>
      </c>
      <c r="AM13858" s="56">
        <v>0</v>
      </c>
      <c r="AN13858" s="56">
        <v>0</v>
      </c>
      <c r="AO13858" s="56">
        <v>0</v>
      </c>
      <c r="AP13858" s="56">
        <v>0</v>
      </c>
      <c r="AQ13858" s="56">
        <v>0</v>
      </c>
      <c r="AR13858" s="56">
        <v>0</v>
      </c>
      <c r="AS13858" s="56">
        <v>0</v>
      </c>
      <c r="AT13858" s="56">
        <v>0</v>
      </c>
      <c r="AU13858" s="56">
        <v>0</v>
      </c>
      <c r="AV13858" s="57">
        <v>0</v>
      </c>
      <c r="AW13858" s="57">
        <v>0</v>
      </c>
      <c r="AX13858" s="57">
        <v>0</v>
      </c>
      <c r="AY13858" s="57">
        <v>0</v>
      </c>
      <c r="AZ13858" s="57">
        <v>0</v>
      </c>
      <c r="BA13858" s="57">
        <v>0</v>
      </c>
      <c r="BB13858" s="57">
        <v>0</v>
      </c>
      <c r="BC13858" s="57">
        <v>0</v>
      </c>
      <c r="BD13858" s="57">
        <v>0</v>
      </c>
      <c r="BE13858" s="57">
        <v>0</v>
      </c>
      <c r="BF13858" s="57">
        <v>0</v>
      </c>
      <c r="BG13858" s="57">
        <v>0</v>
      </c>
      <c r="BH13858" s="56">
        <v>4015</v>
      </c>
      <c r="BI13858" s="56">
        <v>5418</v>
      </c>
      <c r="BJ13858" s="56">
        <v>7206</v>
      </c>
      <c r="BK13858" s="56">
        <v>8267</v>
      </c>
      <c r="BL13858" s="56">
        <v>10696</v>
      </c>
      <c r="BM13858" s="56">
        <v>9319</v>
      </c>
      <c r="BN13858" s="56">
        <v>9652</v>
      </c>
      <c r="BO13858" s="56">
        <v>7636</v>
      </c>
      <c r="BP13858" s="56">
        <v>7750</v>
      </c>
      <c r="BQ13858" s="56">
        <v>5234</v>
      </c>
      <c r="BR13858" s="56">
        <v>3726</v>
      </c>
      <c r="BS13858" s="56">
        <v>4682</v>
      </c>
      <c r="BT13858" s="56">
        <v>4015</v>
      </c>
      <c r="BU13858" s="56">
        <v>5418</v>
      </c>
      <c r="BV13858" s="56">
        <v>7206</v>
      </c>
      <c r="BW13858" s="56">
        <v>8267</v>
      </c>
      <c r="BX13858" s="56">
        <v>10696</v>
      </c>
      <c r="BY13858" s="56">
        <v>9319</v>
      </c>
      <c r="BZ13858" s="56">
        <v>9652</v>
      </c>
      <c r="CA13858" s="56">
        <v>7636</v>
      </c>
      <c r="CB13858" s="56">
        <v>7750</v>
      </c>
      <c r="CC13858" s="56">
        <v>5234</v>
      </c>
      <c r="CD13858" s="56">
        <v>3726</v>
      </c>
      <c r="CE13858" s="56">
        <v>4682</v>
      </c>
      <c r="CF13858" s="56">
        <v>458</v>
      </c>
      <c r="CG13858" s="56">
        <v>618</v>
      </c>
      <c r="CH13858" s="56">
        <v>822</v>
      </c>
      <c r="CI13858" s="56">
        <v>943</v>
      </c>
      <c r="CJ13858" s="56">
        <v>1220</v>
      </c>
      <c r="CK13858" s="56">
        <v>1063</v>
      </c>
      <c r="CL13858" s="56">
        <v>1101</v>
      </c>
      <c r="CM13858" s="56">
        <v>871</v>
      </c>
      <c r="CN13858" s="56">
        <v>884</v>
      </c>
      <c r="CO13858" s="56">
        <v>597</v>
      </c>
      <c r="CP13858" s="56">
        <v>425</v>
      </c>
      <c r="CQ13858" s="56">
        <v>534</v>
      </c>
      <c r="CR13858" s="56">
        <v>0</v>
      </c>
      <c r="CS13858" s="56">
        <v>0</v>
      </c>
      <c r="CT13858" s="56">
        <v>83601</v>
      </c>
      <c r="CU13858" s="56">
        <v>83601</v>
      </c>
      <c r="CV13858" s="56">
        <v>9536</v>
      </c>
      <c r="CW13858" s="54">
        <v>2020</v>
      </c>
    </row>
    <row r="13859" spans="1:101" s="46" customFormat="1" hidden="1" x14ac:dyDescent="0.25">
      <c r="A13859" s="46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54">
        <v>62686</v>
      </c>
      <c r="F13859" s="55" t="s">
        <v>20</v>
      </c>
      <c r="G13859" s="54" t="s">
        <v>501</v>
      </c>
      <c r="H13859" s="55" t="s">
        <v>13227</v>
      </c>
      <c r="I13859" s="55" t="s">
        <v>12468</v>
      </c>
      <c r="J13859" s="54">
        <v>62627</v>
      </c>
      <c r="K13859" s="55" t="s">
        <v>2466</v>
      </c>
      <c r="L13859" s="55" t="s">
        <v>604</v>
      </c>
      <c r="M13859" s="55" t="s">
        <v>841</v>
      </c>
      <c r="N13859" s="55" t="s">
        <v>404</v>
      </c>
      <c r="O13859" s="54">
        <v>22</v>
      </c>
      <c r="P13859" s="54">
        <v>2</v>
      </c>
      <c r="Q13859" s="55" t="s">
        <v>27</v>
      </c>
      <c r="R13859" s="55" t="s">
        <v>50</v>
      </c>
      <c r="S13859" s="55" t="s">
        <v>70</v>
      </c>
      <c r="T13859" s="55" t="s">
        <v>70</v>
      </c>
      <c r="U13859" s="55" t="s">
        <v>569</v>
      </c>
      <c r="V13859" s="55" t="s">
        <v>506</v>
      </c>
      <c r="W13859" s="55" t="s">
        <v>404</v>
      </c>
      <c r="X13859" s="56">
        <v>0</v>
      </c>
      <c r="Y13859" s="56">
        <v>0</v>
      </c>
      <c r="Z13859" s="56">
        <v>0</v>
      </c>
      <c r="AA13859" s="56">
        <v>0</v>
      </c>
      <c r="AB13859" s="56">
        <v>0</v>
      </c>
      <c r="AC13859" s="56">
        <v>0</v>
      </c>
      <c r="AD13859" s="56">
        <v>0</v>
      </c>
      <c r="AE13859" s="56">
        <v>0</v>
      </c>
      <c r="AF13859" s="56">
        <v>0</v>
      </c>
      <c r="AG13859" s="56">
        <v>0</v>
      </c>
      <c r="AH13859" s="56">
        <v>0</v>
      </c>
      <c r="AI13859" s="56">
        <v>0</v>
      </c>
      <c r="AJ13859" s="56">
        <v>0</v>
      </c>
      <c r="AK13859" s="56">
        <v>0</v>
      </c>
      <c r="AL13859" s="56">
        <v>0</v>
      </c>
      <c r="AM13859" s="56">
        <v>0</v>
      </c>
      <c r="AN13859" s="56">
        <v>0</v>
      </c>
      <c r="AO13859" s="56">
        <v>0</v>
      </c>
      <c r="AP13859" s="56">
        <v>0</v>
      </c>
      <c r="AQ13859" s="56">
        <v>0</v>
      </c>
      <c r="AR13859" s="56">
        <v>0</v>
      </c>
      <c r="AS13859" s="56">
        <v>0</v>
      </c>
      <c r="AT13859" s="56">
        <v>0</v>
      </c>
      <c r="AU13859" s="56">
        <v>0</v>
      </c>
      <c r="AV13859" s="57">
        <v>0</v>
      </c>
      <c r="AW13859" s="57">
        <v>0</v>
      </c>
      <c r="AX13859" s="57">
        <v>0</v>
      </c>
      <c r="AY13859" s="57">
        <v>0</v>
      </c>
      <c r="AZ13859" s="57">
        <v>0</v>
      </c>
      <c r="BA13859" s="57">
        <v>0</v>
      </c>
      <c r="BB13859" s="57">
        <v>0</v>
      </c>
      <c r="BC13859" s="57">
        <v>0</v>
      </c>
      <c r="BD13859" s="57">
        <v>0</v>
      </c>
      <c r="BE13859" s="57">
        <v>0</v>
      </c>
      <c r="BF13859" s="57">
        <v>0</v>
      </c>
      <c r="BG13859" s="57">
        <v>0</v>
      </c>
      <c r="BH13859" s="56">
        <v>2103</v>
      </c>
      <c r="BI13859" s="56">
        <v>2527</v>
      </c>
      <c r="BJ13859" s="56">
        <v>3765</v>
      </c>
      <c r="BK13859" s="56">
        <v>3779</v>
      </c>
      <c r="BL13859" s="56">
        <v>4773</v>
      </c>
      <c r="BM13859" s="56">
        <v>4995</v>
      </c>
      <c r="BN13859" s="56">
        <v>4701</v>
      </c>
      <c r="BO13859" s="56">
        <v>4332</v>
      </c>
      <c r="BP13859" s="56">
        <v>3743</v>
      </c>
      <c r="BQ13859" s="56">
        <v>2806</v>
      </c>
      <c r="BR13859" s="56">
        <v>2573</v>
      </c>
      <c r="BS13859" s="56">
        <v>1617</v>
      </c>
      <c r="BT13859" s="56">
        <v>2103</v>
      </c>
      <c r="BU13859" s="56">
        <v>2527</v>
      </c>
      <c r="BV13859" s="56">
        <v>3765</v>
      </c>
      <c r="BW13859" s="56">
        <v>3779</v>
      </c>
      <c r="BX13859" s="56">
        <v>4773</v>
      </c>
      <c r="BY13859" s="56">
        <v>4995</v>
      </c>
      <c r="BZ13859" s="56">
        <v>4701</v>
      </c>
      <c r="CA13859" s="56">
        <v>4332</v>
      </c>
      <c r="CB13859" s="56">
        <v>3743</v>
      </c>
      <c r="CC13859" s="56">
        <v>2806</v>
      </c>
      <c r="CD13859" s="56">
        <v>2573</v>
      </c>
      <c r="CE13859" s="56">
        <v>1617</v>
      </c>
      <c r="CF13859" s="56">
        <v>239.86199999999999</v>
      </c>
      <c r="CG13859" s="56">
        <v>288.19799999999998</v>
      </c>
      <c r="CH13859" s="56">
        <v>429.41899999999998</v>
      </c>
      <c r="CI13859" s="56">
        <v>431.08499999999998</v>
      </c>
      <c r="CJ13859" s="56">
        <v>544.42499999999995</v>
      </c>
      <c r="CK13859" s="56">
        <v>569.73</v>
      </c>
      <c r="CL13859" s="56">
        <v>536.24300000000005</v>
      </c>
      <c r="CM13859" s="56">
        <v>494.11900000000003</v>
      </c>
      <c r="CN13859" s="56">
        <v>426.99400000000003</v>
      </c>
      <c r="CO13859" s="56">
        <v>320.01799999999997</v>
      </c>
      <c r="CP13859" s="56">
        <v>293.50200000000001</v>
      </c>
      <c r="CQ13859" s="56">
        <v>184.405</v>
      </c>
      <c r="CR13859" s="56">
        <v>0</v>
      </c>
      <c r="CS13859" s="56">
        <v>0</v>
      </c>
      <c r="CT13859" s="56">
        <v>41714</v>
      </c>
      <c r="CU13859" s="56">
        <v>41714</v>
      </c>
      <c r="CV13859" s="56">
        <v>4758</v>
      </c>
      <c r="CW13859" s="54">
        <v>2020</v>
      </c>
    </row>
    <row r="13860" spans="1:101" s="46" customFormat="1" hidden="1" x14ac:dyDescent="0.25">
      <c r="A13860" s="46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54">
        <v>62687</v>
      </c>
      <c r="F13860" s="55" t="s">
        <v>20</v>
      </c>
      <c r="G13860" s="54" t="s">
        <v>501</v>
      </c>
      <c r="H13860" s="55" t="s">
        <v>13228</v>
      </c>
      <c r="I13860" s="55" t="s">
        <v>13229</v>
      </c>
      <c r="J13860" s="54">
        <v>62162</v>
      </c>
      <c r="K13860" s="55" t="s">
        <v>41</v>
      </c>
      <c r="L13860" s="55" t="s">
        <v>549</v>
      </c>
      <c r="M13860" s="55" t="s">
        <v>526</v>
      </c>
      <c r="N13860" s="55" t="s">
        <v>404</v>
      </c>
      <c r="O13860" s="54">
        <v>22</v>
      </c>
      <c r="P13860" s="54">
        <v>2</v>
      </c>
      <c r="Q13860" s="55" t="s">
        <v>27</v>
      </c>
      <c r="R13860" s="55" t="s">
        <v>50</v>
      </c>
      <c r="S13860" s="55" t="s">
        <v>70</v>
      </c>
      <c r="T13860" s="55" t="s">
        <v>70</v>
      </c>
      <c r="U13860" s="55" t="s">
        <v>550</v>
      </c>
      <c r="V13860" s="55" t="s">
        <v>506</v>
      </c>
      <c r="W13860" s="55" t="s">
        <v>404</v>
      </c>
      <c r="X13860" s="56">
        <v>0</v>
      </c>
      <c r="Y13860" s="56">
        <v>0</v>
      </c>
      <c r="Z13860" s="56">
        <v>0</v>
      </c>
      <c r="AA13860" s="56">
        <v>0</v>
      </c>
      <c r="AB13860" s="56">
        <v>0</v>
      </c>
      <c r="AC13860" s="56">
        <v>0</v>
      </c>
      <c r="AD13860" s="56">
        <v>0</v>
      </c>
      <c r="AE13860" s="56">
        <v>0</v>
      </c>
      <c r="AF13860" s="56">
        <v>0</v>
      </c>
      <c r="AG13860" s="56">
        <v>0</v>
      </c>
      <c r="AH13860" s="56">
        <v>0</v>
      </c>
      <c r="AI13860" s="56">
        <v>0</v>
      </c>
      <c r="AJ13860" s="56">
        <v>0</v>
      </c>
      <c r="AK13860" s="56">
        <v>0</v>
      </c>
      <c r="AL13860" s="56">
        <v>0</v>
      </c>
      <c r="AM13860" s="56">
        <v>0</v>
      </c>
      <c r="AN13860" s="56">
        <v>0</v>
      </c>
      <c r="AO13860" s="56">
        <v>0</v>
      </c>
      <c r="AP13860" s="56">
        <v>0</v>
      </c>
      <c r="AQ13860" s="56">
        <v>0</v>
      </c>
      <c r="AR13860" s="56">
        <v>0</v>
      </c>
      <c r="AS13860" s="56">
        <v>0</v>
      </c>
      <c r="AT13860" s="56">
        <v>0</v>
      </c>
      <c r="AU13860" s="56">
        <v>0</v>
      </c>
      <c r="AV13860" s="57">
        <v>0</v>
      </c>
      <c r="AW13860" s="57">
        <v>0</v>
      </c>
      <c r="AX13860" s="57">
        <v>0</v>
      </c>
      <c r="AY13860" s="57">
        <v>0</v>
      </c>
      <c r="AZ13860" s="57">
        <v>0</v>
      </c>
      <c r="BA13860" s="57">
        <v>0</v>
      </c>
      <c r="BB13860" s="57">
        <v>0</v>
      </c>
      <c r="BC13860" s="57">
        <v>0</v>
      </c>
      <c r="BD13860" s="57">
        <v>0</v>
      </c>
      <c r="BE13860" s="57">
        <v>0</v>
      </c>
      <c r="BF13860" s="57">
        <v>0</v>
      </c>
      <c r="BG13860" s="57">
        <v>0</v>
      </c>
      <c r="BH13860" s="56">
        <v>3008</v>
      </c>
      <c r="BI13860" s="56">
        <v>4077</v>
      </c>
      <c r="BJ13860" s="56">
        <v>3990</v>
      </c>
      <c r="BK13860" s="56">
        <v>5029</v>
      </c>
      <c r="BL13860" s="56">
        <v>6581</v>
      </c>
      <c r="BM13860" s="56">
        <v>6553</v>
      </c>
      <c r="BN13860" s="56">
        <v>7402</v>
      </c>
      <c r="BO13860" s="56">
        <v>6133</v>
      </c>
      <c r="BP13860" s="56">
        <v>4815</v>
      </c>
      <c r="BQ13860" s="56">
        <v>4451</v>
      </c>
      <c r="BR13860" s="56">
        <v>3519</v>
      </c>
      <c r="BS13860" s="56">
        <v>2786</v>
      </c>
      <c r="BT13860" s="56">
        <v>3008</v>
      </c>
      <c r="BU13860" s="56">
        <v>4077</v>
      </c>
      <c r="BV13860" s="56">
        <v>3990</v>
      </c>
      <c r="BW13860" s="56">
        <v>5029</v>
      </c>
      <c r="BX13860" s="56">
        <v>6581</v>
      </c>
      <c r="BY13860" s="56">
        <v>6553</v>
      </c>
      <c r="BZ13860" s="56">
        <v>7402</v>
      </c>
      <c r="CA13860" s="56">
        <v>6133</v>
      </c>
      <c r="CB13860" s="56">
        <v>4815</v>
      </c>
      <c r="CC13860" s="56">
        <v>4451</v>
      </c>
      <c r="CD13860" s="56">
        <v>3519</v>
      </c>
      <c r="CE13860" s="56">
        <v>2786</v>
      </c>
      <c r="CF13860" s="56">
        <v>343.101</v>
      </c>
      <c r="CG13860" s="56">
        <v>465.09</v>
      </c>
      <c r="CH13860" s="56">
        <v>455.11900000000003</v>
      </c>
      <c r="CI13860" s="56">
        <v>573.57799999999997</v>
      </c>
      <c r="CJ13860" s="56">
        <v>750.67</v>
      </c>
      <c r="CK13860" s="56">
        <v>747.51800000000003</v>
      </c>
      <c r="CL13860" s="56">
        <v>844.33399999999995</v>
      </c>
      <c r="CM13860" s="56">
        <v>699.50699999999995</v>
      </c>
      <c r="CN13860" s="56">
        <v>549.25099999999998</v>
      </c>
      <c r="CO13860" s="56">
        <v>507.68799999999999</v>
      </c>
      <c r="CP13860" s="56">
        <v>401.36399999999998</v>
      </c>
      <c r="CQ13860" s="56">
        <v>317.77999999999997</v>
      </c>
      <c r="CR13860" s="56">
        <v>0</v>
      </c>
      <c r="CS13860" s="56">
        <v>0</v>
      </c>
      <c r="CT13860" s="56">
        <v>58344</v>
      </c>
      <c r="CU13860" s="56">
        <v>58344</v>
      </c>
      <c r="CV13860" s="56">
        <v>6655</v>
      </c>
      <c r="CW13860" s="54">
        <v>2020</v>
      </c>
    </row>
    <row r="13861" spans="1:101" s="46" customFormat="1" hidden="1" x14ac:dyDescent="0.25">
      <c r="A13861" s="46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54">
        <v>62688</v>
      </c>
      <c r="F13861" s="55" t="s">
        <v>20</v>
      </c>
      <c r="G13861" s="54" t="s">
        <v>501</v>
      </c>
      <c r="H13861" s="55" t="s">
        <v>13230</v>
      </c>
      <c r="I13861" s="55" t="s">
        <v>13231</v>
      </c>
      <c r="J13861" s="54">
        <v>62628</v>
      </c>
      <c r="K13861" s="55" t="s">
        <v>41</v>
      </c>
      <c r="L13861" s="55" t="s">
        <v>549</v>
      </c>
      <c r="M13861" s="55" t="s">
        <v>526</v>
      </c>
      <c r="N13861" s="55" t="s">
        <v>404</v>
      </c>
      <c r="O13861" s="54">
        <v>22</v>
      </c>
      <c r="P13861" s="54">
        <v>2</v>
      </c>
      <c r="Q13861" s="55" t="s">
        <v>27</v>
      </c>
      <c r="R13861" s="55" t="s">
        <v>50</v>
      </c>
      <c r="S13861" s="55" t="s">
        <v>70</v>
      </c>
      <c r="T13861" s="55" t="s">
        <v>70</v>
      </c>
      <c r="U13861" s="55" t="s">
        <v>550</v>
      </c>
      <c r="V13861" s="55" t="s">
        <v>506</v>
      </c>
      <c r="W13861" s="55" t="s">
        <v>404</v>
      </c>
      <c r="X13861" s="56">
        <v>0</v>
      </c>
      <c r="Y13861" s="56">
        <v>0</v>
      </c>
      <c r="Z13861" s="56">
        <v>0</v>
      </c>
      <c r="AA13861" s="56">
        <v>0</v>
      </c>
      <c r="AB13861" s="56">
        <v>0</v>
      </c>
      <c r="AC13861" s="56">
        <v>0</v>
      </c>
      <c r="AD13861" s="56">
        <v>0</v>
      </c>
      <c r="AE13861" s="56">
        <v>0</v>
      </c>
      <c r="AF13861" s="56">
        <v>0</v>
      </c>
      <c r="AG13861" s="56">
        <v>0</v>
      </c>
      <c r="AH13861" s="56">
        <v>0</v>
      </c>
      <c r="AI13861" s="56">
        <v>0</v>
      </c>
      <c r="AJ13861" s="56">
        <v>0</v>
      </c>
      <c r="AK13861" s="56">
        <v>0</v>
      </c>
      <c r="AL13861" s="56">
        <v>0</v>
      </c>
      <c r="AM13861" s="56">
        <v>0</v>
      </c>
      <c r="AN13861" s="56">
        <v>0</v>
      </c>
      <c r="AO13861" s="56">
        <v>0</v>
      </c>
      <c r="AP13861" s="56">
        <v>0</v>
      </c>
      <c r="AQ13861" s="56">
        <v>0</v>
      </c>
      <c r="AR13861" s="56">
        <v>0</v>
      </c>
      <c r="AS13861" s="56">
        <v>0</v>
      </c>
      <c r="AT13861" s="56">
        <v>0</v>
      </c>
      <c r="AU13861" s="56">
        <v>0</v>
      </c>
      <c r="AV13861" s="57">
        <v>0</v>
      </c>
      <c r="AW13861" s="57">
        <v>0</v>
      </c>
      <c r="AX13861" s="57">
        <v>0</v>
      </c>
      <c r="AY13861" s="57">
        <v>0</v>
      </c>
      <c r="AZ13861" s="57">
        <v>0</v>
      </c>
      <c r="BA13861" s="57">
        <v>0</v>
      </c>
      <c r="BB13861" s="57">
        <v>0</v>
      </c>
      <c r="BC13861" s="57">
        <v>0</v>
      </c>
      <c r="BD13861" s="57">
        <v>0</v>
      </c>
      <c r="BE13861" s="57">
        <v>0</v>
      </c>
      <c r="BF13861" s="57">
        <v>0</v>
      </c>
      <c r="BG13861" s="57">
        <v>0</v>
      </c>
      <c r="BH13861" s="56">
        <v>2556</v>
      </c>
      <c r="BI13861" s="56">
        <v>3465</v>
      </c>
      <c r="BJ13861" s="56">
        <v>3391</v>
      </c>
      <c r="BK13861" s="56">
        <v>4274</v>
      </c>
      <c r="BL13861" s="56">
        <v>5593</v>
      </c>
      <c r="BM13861" s="56">
        <v>5570</v>
      </c>
      <c r="BN13861" s="56">
        <v>6291</v>
      </c>
      <c r="BO13861" s="56">
        <v>5212</v>
      </c>
      <c r="BP13861" s="56">
        <v>4092</v>
      </c>
      <c r="BQ13861" s="56">
        <v>3783</v>
      </c>
      <c r="BR13861" s="56">
        <v>2991</v>
      </c>
      <c r="BS13861" s="56">
        <v>2368</v>
      </c>
      <c r="BT13861" s="56">
        <v>2556</v>
      </c>
      <c r="BU13861" s="56">
        <v>3465</v>
      </c>
      <c r="BV13861" s="56">
        <v>3391</v>
      </c>
      <c r="BW13861" s="56">
        <v>4274</v>
      </c>
      <c r="BX13861" s="56">
        <v>5593</v>
      </c>
      <c r="BY13861" s="56">
        <v>5570</v>
      </c>
      <c r="BZ13861" s="56">
        <v>6291</v>
      </c>
      <c r="CA13861" s="56">
        <v>5212</v>
      </c>
      <c r="CB13861" s="56">
        <v>4092</v>
      </c>
      <c r="CC13861" s="56">
        <v>3783</v>
      </c>
      <c r="CD13861" s="56">
        <v>2991</v>
      </c>
      <c r="CE13861" s="56">
        <v>2368</v>
      </c>
      <c r="CF13861" s="56">
        <v>291.59800000000001</v>
      </c>
      <c r="CG13861" s="56">
        <v>395.274</v>
      </c>
      <c r="CH13861" s="56">
        <v>386.8</v>
      </c>
      <c r="CI13861" s="56">
        <v>487.47699999999998</v>
      </c>
      <c r="CJ13861" s="56">
        <v>637.98500000000001</v>
      </c>
      <c r="CK13861" s="56">
        <v>635.30600000000004</v>
      </c>
      <c r="CL13861" s="56">
        <v>717.58799999999997</v>
      </c>
      <c r="CM13861" s="56">
        <v>594.50199999999995</v>
      </c>
      <c r="CN13861" s="56">
        <v>466.80200000000002</v>
      </c>
      <c r="CO13861" s="56">
        <v>431.47699999999998</v>
      </c>
      <c r="CP13861" s="56">
        <v>341.11399999999998</v>
      </c>
      <c r="CQ13861" s="56">
        <v>270.077</v>
      </c>
      <c r="CR13861" s="56">
        <v>0</v>
      </c>
      <c r="CS13861" s="56">
        <v>0</v>
      </c>
      <c r="CT13861" s="56">
        <v>49586</v>
      </c>
      <c r="CU13861" s="56">
        <v>49586</v>
      </c>
      <c r="CV13861" s="56">
        <v>5656</v>
      </c>
      <c r="CW13861" s="54">
        <v>2020</v>
      </c>
    </row>
    <row r="13862" spans="1:101" s="46" customFormat="1" hidden="1" x14ac:dyDescent="0.25">
      <c r="A13862" s="46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54">
        <v>62689</v>
      </c>
      <c r="F13862" s="55" t="s">
        <v>20</v>
      </c>
      <c r="G13862" s="54" t="s">
        <v>501</v>
      </c>
      <c r="H13862" s="55" t="s">
        <v>13232</v>
      </c>
      <c r="I13862" s="55" t="s">
        <v>13231</v>
      </c>
      <c r="J13862" s="54">
        <v>62628</v>
      </c>
      <c r="K13862" s="55" t="s">
        <v>41</v>
      </c>
      <c r="L13862" s="55" t="s">
        <v>549</v>
      </c>
      <c r="M13862" s="55" t="s">
        <v>526</v>
      </c>
      <c r="N13862" s="55" t="s">
        <v>404</v>
      </c>
      <c r="O13862" s="54">
        <v>22</v>
      </c>
      <c r="P13862" s="54">
        <v>2</v>
      </c>
      <c r="Q13862" s="55" t="s">
        <v>27</v>
      </c>
      <c r="R13862" s="55" t="s">
        <v>50</v>
      </c>
      <c r="S13862" s="55" t="s">
        <v>70</v>
      </c>
      <c r="T13862" s="55" t="s">
        <v>70</v>
      </c>
      <c r="U13862" s="55" t="s">
        <v>550</v>
      </c>
      <c r="V13862" s="55" t="s">
        <v>506</v>
      </c>
      <c r="W13862" s="55" t="s">
        <v>404</v>
      </c>
      <c r="X13862" s="56">
        <v>0</v>
      </c>
      <c r="Y13862" s="56">
        <v>0</v>
      </c>
      <c r="Z13862" s="56">
        <v>0</v>
      </c>
      <c r="AA13862" s="56">
        <v>0</v>
      </c>
      <c r="AB13862" s="56">
        <v>0</v>
      </c>
      <c r="AC13862" s="56">
        <v>0</v>
      </c>
      <c r="AD13862" s="56">
        <v>0</v>
      </c>
      <c r="AE13862" s="56">
        <v>0</v>
      </c>
      <c r="AF13862" s="56">
        <v>0</v>
      </c>
      <c r="AG13862" s="56">
        <v>0</v>
      </c>
      <c r="AH13862" s="56">
        <v>0</v>
      </c>
      <c r="AI13862" s="56">
        <v>0</v>
      </c>
      <c r="AJ13862" s="56">
        <v>0</v>
      </c>
      <c r="AK13862" s="56">
        <v>0</v>
      </c>
      <c r="AL13862" s="56">
        <v>0</v>
      </c>
      <c r="AM13862" s="56">
        <v>0</v>
      </c>
      <c r="AN13862" s="56">
        <v>0</v>
      </c>
      <c r="AO13862" s="56">
        <v>0</v>
      </c>
      <c r="AP13862" s="56">
        <v>0</v>
      </c>
      <c r="AQ13862" s="56">
        <v>0</v>
      </c>
      <c r="AR13862" s="56">
        <v>0</v>
      </c>
      <c r="AS13862" s="56">
        <v>0</v>
      </c>
      <c r="AT13862" s="56">
        <v>0</v>
      </c>
      <c r="AU13862" s="56">
        <v>0</v>
      </c>
      <c r="AV13862" s="57">
        <v>0</v>
      </c>
      <c r="AW13862" s="57">
        <v>0</v>
      </c>
      <c r="AX13862" s="57">
        <v>0</v>
      </c>
      <c r="AY13862" s="57">
        <v>0</v>
      </c>
      <c r="AZ13862" s="57">
        <v>0</v>
      </c>
      <c r="BA13862" s="57">
        <v>0</v>
      </c>
      <c r="BB13862" s="57">
        <v>0</v>
      </c>
      <c r="BC13862" s="57">
        <v>0</v>
      </c>
      <c r="BD13862" s="57">
        <v>0</v>
      </c>
      <c r="BE13862" s="57">
        <v>0</v>
      </c>
      <c r="BF13862" s="57">
        <v>0</v>
      </c>
      <c r="BG13862" s="57">
        <v>0</v>
      </c>
      <c r="BH13862" s="56">
        <v>1689</v>
      </c>
      <c r="BI13862" s="56">
        <v>2289</v>
      </c>
      <c r="BJ13862" s="56">
        <v>2240</v>
      </c>
      <c r="BK13862" s="56">
        <v>2823</v>
      </c>
      <c r="BL13862" s="56">
        <v>3695</v>
      </c>
      <c r="BM13862" s="56">
        <v>3679</v>
      </c>
      <c r="BN13862" s="56">
        <v>4156</v>
      </c>
      <c r="BO13862" s="56">
        <v>3443</v>
      </c>
      <c r="BP13862" s="56">
        <v>2703</v>
      </c>
      <c r="BQ13862" s="56">
        <v>2499</v>
      </c>
      <c r="BR13862" s="56">
        <v>1975</v>
      </c>
      <c r="BS13862" s="56">
        <v>1564</v>
      </c>
      <c r="BT13862" s="56">
        <v>1689</v>
      </c>
      <c r="BU13862" s="56">
        <v>2289</v>
      </c>
      <c r="BV13862" s="56">
        <v>2240</v>
      </c>
      <c r="BW13862" s="56">
        <v>2823</v>
      </c>
      <c r="BX13862" s="56">
        <v>3695</v>
      </c>
      <c r="BY13862" s="56">
        <v>3679</v>
      </c>
      <c r="BZ13862" s="56">
        <v>4156</v>
      </c>
      <c r="CA13862" s="56">
        <v>3443</v>
      </c>
      <c r="CB13862" s="56">
        <v>2703</v>
      </c>
      <c r="CC13862" s="56">
        <v>2499</v>
      </c>
      <c r="CD13862" s="56">
        <v>1975</v>
      </c>
      <c r="CE13862" s="56">
        <v>1564</v>
      </c>
      <c r="CF13862" s="56">
        <v>192.61</v>
      </c>
      <c r="CG13862" s="56">
        <v>261.09399999999999</v>
      </c>
      <c r="CH13862" s="56">
        <v>255.49600000000001</v>
      </c>
      <c r="CI13862" s="56">
        <v>321.99700000000001</v>
      </c>
      <c r="CJ13862" s="56">
        <v>421.41300000000001</v>
      </c>
      <c r="CK13862" s="56">
        <v>419.64299999999997</v>
      </c>
      <c r="CL13862" s="56">
        <v>473.99400000000003</v>
      </c>
      <c r="CM13862" s="56">
        <v>392.69099999999997</v>
      </c>
      <c r="CN13862" s="56">
        <v>308.33999999999997</v>
      </c>
      <c r="CO13862" s="56">
        <v>285.00700000000001</v>
      </c>
      <c r="CP13862" s="56">
        <v>225.31899999999999</v>
      </c>
      <c r="CQ13862" s="56">
        <v>178.39599999999999</v>
      </c>
      <c r="CR13862" s="56">
        <v>0</v>
      </c>
      <c r="CS13862" s="56">
        <v>0</v>
      </c>
      <c r="CT13862" s="56">
        <v>32755</v>
      </c>
      <c r="CU13862" s="56">
        <v>32755</v>
      </c>
      <c r="CV13862" s="56">
        <v>3736</v>
      </c>
      <c r="CW13862" s="54">
        <v>2020</v>
      </c>
    </row>
    <row r="13863" spans="1:101" s="46" customFormat="1" hidden="1" x14ac:dyDescent="0.25">
      <c r="A13863" s="46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54">
        <v>62690</v>
      </c>
      <c r="F13863" s="55" t="s">
        <v>20</v>
      </c>
      <c r="G13863" s="54" t="s">
        <v>501</v>
      </c>
      <c r="H13863" s="55" t="s">
        <v>13233</v>
      </c>
      <c r="I13863" s="55" t="s">
        <v>13231</v>
      </c>
      <c r="J13863" s="54">
        <v>62628</v>
      </c>
      <c r="K13863" s="55" t="s">
        <v>41</v>
      </c>
      <c r="L13863" s="55" t="s">
        <v>549</v>
      </c>
      <c r="M13863" s="55" t="s">
        <v>526</v>
      </c>
      <c r="N13863" s="55" t="s">
        <v>404</v>
      </c>
      <c r="O13863" s="54">
        <v>22</v>
      </c>
      <c r="P13863" s="54">
        <v>2</v>
      </c>
      <c r="Q13863" s="55" t="s">
        <v>27</v>
      </c>
      <c r="R13863" s="55" t="s">
        <v>50</v>
      </c>
      <c r="S13863" s="55" t="s">
        <v>70</v>
      </c>
      <c r="T13863" s="55" t="s">
        <v>70</v>
      </c>
      <c r="U13863" s="55" t="s">
        <v>550</v>
      </c>
      <c r="V13863" s="55" t="s">
        <v>506</v>
      </c>
      <c r="W13863" s="55" t="s">
        <v>404</v>
      </c>
      <c r="X13863" s="56">
        <v>0</v>
      </c>
      <c r="Y13863" s="56">
        <v>0</v>
      </c>
      <c r="Z13863" s="56">
        <v>0</v>
      </c>
      <c r="AA13863" s="56">
        <v>0</v>
      </c>
      <c r="AB13863" s="56">
        <v>0</v>
      </c>
      <c r="AC13863" s="56">
        <v>0</v>
      </c>
      <c r="AD13863" s="56">
        <v>0</v>
      </c>
      <c r="AE13863" s="56">
        <v>0</v>
      </c>
      <c r="AF13863" s="56">
        <v>0</v>
      </c>
      <c r="AG13863" s="56">
        <v>0</v>
      </c>
      <c r="AH13863" s="56">
        <v>0</v>
      </c>
      <c r="AI13863" s="56">
        <v>0</v>
      </c>
      <c r="AJ13863" s="56">
        <v>0</v>
      </c>
      <c r="AK13863" s="56">
        <v>0</v>
      </c>
      <c r="AL13863" s="56">
        <v>0</v>
      </c>
      <c r="AM13863" s="56">
        <v>0</v>
      </c>
      <c r="AN13863" s="56">
        <v>0</v>
      </c>
      <c r="AO13863" s="56">
        <v>0</v>
      </c>
      <c r="AP13863" s="56">
        <v>0</v>
      </c>
      <c r="AQ13863" s="56">
        <v>0</v>
      </c>
      <c r="AR13863" s="56">
        <v>0</v>
      </c>
      <c r="AS13863" s="56">
        <v>0</v>
      </c>
      <c r="AT13863" s="56">
        <v>0</v>
      </c>
      <c r="AU13863" s="56">
        <v>0</v>
      </c>
      <c r="AV13863" s="57">
        <v>0</v>
      </c>
      <c r="AW13863" s="57">
        <v>0</v>
      </c>
      <c r="AX13863" s="57">
        <v>0</v>
      </c>
      <c r="AY13863" s="57">
        <v>0</v>
      </c>
      <c r="AZ13863" s="57">
        <v>0</v>
      </c>
      <c r="BA13863" s="57">
        <v>0</v>
      </c>
      <c r="BB13863" s="57">
        <v>0</v>
      </c>
      <c r="BC13863" s="57">
        <v>0</v>
      </c>
      <c r="BD13863" s="57">
        <v>0</v>
      </c>
      <c r="BE13863" s="57">
        <v>0</v>
      </c>
      <c r="BF13863" s="57">
        <v>0</v>
      </c>
      <c r="BG13863" s="57">
        <v>0</v>
      </c>
      <c r="BH13863" s="56">
        <v>925</v>
      </c>
      <c r="BI13863" s="56">
        <v>1254</v>
      </c>
      <c r="BJ13863" s="56">
        <v>1227</v>
      </c>
      <c r="BK13863" s="56">
        <v>1547</v>
      </c>
      <c r="BL13863" s="56">
        <v>2024</v>
      </c>
      <c r="BM13863" s="56">
        <v>2016</v>
      </c>
      <c r="BN13863" s="56">
        <v>2277</v>
      </c>
      <c r="BO13863" s="56">
        <v>1886</v>
      </c>
      <c r="BP13863" s="56">
        <v>1481</v>
      </c>
      <c r="BQ13863" s="56">
        <v>1369</v>
      </c>
      <c r="BR13863" s="56">
        <v>1082</v>
      </c>
      <c r="BS13863" s="56">
        <v>857</v>
      </c>
      <c r="BT13863" s="56">
        <v>925</v>
      </c>
      <c r="BU13863" s="56">
        <v>1254</v>
      </c>
      <c r="BV13863" s="56">
        <v>1227</v>
      </c>
      <c r="BW13863" s="56">
        <v>1547</v>
      </c>
      <c r="BX13863" s="56">
        <v>2024</v>
      </c>
      <c r="BY13863" s="56">
        <v>2016</v>
      </c>
      <c r="BZ13863" s="56">
        <v>2277</v>
      </c>
      <c r="CA13863" s="56">
        <v>1886</v>
      </c>
      <c r="CB13863" s="56">
        <v>1481</v>
      </c>
      <c r="CC13863" s="56">
        <v>1369</v>
      </c>
      <c r="CD13863" s="56">
        <v>1082</v>
      </c>
      <c r="CE13863" s="56">
        <v>857</v>
      </c>
      <c r="CF13863" s="56">
        <v>105.535</v>
      </c>
      <c r="CG13863" s="56">
        <v>143.05600000000001</v>
      </c>
      <c r="CH13863" s="56">
        <v>139.989</v>
      </c>
      <c r="CI13863" s="56">
        <v>176.42599999999999</v>
      </c>
      <c r="CJ13863" s="56">
        <v>230.89699999999999</v>
      </c>
      <c r="CK13863" s="56">
        <v>229.928</v>
      </c>
      <c r="CL13863" s="56">
        <v>259.70699999999999</v>
      </c>
      <c r="CM13863" s="56">
        <v>215.16</v>
      </c>
      <c r="CN13863" s="56">
        <v>168.94300000000001</v>
      </c>
      <c r="CO13863" s="56">
        <v>156.15899999999999</v>
      </c>
      <c r="CP13863" s="56">
        <v>123.455</v>
      </c>
      <c r="CQ13863" s="56">
        <v>97.745000000000005</v>
      </c>
      <c r="CR13863" s="56">
        <v>0</v>
      </c>
      <c r="CS13863" s="56">
        <v>0</v>
      </c>
      <c r="CT13863" s="56">
        <v>17945</v>
      </c>
      <c r="CU13863" s="56">
        <v>17945</v>
      </c>
      <c r="CV13863" s="56">
        <v>2047</v>
      </c>
      <c r="CW13863" s="54">
        <v>2020</v>
      </c>
    </row>
    <row r="13864" spans="1:101" s="46" customFormat="1" hidden="1" x14ac:dyDescent="0.25">
      <c r="A13864" s="46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54">
        <v>62691</v>
      </c>
      <c r="F13864" s="55" t="s">
        <v>20</v>
      </c>
      <c r="G13864" s="54" t="s">
        <v>501</v>
      </c>
      <c r="H13864" s="55" t="s">
        <v>13234</v>
      </c>
      <c r="I13864" s="55" t="s">
        <v>13235</v>
      </c>
      <c r="J13864" s="54">
        <v>62157</v>
      </c>
      <c r="K13864" s="55" t="s">
        <v>1302</v>
      </c>
      <c r="L13864" s="55" t="s">
        <v>651</v>
      </c>
      <c r="M13864" s="55" t="s">
        <v>512</v>
      </c>
      <c r="N13864" s="55" t="s">
        <v>404</v>
      </c>
      <c r="O13864" s="54">
        <v>22</v>
      </c>
      <c r="P13864" s="54">
        <v>2</v>
      </c>
      <c r="Q13864" s="55" t="s">
        <v>27</v>
      </c>
      <c r="R13864" s="55" t="s">
        <v>50</v>
      </c>
      <c r="S13864" s="55" t="s">
        <v>70</v>
      </c>
      <c r="T13864" s="55" t="s">
        <v>70</v>
      </c>
      <c r="U13864" s="55" t="s">
        <v>569</v>
      </c>
      <c r="V13864" s="55" t="s">
        <v>506</v>
      </c>
      <c r="W13864" s="55" t="s">
        <v>404</v>
      </c>
      <c r="X13864" s="56">
        <v>0</v>
      </c>
      <c r="Y13864" s="56">
        <v>0</v>
      </c>
      <c r="Z13864" s="56">
        <v>0</v>
      </c>
      <c r="AA13864" s="56">
        <v>0</v>
      </c>
      <c r="AB13864" s="56">
        <v>0</v>
      </c>
      <c r="AC13864" s="56">
        <v>0</v>
      </c>
      <c r="AD13864" s="56">
        <v>0</v>
      </c>
      <c r="AE13864" s="56">
        <v>0</v>
      </c>
      <c r="AF13864" s="56">
        <v>0</v>
      </c>
      <c r="AG13864" s="56">
        <v>0</v>
      </c>
      <c r="AH13864" s="56">
        <v>0</v>
      </c>
      <c r="AI13864" s="56">
        <v>0</v>
      </c>
      <c r="AJ13864" s="56">
        <v>0</v>
      </c>
      <c r="AK13864" s="56">
        <v>0</v>
      </c>
      <c r="AL13864" s="56">
        <v>0</v>
      </c>
      <c r="AM13864" s="56">
        <v>0</v>
      </c>
      <c r="AN13864" s="56">
        <v>0</v>
      </c>
      <c r="AO13864" s="56">
        <v>0</v>
      </c>
      <c r="AP13864" s="56">
        <v>0</v>
      </c>
      <c r="AQ13864" s="56">
        <v>0</v>
      </c>
      <c r="AR13864" s="56">
        <v>0</v>
      </c>
      <c r="AS13864" s="56">
        <v>0</v>
      </c>
      <c r="AT13864" s="56">
        <v>0</v>
      </c>
      <c r="AU13864" s="56">
        <v>0</v>
      </c>
      <c r="AV13864" s="57">
        <v>0</v>
      </c>
      <c r="AW13864" s="57">
        <v>0</v>
      </c>
      <c r="AX13864" s="57">
        <v>0</v>
      </c>
      <c r="AY13864" s="57">
        <v>0</v>
      </c>
      <c r="AZ13864" s="57">
        <v>0</v>
      </c>
      <c r="BA13864" s="57">
        <v>0</v>
      </c>
      <c r="BB13864" s="57">
        <v>0</v>
      </c>
      <c r="BC13864" s="57">
        <v>0</v>
      </c>
      <c r="BD13864" s="57">
        <v>0</v>
      </c>
      <c r="BE13864" s="57">
        <v>0</v>
      </c>
      <c r="BF13864" s="57">
        <v>0</v>
      </c>
      <c r="BG13864" s="57">
        <v>0</v>
      </c>
      <c r="BH13864" s="56">
        <v>4953</v>
      </c>
      <c r="BI13864" s="56">
        <v>5090</v>
      </c>
      <c r="BJ13864" s="56">
        <v>6510</v>
      </c>
      <c r="BK13864" s="56">
        <v>8843</v>
      </c>
      <c r="BL13864" s="56">
        <v>8850</v>
      </c>
      <c r="BM13864" s="56">
        <v>8610</v>
      </c>
      <c r="BN13864" s="56">
        <v>9631</v>
      </c>
      <c r="BO13864" s="56">
        <v>7733</v>
      </c>
      <c r="BP13864" s="56">
        <v>6549</v>
      </c>
      <c r="BQ13864" s="56">
        <v>6640</v>
      </c>
      <c r="BR13864" s="56">
        <v>5553</v>
      </c>
      <c r="BS13864" s="56">
        <v>4693</v>
      </c>
      <c r="BT13864" s="56">
        <v>4953</v>
      </c>
      <c r="BU13864" s="56">
        <v>5090</v>
      </c>
      <c r="BV13864" s="56">
        <v>6510</v>
      </c>
      <c r="BW13864" s="56">
        <v>8843</v>
      </c>
      <c r="BX13864" s="56">
        <v>8850</v>
      </c>
      <c r="BY13864" s="56">
        <v>8610</v>
      </c>
      <c r="BZ13864" s="56">
        <v>9631</v>
      </c>
      <c r="CA13864" s="56">
        <v>7733</v>
      </c>
      <c r="CB13864" s="56">
        <v>6549</v>
      </c>
      <c r="CC13864" s="56">
        <v>6640</v>
      </c>
      <c r="CD13864" s="56">
        <v>5553</v>
      </c>
      <c r="CE13864" s="56">
        <v>4693</v>
      </c>
      <c r="CF13864" s="56">
        <v>564.91899999999998</v>
      </c>
      <c r="CG13864" s="56">
        <v>580.56700000000001</v>
      </c>
      <c r="CH13864" s="56">
        <v>742.60199999999998</v>
      </c>
      <c r="CI13864" s="56">
        <v>1008.648</v>
      </c>
      <c r="CJ13864" s="56">
        <v>1009.45</v>
      </c>
      <c r="CK13864" s="56">
        <v>982.06899999999996</v>
      </c>
      <c r="CL13864" s="56">
        <v>1098.519</v>
      </c>
      <c r="CM13864" s="56">
        <v>882.06500000000005</v>
      </c>
      <c r="CN13864" s="56">
        <v>747.03700000000003</v>
      </c>
      <c r="CO13864" s="56">
        <v>757.36500000000001</v>
      </c>
      <c r="CP13864" s="56">
        <v>633.43200000000002</v>
      </c>
      <c r="CQ13864" s="56">
        <v>535.327</v>
      </c>
      <c r="CR13864" s="56">
        <v>0</v>
      </c>
      <c r="CS13864" s="56">
        <v>0</v>
      </c>
      <c r="CT13864" s="56">
        <v>83655</v>
      </c>
      <c r="CU13864" s="56">
        <v>83655</v>
      </c>
      <c r="CV13864" s="56">
        <v>9542</v>
      </c>
      <c r="CW13864" s="54">
        <v>2020</v>
      </c>
    </row>
    <row r="13865" spans="1:101" s="46" customFormat="1" hidden="1" x14ac:dyDescent="0.25">
      <c r="A13865" s="46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54">
        <v>62692</v>
      </c>
      <c r="F13865" s="55" t="s">
        <v>20</v>
      </c>
      <c r="G13865" s="54" t="s">
        <v>501</v>
      </c>
      <c r="H13865" s="55" t="s">
        <v>13236</v>
      </c>
      <c r="I13865" s="55" t="s">
        <v>13237</v>
      </c>
      <c r="J13865" s="54">
        <v>62158</v>
      </c>
      <c r="K13865" s="55" t="s">
        <v>1302</v>
      </c>
      <c r="L13865" s="55" t="s">
        <v>651</v>
      </c>
      <c r="M13865" s="55" t="s">
        <v>512</v>
      </c>
      <c r="N13865" s="55" t="s">
        <v>404</v>
      </c>
      <c r="O13865" s="54">
        <v>22</v>
      </c>
      <c r="P13865" s="54">
        <v>2</v>
      </c>
      <c r="Q13865" s="55" t="s">
        <v>27</v>
      </c>
      <c r="R13865" s="55" t="s">
        <v>50</v>
      </c>
      <c r="S13865" s="55" t="s">
        <v>70</v>
      </c>
      <c r="T13865" s="55" t="s">
        <v>70</v>
      </c>
      <c r="U13865" s="55" t="s">
        <v>569</v>
      </c>
      <c r="V13865" s="55" t="s">
        <v>506</v>
      </c>
      <c r="W13865" s="55" t="s">
        <v>404</v>
      </c>
      <c r="X13865" s="56">
        <v>0</v>
      </c>
      <c r="Y13865" s="56">
        <v>0</v>
      </c>
      <c r="Z13865" s="56">
        <v>0</v>
      </c>
      <c r="AA13865" s="56">
        <v>0</v>
      </c>
      <c r="AB13865" s="56">
        <v>0</v>
      </c>
      <c r="AC13865" s="56">
        <v>0</v>
      </c>
      <c r="AD13865" s="56">
        <v>0</v>
      </c>
      <c r="AE13865" s="56">
        <v>0</v>
      </c>
      <c r="AF13865" s="56">
        <v>0</v>
      </c>
      <c r="AG13865" s="56">
        <v>0</v>
      </c>
      <c r="AH13865" s="56">
        <v>0</v>
      </c>
      <c r="AI13865" s="56">
        <v>0</v>
      </c>
      <c r="AJ13865" s="56">
        <v>0</v>
      </c>
      <c r="AK13865" s="56">
        <v>0</v>
      </c>
      <c r="AL13865" s="56">
        <v>0</v>
      </c>
      <c r="AM13865" s="56">
        <v>0</v>
      </c>
      <c r="AN13865" s="56">
        <v>0</v>
      </c>
      <c r="AO13865" s="56">
        <v>0</v>
      </c>
      <c r="AP13865" s="56">
        <v>0</v>
      </c>
      <c r="AQ13865" s="56">
        <v>0</v>
      </c>
      <c r="AR13865" s="56">
        <v>0</v>
      </c>
      <c r="AS13865" s="56">
        <v>0</v>
      </c>
      <c r="AT13865" s="56">
        <v>0</v>
      </c>
      <c r="AU13865" s="56">
        <v>0</v>
      </c>
      <c r="AV13865" s="57">
        <v>0</v>
      </c>
      <c r="AW13865" s="57">
        <v>0</v>
      </c>
      <c r="AX13865" s="57">
        <v>0</v>
      </c>
      <c r="AY13865" s="57">
        <v>0</v>
      </c>
      <c r="AZ13865" s="57">
        <v>0</v>
      </c>
      <c r="BA13865" s="57">
        <v>0</v>
      </c>
      <c r="BB13865" s="57">
        <v>0</v>
      </c>
      <c r="BC13865" s="57">
        <v>0</v>
      </c>
      <c r="BD13865" s="57">
        <v>0</v>
      </c>
      <c r="BE13865" s="57">
        <v>0</v>
      </c>
      <c r="BF13865" s="57">
        <v>0</v>
      </c>
      <c r="BG13865" s="57">
        <v>0</v>
      </c>
      <c r="BH13865" s="56">
        <v>5041</v>
      </c>
      <c r="BI13865" s="56">
        <v>5181</v>
      </c>
      <c r="BJ13865" s="56">
        <v>6627</v>
      </c>
      <c r="BK13865" s="56">
        <v>9001</v>
      </c>
      <c r="BL13865" s="56">
        <v>9008</v>
      </c>
      <c r="BM13865" s="56">
        <v>8764</v>
      </c>
      <c r="BN13865" s="56">
        <v>9803</v>
      </c>
      <c r="BO13865" s="56">
        <v>7872</v>
      </c>
      <c r="BP13865" s="56">
        <v>6667</v>
      </c>
      <c r="BQ13865" s="56">
        <v>6759</v>
      </c>
      <c r="BR13865" s="56">
        <v>5653</v>
      </c>
      <c r="BS13865" s="56">
        <v>4777</v>
      </c>
      <c r="BT13865" s="56">
        <v>5041</v>
      </c>
      <c r="BU13865" s="56">
        <v>5181</v>
      </c>
      <c r="BV13865" s="56">
        <v>6627</v>
      </c>
      <c r="BW13865" s="56">
        <v>9001</v>
      </c>
      <c r="BX13865" s="56">
        <v>9008</v>
      </c>
      <c r="BY13865" s="56">
        <v>8764</v>
      </c>
      <c r="BZ13865" s="56">
        <v>9803</v>
      </c>
      <c r="CA13865" s="56">
        <v>7872</v>
      </c>
      <c r="CB13865" s="56">
        <v>6667</v>
      </c>
      <c r="CC13865" s="56">
        <v>6759</v>
      </c>
      <c r="CD13865" s="56">
        <v>5653</v>
      </c>
      <c r="CE13865" s="56">
        <v>4777</v>
      </c>
      <c r="CF13865" s="56">
        <v>575.04300000000001</v>
      </c>
      <c r="CG13865" s="56">
        <v>590.971</v>
      </c>
      <c r="CH13865" s="56">
        <v>755.91</v>
      </c>
      <c r="CI13865" s="56">
        <v>1026.7239999999999</v>
      </c>
      <c r="CJ13865" s="56">
        <v>1027.54</v>
      </c>
      <c r="CK13865" s="56">
        <v>999.66899999999998</v>
      </c>
      <c r="CL13865" s="56">
        <v>1118.2049999999999</v>
      </c>
      <c r="CM13865" s="56">
        <v>897.87300000000005</v>
      </c>
      <c r="CN13865" s="56">
        <v>760.42399999999998</v>
      </c>
      <c r="CO13865" s="56">
        <v>770.93700000000001</v>
      </c>
      <c r="CP13865" s="56">
        <v>644.78300000000002</v>
      </c>
      <c r="CQ13865" s="56">
        <v>544.92100000000005</v>
      </c>
      <c r="CR13865" s="56">
        <v>0</v>
      </c>
      <c r="CS13865" s="56">
        <v>0</v>
      </c>
      <c r="CT13865" s="56">
        <v>85153</v>
      </c>
      <c r="CU13865" s="56">
        <v>85153</v>
      </c>
      <c r="CV13865" s="56">
        <v>9713</v>
      </c>
      <c r="CW13865" s="54">
        <v>2020</v>
      </c>
    </row>
    <row r="13866" spans="1:101" s="46" customFormat="1" hidden="1" x14ac:dyDescent="0.25">
      <c r="A13866" s="46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54">
        <v>62693</v>
      </c>
      <c r="F13866" s="55" t="s">
        <v>20</v>
      </c>
      <c r="G13866" s="54" t="s">
        <v>501</v>
      </c>
      <c r="H13866" s="55" t="s">
        <v>13238</v>
      </c>
      <c r="I13866" s="55" t="s">
        <v>13239</v>
      </c>
      <c r="J13866" s="54">
        <v>62159</v>
      </c>
      <c r="K13866" s="55" t="s">
        <v>1302</v>
      </c>
      <c r="L13866" s="55" t="s">
        <v>651</v>
      </c>
      <c r="M13866" s="55" t="s">
        <v>512</v>
      </c>
      <c r="N13866" s="55" t="s">
        <v>404</v>
      </c>
      <c r="O13866" s="54">
        <v>22</v>
      </c>
      <c r="P13866" s="54">
        <v>2</v>
      </c>
      <c r="Q13866" s="55" t="s">
        <v>27</v>
      </c>
      <c r="R13866" s="55" t="s">
        <v>50</v>
      </c>
      <c r="S13866" s="55" t="s">
        <v>70</v>
      </c>
      <c r="T13866" s="55" t="s">
        <v>70</v>
      </c>
      <c r="U13866" s="55" t="s">
        <v>569</v>
      </c>
      <c r="V13866" s="55" t="s">
        <v>506</v>
      </c>
      <c r="W13866" s="55" t="s">
        <v>404</v>
      </c>
      <c r="X13866" s="56">
        <v>0</v>
      </c>
      <c r="Y13866" s="56">
        <v>0</v>
      </c>
      <c r="Z13866" s="56">
        <v>0</v>
      </c>
      <c r="AA13866" s="56">
        <v>0</v>
      </c>
      <c r="AB13866" s="56">
        <v>0</v>
      </c>
      <c r="AC13866" s="56">
        <v>0</v>
      </c>
      <c r="AD13866" s="56">
        <v>0</v>
      </c>
      <c r="AE13866" s="56">
        <v>0</v>
      </c>
      <c r="AF13866" s="56">
        <v>0</v>
      </c>
      <c r="AG13866" s="56">
        <v>0</v>
      </c>
      <c r="AH13866" s="56">
        <v>0</v>
      </c>
      <c r="AI13866" s="56">
        <v>0</v>
      </c>
      <c r="AJ13866" s="56">
        <v>0</v>
      </c>
      <c r="AK13866" s="56">
        <v>0</v>
      </c>
      <c r="AL13866" s="56">
        <v>0</v>
      </c>
      <c r="AM13866" s="56">
        <v>0</v>
      </c>
      <c r="AN13866" s="56">
        <v>0</v>
      </c>
      <c r="AO13866" s="56">
        <v>0</v>
      </c>
      <c r="AP13866" s="56">
        <v>0</v>
      </c>
      <c r="AQ13866" s="56">
        <v>0</v>
      </c>
      <c r="AR13866" s="56">
        <v>0</v>
      </c>
      <c r="AS13866" s="56">
        <v>0</v>
      </c>
      <c r="AT13866" s="56">
        <v>0</v>
      </c>
      <c r="AU13866" s="56">
        <v>0</v>
      </c>
      <c r="AV13866" s="57">
        <v>0</v>
      </c>
      <c r="AW13866" s="57">
        <v>0</v>
      </c>
      <c r="AX13866" s="57">
        <v>0</v>
      </c>
      <c r="AY13866" s="57">
        <v>0</v>
      </c>
      <c r="AZ13866" s="57">
        <v>0</v>
      </c>
      <c r="BA13866" s="57">
        <v>0</v>
      </c>
      <c r="BB13866" s="57">
        <v>0</v>
      </c>
      <c r="BC13866" s="57">
        <v>0</v>
      </c>
      <c r="BD13866" s="57">
        <v>0</v>
      </c>
      <c r="BE13866" s="57">
        <v>0</v>
      </c>
      <c r="BF13866" s="57">
        <v>0</v>
      </c>
      <c r="BG13866" s="57">
        <v>0</v>
      </c>
      <c r="BH13866" s="56">
        <v>4185</v>
      </c>
      <c r="BI13866" s="56">
        <v>4301</v>
      </c>
      <c r="BJ13866" s="56">
        <v>5501</v>
      </c>
      <c r="BK13866" s="56">
        <v>7472</v>
      </c>
      <c r="BL13866" s="56">
        <v>7478</v>
      </c>
      <c r="BM13866" s="56">
        <v>7275</v>
      </c>
      <c r="BN13866" s="56">
        <v>8138</v>
      </c>
      <c r="BO13866" s="56">
        <v>6534</v>
      </c>
      <c r="BP13866" s="56">
        <v>5534</v>
      </c>
      <c r="BQ13866" s="56">
        <v>5611</v>
      </c>
      <c r="BR13866" s="56">
        <v>4693</v>
      </c>
      <c r="BS13866" s="56">
        <v>3966</v>
      </c>
      <c r="BT13866" s="56">
        <v>4185</v>
      </c>
      <c r="BU13866" s="56">
        <v>4301</v>
      </c>
      <c r="BV13866" s="56">
        <v>5501</v>
      </c>
      <c r="BW13866" s="56">
        <v>7472</v>
      </c>
      <c r="BX13866" s="56">
        <v>7478</v>
      </c>
      <c r="BY13866" s="56">
        <v>7275</v>
      </c>
      <c r="BZ13866" s="56">
        <v>8138</v>
      </c>
      <c r="CA13866" s="56">
        <v>6534</v>
      </c>
      <c r="CB13866" s="56">
        <v>5534</v>
      </c>
      <c r="CC13866" s="56">
        <v>5611</v>
      </c>
      <c r="CD13866" s="56">
        <v>4693</v>
      </c>
      <c r="CE13866" s="56">
        <v>3966</v>
      </c>
      <c r="CF13866" s="56">
        <v>477.35500000000002</v>
      </c>
      <c r="CG13866" s="56">
        <v>490.58</v>
      </c>
      <c r="CH13866" s="56">
        <v>627.5</v>
      </c>
      <c r="CI13866" s="56">
        <v>852.30899999999997</v>
      </c>
      <c r="CJ13866" s="56">
        <v>852.98599999999999</v>
      </c>
      <c r="CK13866" s="56">
        <v>829.85</v>
      </c>
      <c r="CL13866" s="56">
        <v>928.25</v>
      </c>
      <c r="CM13866" s="56">
        <v>745.346</v>
      </c>
      <c r="CN13866" s="56">
        <v>631.24699999999996</v>
      </c>
      <c r="CO13866" s="56">
        <v>639.97400000000005</v>
      </c>
      <c r="CP13866" s="56">
        <v>535.25099999999998</v>
      </c>
      <c r="CQ13866" s="56">
        <v>452.35199999999998</v>
      </c>
      <c r="CR13866" s="56">
        <v>0</v>
      </c>
      <c r="CS13866" s="56">
        <v>0</v>
      </c>
      <c r="CT13866" s="56">
        <v>70688</v>
      </c>
      <c r="CU13866" s="56">
        <v>70688</v>
      </c>
      <c r="CV13866" s="56">
        <v>8063</v>
      </c>
      <c r="CW13866" s="54">
        <v>2020</v>
      </c>
    </row>
    <row r="13867" spans="1:101" s="46" customFormat="1" hidden="1" x14ac:dyDescent="0.25">
      <c r="A13867" s="46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54">
        <v>62695</v>
      </c>
      <c r="F13867" s="55" t="s">
        <v>20</v>
      </c>
      <c r="G13867" s="54" t="s">
        <v>501</v>
      </c>
      <c r="H13867" s="55" t="s">
        <v>13240</v>
      </c>
      <c r="I13867" s="55" t="s">
        <v>5977</v>
      </c>
      <c r="J13867" s="54">
        <v>56769</v>
      </c>
      <c r="K13867" s="55" t="s">
        <v>992</v>
      </c>
      <c r="L13867" s="55" t="s">
        <v>980</v>
      </c>
      <c r="M13867" s="55" t="s">
        <v>605</v>
      </c>
      <c r="N13867" s="55" t="s">
        <v>404</v>
      </c>
      <c r="O13867" s="54">
        <v>22</v>
      </c>
      <c r="P13867" s="54">
        <v>2</v>
      </c>
      <c r="Q13867" s="55" t="s">
        <v>27</v>
      </c>
      <c r="R13867" s="55" t="s">
        <v>51</v>
      </c>
      <c r="S13867" s="55" t="s">
        <v>73</v>
      </c>
      <c r="T13867" s="55" t="s">
        <v>78</v>
      </c>
      <c r="U13867" s="55" t="s">
        <v>981</v>
      </c>
      <c r="V13867" s="55" t="s">
        <v>506</v>
      </c>
      <c r="W13867" s="55" t="s">
        <v>630</v>
      </c>
      <c r="X13867" s="56" t="s">
        <v>501</v>
      </c>
      <c r="Y13867" s="56" t="s">
        <v>501</v>
      </c>
      <c r="Z13867" s="56" t="s">
        <v>501</v>
      </c>
      <c r="AA13867" s="56" t="s">
        <v>501</v>
      </c>
      <c r="AB13867" s="56" t="s">
        <v>501</v>
      </c>
      <c r="AC13867" s="56" t="s">
        <v>501</v>
      </c>
      <c r="AD13867" s="56" t="s">
        <v>501</v>
      </c>
      <c r="AE13867" s="56" t="s">
        <v>501</v>
      </c>
      <c r="AF13867" s="56" t="s">
        <v>501</v>
      </c>
      <c r="AG13867" s="56" t="s">
        <v>501</v>
      </c>
      <c r="AH13867" s="56" t="s">
        <v>501</v>
      </c>
      <c r="AI13867" s="56">
        <v>24</v>
      </c>
      <c r="AJ13867" s="56" t="s">
        <v>501</v>
      </c>
      <c r="AK13867" s="56" t="s">
        <v>501</v>
      </c>
      <c r="AL13867" s="56" t="s">
        <v>501</v>
      </c>
      <c r="AM13867" s="56" t="s">
        <v>501</v>
      </c>
      <c r="AN13867" s="56" t="s">
        <v>501</v>
      </c>
      <c r="AO13867" s="56" t="s">
        <v>501</v>
      </c>
      <c r="AP13867" s="56" t="s">
        <v>501</v>
      </c>
      <c r="AQ13867" s="56" t="s">
        <v>501</v>
      </c>
      <c r="AR13867" s="56" t="s">
        <v>501</v>
      </c>
      <c r="AS13867" s="56" t="s">
        <v>501</v>
      </c>
      <c r="AT13867" s="56" t="s">
        <v>501</v>
      </c>
      <c r="AU13867" s="56">
        <v>24</v>
      </c>
      <c r="AV13867" s="57" t="s">
        <v>501</v>
      </c>
      <c r="AW13867" s="57" t="s">
        <v>501</v>
      </c>
      <c r="AX13867" s="57" t="s">
        <v>501</v>
      </c>
      <c r="AY13867" s="57" t="s">
        <v>501</v>
      </c>
      <c r="AZ13867" s="57" t="s">
        <v>501</v>
      </c>
      <c r="BA13867" s="57" t="s">
        <v>501</v>
      </c>
      <c r="BB13867" s="57" t="s">
        <v>501</v>
      </c>
      <c r="BC13867" s="57" t="s">
        <v>501</v>
      </c>
      <c r="BD13867" s="57" t="s">
        <v>501</v>
      </c>
      <c r="BE13867" s="57" t="s">
        <v>501</v>
      </c>
      <c r="BF13867" s="57" t="s">
        <v>501</v>
      </c>
      <c r="BG13867" s="57">
        <v>0</v>
      </c>
      <c r="BH13867" s="56" t="s">
        <v>501</v>
      </c>
      <c r="BI13867" s="56" t="s">
        <v>501</v>
      </c>
      <c r="BJ13867" s="56" t="s">
        <v>501</v>
      </c>
      <c r="BK13867" s="56" t="s">
        <v>501</v>
      </c>
      <c r="BL13867" s="56" t="s">
        <v>501</v>
      </c>
      <c r="BM13867" s="56" t="s">
        <v>501</v>
      </c>
      <c r="BN13867" s="56" t="s">
        <v>501</v>
      </c>
      <c r="BO13867" s="56" t="s">
        <v>501</v>
      </c>
      <c r="BP13867" s="56" t="s">
        <v>501</v>
      </c>
      <c r="BQ13867" s="56" t="s">
        <v>501</v>
      </c>
      <c r="BR13867" s="56" t="s">
        <v>501</v>
      </c>
      <c r="BS13867" s="56">
        <v>0</v>
      </c>
      <c r="BT13867" s="56" t="s">
        <v>501</v>
      </c>
      <c r="BU13867" s="56" t="s">
        <v>501</v>
      </c>
      <c r="BV13867" s="56" t="s">
        <v>501</v>
      </c>
      <c r="BW13867" s="56" t="s">
        <v>501</v>
      </c>
      <c r="BX13867" s="56" t="s">
        <v>501</v>
      </c>
      <c r="BY13867" s="56" t="s">
        <v>501</v>
      </c>
      <c r="BZ13867" s="56" t="s">
        <v>501</v>
      </c>
      <c r="CA13867" s="56" t="s">
        <v>501</v>
      </c>
      <c r="CB13867" s="56" t="s">
        <v>501</v>
      </c>
      <c r="CC13867" s="56" t="s">
        <v>501</v>
      </c>
      <c r="CD13867" s="56" t="s">
        <v>501</v>
      </c>
      <c r="CE13867" s="56">
        <v>0</v>
      </c>
      <c r="CF13867" s="56" t="s">
        <v>501</v>
      </c>
      <c r="CG13867" s="56" t="s">
        <v>501</v>
      </c>
      <c r="CH13867" s="56" t="s">
        <v>501</v>
      </c>
      <c r="CI13867" s="56" t="s">
        <v>501</v>
      </c>
      <c r="CJ13867" s="56" t="s">
        <v>501</v>
      </c>
      <c r="CK13867" s="56" t="s">
        <v>501</v>
      </c>
      <c r="CL13867" s="56" t="s">
        <v>501</v>
      </c>
      <c r="CM13867" s="56" t="s">
        <v>501</v>
      </c>
      <c r="CN13867" s="56" t="s">
        <v>501</v>
      </c>
      <c r="CO13867" s="56" t="s">
        <v>501</v>
      </c>
      <c r="CP13867" s="56" t="s">
        <v>501</v>
      </c>
      <c r="CQ13867" s="56">
        <v>-9</v>
      </c>
      <c r="CR13867" s="56">
        <v>24</v>
      </c>
      <c r="CS13867" s="56">
        <v>24</v>
      </c>
      <c r="CT13867" s="56">
        <v>0</v>
      </c>
      <c r="CU13867" s="56">
        <v>0</v>
      </c>
      <c r="CV13867" s="56">
        <v>-9</v>
      </c>
      <c r="CW13867" s="54">
        <v>2020</v>
      </c>
    </row>
    <row r="13868" spans="1:101" s="46" customFormat="1" hidden="1" x14ac:dyDescent="0.25">
      <c r="A13868" s="46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54">
        <v>62695</v>
      </c>
      <c r="F13868" s="55" t="s">
        <v>20</v>
      </c>
      <c r="G13868" s="54" t="s">
        <v>501</v>
      </c>
      <c r="H13868" s="55" t="s">
        <v>13240</v>
      </c>
      <c r="I13868" s="55" t="s">
        <v>5977</v>
      </c>
      <c r="J13868" s="54">
        <v>56769</v>
      </c>
      <c r="K13868" s="55" t="s">
        <v>992</v>
      </c>
      <c r="L13868" s="55" t="s">
        <v>980</v>
      </c>
      <c r="M13868" s="55" t="s">
        <v>605</v>
      </c>
      <c r="N13868" s="55" t="s">
        <v>404</v>
      </c>
      <c r="O13868" s="54">
        <v>22</v>
      </c>
      <c r="P13868" s="54">
        <v>2</v>
      </c>
      <c r="Q13868" s="55" t="s">
        <v>27</v>
      </c>
      <c r="R13868" s="55" t="s">
        <v>50</v>
      </c>
      <c r="S13868" s="55" t="s">
        <v>70</v>
      </c>
      <c r="T13868" s="55" t="s">
        <v>70</v>
      </c>
      <c r="U13868" s="55" t="s">
        <v>981</v>
      </c>
      <c r="V13868" s="55" t="s">
        <v>506</v>
      </c>
      <c r="W13868" s="55" t="s">
        <v>404</v>
      </c>
      <c r="X13868" s="56">
        <v>0</v>
      </c>
      <c r="Y13868" s="56">
        <v>0</v>
      </c>
      <c r="Z13868" s="56">
        <v>0</v>
      </c>
      <c r="AA13868" s="56">
        <v>0</v>
      </c>
      <c r="AB13868" s="56">
        <v>0</v>
      </c>
      <c r="AC13868" s="56">
        <v>0</v>
      </c>
      <c r="AD13868" s="56">
        <v>0</v>
      </c>
      <c r="AE13868" s="56">
        <v>0</v>
      </c>
      <c r="AF13868" s="56">
        <v>0</v>
      </c>
      <c r="AG13868" s="56">
        <v>0</v>
      </c>
      <c r="AH13868" s="56">
        <v>0</v>
      </c>
      <c r="AI13868" s="56">
        <v>0</v>
      </c>
      <c r="AJ13868" s="56">
        <v>0</v>
      </c>
      <c r="AK13868" s="56">
        <v>0</v>
      </c>
      <c r="AL13868" s="56">
        <v>0</v>
      </c>
      <c r="AM13868" s="56">
        <v>0</v>
      </c>
      <c r="AN13868" s="56">
        <v>0</v>
      </c>
      <c r="AO13868" s="56">
        <v>0</v>
      </c>
      <c r="AP13868" s="56">
        <v>0</v>
      </c>
      <c r="AQ13868" s="56">
        <v>0</v>
      </c>
      <c r="AR13868" s="56">
        <v>0</v>
      </c>
      <c r="AS13868" s="56">
        <v>0</v>
      </c>
      <c r="AT13868" s="56">
        <v>0</v>
      </c>
      <c r="AU13868" s="56">
        <v>0</v>
      </c>
      <c r="AV13868" s="57">
        <v>0</v>
      </c>
      <c r="AW13868" s="57">
        <v>0</v>
      </c>
      <c r="AX13868" s="57">
        <v>0</v>
      </c>
      <c r="AY13868" s="57">
        <v>0</v>
      </c>
      <c r="AZ13868" s="57">
        <v>0</v>
      </c>
      <c r="BA13868" s="57">
        <v>0</v>
      </c>
      <c r="BB13868" s="57">
        <v>0</v>
      </c>
      <c r="BC13868" s="57">
        <v>0</v>
      </c>
      <c r="BD13868" s="57">
        <v>0</v>
      </c>
      <c r="BE13868" s="57">
        <v>0</v>
      </c>
      <c r="BF13868" s="57">
        <v>0</v>
      </c>
      <c r="BG13868" s="57">
        <v>0</v>
      </c>
      <c r="BH13868" s="56">
        <v>2279</v>
      </c>
      <c r="BI13868" s="56">
        <v>2985</v>
      </c>
      <c r="BJ13868" s="56">
        <v>4541</v>
      </c>
      <c r="BK13868" s="56">
        <v>4354</v>
      </c>
      <c r="BL13868" s="56">
        <v>6138</v>
      </c>
      <c r="BM13868" s="56">
        <v>5800</v>
      </c>
      <c r="BN13868" s="56">
        <v>5711</v>
      </c>
      <c r="BO13868" s="56">
        <v>5399</v>
      </c>
      <c r="BP13868" s="56">
        <v>4688</v>
      </c>
      <c r="BQ13868" s="56">
        <v>3408</v>
      </c>
      <c r="BR13868" s="56">
        <v>2437</v>
      </c>
      <c r="BS13868" s="56">
        <v>1855</v>
      </c>
      <c r="BT13868" s="56">
        <v>2279</v>
      </c>
      <c r="BU13868" s="56">
        <v>2985</v>
      </c>
      <c r="BV13868" s="56">
        <v>4541</v>
      </c>
      <c r="BW13868" s="56">
        <v>4354</v>
      </c>
      <c r="BX13868" s="56">
        <v>6138</v>
      </c>
      <c r="BY13868" s="56">
        <v>5800</v>
      </c>
      <c r="BZ13868" s="56">
        <v>5711</v>
      </c>
      <c r="CA13868" s="56">
        <v>5399</v>
      </c>
      <c r="CB13868" s="56">
        <v>4688</v>
      </c>
      <c r="CC13868" s="56">
        <v>3408</v>
      </c>
      <c r="CD13868" s="56">
        <v>2437</v>
      </c>
      <c r="CE13868" s="56">
        <v>1855</v>
      </c>
      <c r="CF13868" s="56">
        <v>259.899</v>
      </c>
      <c r="CG13868" s="56">
        <v>340.42700000000002</v>
      </c>
      <c r="CH13868" s="56">
        <v>517.98800000000006</v>
      </c>
      <c r="CI13868" s="56">
        <v>496.64800000000002</v>
      </c>
      <c r="CJ13868" s="56">
        <v>700.18</v>
      </c>
      <c r="CK13868" s="56">
        <v>661.52700000000004</v>
      </c>
      <c r="CL13868" s="56">
        <v>651.46100000000001</v>
      </c>
      <c r="CM13868" s="56">
        <v>615.82799999999997</v>
      </c>
      <c r="CN13868" s="56">
        <v>534.697</v>
      </c>
      <c r="CO13868" s="56">
        <v>388.74299999999999</v>
      </c>
      <c r="CP13868" s="56">
        <v>278.01799999999997</v>
      </c>
      <c r="CQ13868" s="56">
        <v>211.584</v>
      </c>
      <c r="CR13868" s="56">
        <v>0</v>
      </c>
      <c r="CS13868" s="56">
        <v>0</v>
      </c>
      <c r="CT13868" s="56">
        <v>49595</v>
      </c>
      <c r="CU13868" s="56">
        <v>49595</v>
      </c>
      <c r="CV13868" s="56">
        <v>5657</v>
      </c>
      <c r="CW13868" s="54">
        <v>2020</v>
      </c>
    </row>
    <row r="13869" spans="1:101" s="46" customFormat="1" hidden="1" x14ac:dyDescent="0.25">
      <c r="A13869" s="46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54">
        <v>62696</v>
      </c>
      <c r="F13869" s="55" t="s">
        <v>20</v>
      </c>
      <c r="G13869" s="54" t="s">
        <v>501</v>
      </c>
      <c r="H13869" s="55" t="s">
        <v>13241</v>
      </c>
      <c r="I13869" s="55" t="s">
        <v>7676</v>
      </c>
      <c r="J13869" s="54">
        <v>60281</v>
      </c>
      <c r="K13869" s="55" t="s">
        <v>543</v>
      </c>
      <c r="L13869" s="55" t="s">
        <v>544</v>
      </c>
      <c r="M13869" s="55" t="s">
        <v>545</v>
      </c>
      <c r="N13869" s="55" t="s">
        <v>404</v>
      </c>
      <c r="O13869" s="54">
        <v>22</v>
      </c>
      <c r="P13869" s="54">
        <v>2</v>
      </c>
      <c r="Q13869" s="55" t="s">
        <v>27</v>
      </c>
      <c r="R13869" s="55" t="s">
        <v>50</v>
      </c>
      <c r="S13869" s="55" t="s">
        <v>70</v>
      </c>
      <c r="T13869" s="55" t="s">
        <v>70</v>
      </c>
      <c r="U13869" s="55" t="s">
        <v>546</v>
      </c>
      <c r="V13869" s="55" t="s">
        <v>506</v>
      </c>
      <c r="W13869" s="55" t="s">
        <v>404</v>
      </c>
      <c r="X13869" s="56" t="s">
        <v>501</v>
      </c>
      <c r="Y13869" s="56" t="s">
        <v>501</v>
      </c>
      <c r="Z13869" s="56" t="s">
        <v>501</v>
      </c>
      <c r="AA13869" s="56" t="s">
        <v>501</v>
      </c>
      <c r="AB13869" s="56" t="s">
        <v>501</v>
      </c>
      <c r="AC13869" s="56">
        <v>0</v>
      </c>
      <c r="AD13869" s="56">
        <v>0</v>
      </c>
      <c r="AE13869" s="56">
        <v>0</v>
      </c>
      <c r="AF13869" s="56">
        <v>0</v>
      </c>
      <c r="AG13869" s="56">
        <v>0</v>
      </c>
      <c r="AH13869" s="56">
        <v>0</v>
      </c>
      <c r="AI13869" s="56">
        <v>0</v>
      </c>
      <c r="AJ13869" s="56" t="s">
        <v>501</v>
      </c>
      <c r="AK13869" s="56" t="s">
        <v>501</v>
      </c>
      <c r="AL13869" s="56" t="s">
        <v>501</v>
      </c>
      <c r="AM13869" s="56" t="s">
        <v>501</v>
      </c>
      <c r="AN13869" s="56" t="s">
        <v>501</v>
      </c>
      <c r="AO13869" s="56">
        <v>0</v>
      </c>
      <c r="AP13869" s="56">
        <v>0</v>
      </c>
      <c r="AQ13869" s="56">
        <v>0</v>
      </c>
      <c r="AR13869" s="56">
        <v>0</v>
      </c>
      <c r="AS13869" s="56">
        <v>0</v>
      </c>
      <c r="AT13869" s="56">
        <v>0</v>
      </c>
      <c r="AU13869" s="56">
        <v>0</v>
      </c>
      <c r="AV13869" s="57" t="s">
        <v>501</v>
      </c>
      <c r="AW13869" s="57" t="s">
        <v>501</v>
      </c>
      <c r="AX13869" s="57" t="s">
        <v>501</v>
      </c>
      <c r="AY13869" s="57" t="s">
        <v>501</v>
      </c>
      <c r="AZ13869" s="57" t="s">
        <v>501</v>
      </c>
      <c r="BA13869" s="57">
        <v>0</v>
      </c>
      <c r="BB13869" s="57">
        <v>0</v>
      </c>
      <c r="BC13869" s="57">
        <v>0</v>
      </c>
      <c r="BD13869" s="57">
        <v>0</v>
      </c>
      <c r="BE13869" s="57">
        <v>0</v>
      </c>
      <c r="BF13869" s="57">
        <v>0</v>
      </c>
      <c r="BG13869" s="57">
        <v>0</v>
      </c>
      <c r="BH13869" s="56" t="s">
        <v>501</v>
      </c>
      <c r="BI13869" s="56" t="s">
        <v>501</v>
      </c>
      <c r="BJ13869" s="56" t="s">
        <v>501</v>
      </c>
      <c r="BK13869" s="56" t="s">
        <v>501</v>
      </c>
      <c r="BL13869" s="56" t="s">
        <v>501</v>
      </c>
      <c r="BM13869" s="56">
        <v>1927</v>
      </c>
      <c r="BN13869" s="56">
        <v>1858</v>
      </c>
      <c r="BO13869" s="56">
        <v>1840</v>
      </c>
      <c r="BP13869" s="56">
        <v>1297</v>
      </c>
      <c r="BQ13869" s="56">
        <v>971</v>
      </c>
      <c r="BR13869" s="56">
        <v>743</v>
      </c>
      <c r="BS13869" s="56">
        <v>465</v>
      </c>
      <c r="BT13869" s="56" t="s">
        <v>501</v>
      </c>
      <c r="BU13869" s="56" t="s">
        <v>501</v>
      </c>
      <c r="BV13869" s="56" t="s">
        <v>501</v>
      </c>
      <c r="BW13869" s="56" t="s">
        <v>501</v>
      </c>
      <c r="BX13869" s="56" t="s">
        <v>501</v>
      </c>
      <c r="BY13869" s="56">
        <v>1927</v>
      </c>
      <c r="BZ13869" s="56">
        <v>1858</v>
      </c>
      <c r="CA13869" s="56">
        <v>1840</v>
      </c>
      <c r="CB13869" s="56">
        <v>1297</v>
      </c>
      <c r="CC13869" s="56">
        <v>971</v>
      </c>
      <c r="CD13869" s="56">
        <v>743</v>
      </c>
      <c r="CE13869" s="56">
        <v>465</v>
      </c>
      <c r="CF13869" s="56" t="s">
        <v>501</v>
      </c>
      <c r="CG13869" s="56" t="s">
        <v>501</v>
      </c>
      <c r="CH13869" s="56" t="s">
        <v>501</v>
      </c>
      <c r="CI13869" s="56" t="s">
        <v>501</v>
      </c>
      <c r="CJ13869" s="56" t="s">
        <v>501</v>
      </c>
      <c r="CK13869" s="56">
        <v>219.76</v>
      </c>
      <c r="CL13869" s="56">
        <v>211.90799999999999</v>
      </c>
      <c r="CM13869" s="56">
        <v>209.83</v>
      </c>
      <c r="CN13869" s="56">
        <v>147.96799999999999</v>
      </c>
      <c r="CO13869" s="56">
        <v>110.733</v>
      </c>
      <c r="CP13869" s="56">
        <v>84.744</v>
      </c>
      <c r="CQ13869" s="56">
        <v>53.057000000000002</v>
      </c>
      <c r="CR13869" s="56">
        <v>0</v>
      </c>
      <c r="CS13869" s="56">
        <v>0</v>
      </c>
      <c r="CT13869" s="56">
        <v>9101</v>
      </c>
      <c r="CU13869" s="56">
        <v>9101</v>
      </c>
      <c r="CV13869" s="56">
        <v>1038</v>
      </c>
      <c r="CW13869" s="54">
        <v>2020</v>
      </c>
    </row>
    <row r="13870" spans="1:101" s="46" customFormat="1" hidden="1" x14ac:dyDescent="0.25">
      <c r="A13870" s="46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54">
        <v>62697</v>
      </c>
      <c r="F13870" s="55" t="s">
        <v>20</v>
      </c>
      <c r="G13870" s="54" t="s">
        <v>501</v>
      </c>
      <c r="H13870" s="55" t="s">
        <v>13242</v>
      </c>
      <c r="I13870" s="55" t="s">
        <v>13218</v>
      </c>
      <c r="J13870" s="54">
        <v>62150</v>
      </c>
      <c r="K13870" s="55" t="s">
        <v>41</v>
      </c>
      <c r="L13870" s="55" t="s">
        <v>549</v>
      </c>
      <c r="M13870" s="55" t="s">
        <v>526</v>
      </c>
      <c r="N13870" s="55" t="s">
        <v>404</v>
      </c>
      <c r="O13870" s="54">
        <v>22</v>
      </c>
      <c r="P13870" s="54">
        <v>2</v>
      </c>
      <c r="Q13870" s="55" t="s">
        <v>27</v>
      </c>
      <c r="R13870" s="55" t="s">
        <v>55</v>
      </c>
      <c r="S13870" s="55" t="s">
        <v>60</v>
      </c>
      <c r="T13870" s="55" t="s">
        <v>60</v>
      </c>
      <c r="U13870" s="55" t="s">
        <v>550</v>
      </c>
      <c r="V13870" s="55" t="s">
        <v>506</v>
      </c>
      <c r="W13870" s="55" t="s">
        <v>517</v>
      </c>
      <c r="X13870" s="56">
        <v>20247</v>
      </c>
      <c r="Y13870" s="56">
        <v>17881</v>
      </c>
      <c r="Z13870" s="56">
        <v>19849</v>
      </c>
      <c r="AA13870" s="56">
        <v>14037</v>
      </c>
      <c r="AB13870" s="56">
        <v>13199</v>
      </c>
      <c r="AC13870" s="56">
        <v>18567</v>
      </c>
      <c r="AD13870" s="56">
        <v>25973</v>
      </c>
      <c r="AE13870" s="56">
        <v>32299</v>
      </c>
      <c r="AF13870" s="56">
        <v>28128</v>
      </c>
      <c r="AG13870" s="56">
        <v>29211</v>
      </c>
      <c r="AH13870" s="56">
        <v>23333</v>
      </c>
      <c r="AI13870" s="56">
        <v>25863</v>
      </c>
      <c r="AJ13870" s="56">
        <v>20247</v>
      </c>
      <c r="AK13870" s="56">
        <v>17881</v>
      </c>
      <c r="AL13870" s="56">
        <v>19849</v>
      </c>
      <c r="AM13870" s="56">
        <v>14037</v>
      </c>
      <c r="AN13870" s="56">
        <v>13199</v>
      </c>
      <c r="AO13870" s="56">
        <v>18567</v>
      </c>
      <c r="AP13870" s="56">
        <v>25973</v>
      </c>
      <c r="AQ13870" s="56">
        <v>32299</v>
      </c>
      <c r="AR13870" s="56">
        <v>28128</v>
      </c>
      <c r="AS13870" s="56">
        <v>29211</v>
      </c>
      <c r="AT13870" s="56">
        <v>23333</v>
      </c>
      <c r="AU13870" s="56">
        <v>25863</v>
      </c>
      <c r="AV13870" s="57">
        <v>1.036</v>
      </c>
      <c r="AW13870" s="57">
        <v>1.036</v>
      </c>
      <c r="AX13870" s="57">
        <v>1.036</v>
      </c>
      <c r="AY13870" s="57">
        <v>1.036</v>
      </c>
      <c r="AZ13870" s="57">
        <v>1.036</v>
      </c>
      <c r="BA13870" s="57">
        <v>1.036</v>
      </c>
      <c r="BB13870" s="57">
        <v>1.036</v>
      </c>
      <c r="BC13870" s="57">
        <v>1.036</v>
      </c>
      <c r="BD13870" s="57">
        <v>1.036</v>
      </c>
      <c r="BE13870" s="57">
        <v>1.036</v>
      </c>
      <c r="BF13870" s="57">
        <v>1.036</v>
      </c>
      <c r="BG13870" s="57">
        <v>1.036</v>
      </c>
      <c r="BH13870" s="56">
        <v>20976</v>
      </c>
      <c r="BI13870" s="56">
        <v>18525</v>
      </c>
      <c r="BJ13870" s="56">
        <v>20564</v>
      </c>
      <c r="BK13870" s="56">
        <v>14542</v>
      </c>
      <c r="BL13870" s="56">
        <v>13674</v>
      </c>
      <c r="BM13870" s="56">
        <v>19235</v>
      </c>
      <c r="BN13870" s="56">
        <v>26908</v>
      </c>
      <c r="BO13870" s="56">
        <v>33462</v>
      </c>
      <c r="BP13870" s="56">
        <v>29141</v>
      </c>
      <c r="BQ13870" s="56">
        <v>30263</v>
      </c>
      <c r="BR13870" s="56">
        <v>24173</v>
      </c>
      <c r="BS13870" s="56">
        <v>26794</v>
      </c>
      <c r="BT13870" s="56">
        <v>20976</v>
      </c>
      <c r="BU13870" s="56">
        <v>18525</v>
      </c>
      <c r="BV13870" s="56">
        <v>20564</v>
      </c>
      <c r="BW13870" s="56">
        <v>14542</v>
      </c>
      <c r="BX13870" s="56">
        <v>13674</v>
      </c>
      <c r="BY13870" s="56">
        <v>19235</v>
      </c>
      <c r="BZ13870" s="56">
        <v>26908</v>
      </c>
      <c r="CA13870" s="56">
        <v>33462</v>
      </c>
      <c r="CB13870" s="56">
        <v>29141</v>
      </c>
      <c r="CC13870" s="56">
        <v>30263</v>
      </c>
      <c r="CD13870" s="56">
        <v>24173</v>
      </c>
      <c r="CE13870" s="56">
        <v>26794</v>
      </c>
      <c r="CF13870" s="56">
        <v>2754.029</v>
      </c>
      <c r="CG13870" s="56">
        <v>2432.0680000000002</v>
      </c>
      <c r="CH13870" s="56">
        <v>2699.7579999999998</v>
      </c>
      <c r="CI13870" s="56">
        <v>1909.27</v>
      </c>
      <c r="CJ13870" s="56">
        <v>1795.231</v>
      </c>
      <c r="CK13870" s="56">
        <v>2525.37</v>
      </c>
      <c r="CL13870" s="56">
        <v>3532.7269999999999</v>
      </c>
      <c r="CM13870" s="56">
        <v>4393.192</v>
      </c>
      <c r="CN13870" s="56">
        <v>3825.7860000000001</v>
      </c>
      <c r="CO13870" s="56">
        <v>3973.174</v>
      </c>
      <c r="CP13870" s="56">
        <v>3173.63</v>
      </c>
      <c r="CQ13870" s="56">
        <v>3517.7649999999999</v>
      </c>
      <c r="CR13870" s="56">
        <v>268587</v>
      </c>
      <c r="CS13870" s="56">
        <v>268587</v>
      </c>
      <c r="CT13870" s="56">
        <v>278257</v>
      </c>
      <c r="CU13870" s="56">
        <v>278257</v>
      </c>
      <c r="CV13870" s="56">
        <v>36532</v>
      </c>
      <c r="CW13870" s="54">
        <v>2020</v>
      </c>
    </row>
    <row r="13871" spans="1:101" s="46" customFormat="1" hidden="1" x14ac:dyDescent="0.25">
      <c r="A13871" s="46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54">
        <v>62698</v>
      </c>
      <c r="F13871" s="55" t="s">
        <v>20</v>
      </c>
      <c r="G13871" s="54" t="s">
        <v>501</v>
      </c>
      <c r="H13871" s="55" t="s">
        <v>13243</v>
      </c>
      <c r="I13871" s="55" t="s">
        <v>13218</v>
      </c>
      <c r="J13871" s="54">
        <v>62150</v>
      </c>
      <c r="K13871" s="55" t="s">
        <v>41</v>
      </c>
      <c r="L13871" s="55" t="s">
        <v>549</v>
      </c>
      <c r="M13871" s="55" t="s">
        <v>526</v>
      </c>
      <c r="N13871" s="55" t="s">
        <v>404</v>
      </c>
      <c r="O13871" s="54">
        <v>22</v>
      </c>
      <c r="P13871" s="54">
        <v>2</v>
      </c>
      <c r="Q13871" s="55" t="s">
        <v>27</v>
      </c>
      <c r="R13871" s="55" t="s">
        <v>55</v>
      </c>
      <c r="S13871" s="55" t="s">
        <v>60</v>
      </c>
      <c r="T13871" s="55" t="s">
        <v>60</v>
      </c>
      <c r="U13871" s="55" t="s">
        <v>550</v>
      </c>
      <c r="V13871" s="55" t="s">
        <v>506</v>
      </c>
      <c r="W13871" s="55" t="s">
        <v>517</v>
      </c>
      <c r="X13871" s="56">
        <v>9001</v>
      </c>
      <c r="Y13871" s="56">
        <v>7949</v>
      </c>
      <c r="Z13871" s="56">
        <v>8824</v>
      </c>
      <c r="AA13871" s="56">
        <v>6240</v>
      </c>
      <c r="AB13871" s="56">
        <v>5867</v>
      </c>
      <c r="AC13871" s="56">
        <v>8254</v>
      </c>
      <c r="AD13871" s="56">
        <v>11546</v>
      </c>
      <c r="AE13871" s="56">
        <v>14359</v>
      </c>
      <c r="AF13871" s="56">
        <v>12504</v>
      </c>
      <c r="AG13871" s="56">
        <v>12986</v>
      </c>
      <c r="AH13871" s="56">
        <v>10373</v>
      </c>
      <c r="AI13871" s="56">
        <v>11497</v>
      </c>
      <c r="AJ13871" s="56">
        <v>9001</v>
      </c>
      <c r="AK13871" s="56">
        <v>7949</v>
      </c>
      <c r="AL13871" s="56">
        <v>8824</v>
      </c>
      <c r="AM13871" s="56">
        <v>6240</v>
      </c>
      <c r="AN13871" s="56">
        <v>5867</v>
      </c>
      <c r="AO13871" s="56">
        <v>8254</v>
      </c>
      <c r="AP13871" s="56">
        <v>11546</v>
      </c>
      <c r="AQ13871" s="56">
        <v>14359</v>
      </c>
      <c r="AR13871" s="56">
        <v>12504</v>
      </c>
      <c r="AS13871" s="56">
        <v>12986</v>
      </c>
      <c r="AT13871" s="56">
        <v>10373</v>
      </c>
      <c r="AU13871" s="56">
        <v>11497</v>
      </c>
      <c r="AV13871" s="57">
        <v>1.036</v>
      </c>
      <c r="AW13871" s="57">
        <v>1.036</v>
      </c>
      <c r="AX13871" s="57">
        <v>1.036</v>
      </c>
      <c r="AY13871" s="57">
        <v>1.036</v>
      </c>
      <c r="AZ13871" s="57">
        <v>1.036</v>
      </c>
      <c r="BA13871" s="57">
        <v>1.036</v>
      </c>
      <c r="BB13871" s="57">
        <v>1.036</v>
      </c>
      <c r="BC13871" s="57">
        <v>1.036</v>
      </c>
      <c r="BD13871" s="57">
        <v>1.036</v>
      </c>
      <c r="BE13871" s="57">
        <v>1.036</v>
      </c>
      <c r="BF13871" s="57">
        <v>1.036</v>
      </c>
      <c r="BG13871" s="57">
        <v>1.036</v>
      </c>
      <c r="BH13871" s="56">
        <v>9325</v>
      </c>
      <c r="BI13871" s="56">
        <v>8235</v>
      </c>
      <c r="BJ13871" s="56">
        <v>9142</v>
      </c>
      <c r="BK13871" s="56">
        <v>6465</v>
      </c>
      <c r="BL13871" s="56">
        <v>6078</v>
      </c>
      <c r="BM13871" s="56">
        <v>8551</v>
      </c>
      <c r="BN13871" s="56">
        <v>11962</v>
      </c>
      <c r="BO13871" s="56">
        <v>14876</v>
      </c>
      <c r="BP13871" s="56">
        <v>12954</v>
      </c>
      <c r="BQ13871" s="56">
        <v>13453</v>
      </c>
      <c r="BR13871" s="56">
        <v>10746</v>
      </c>
      <c r="BS13871" s="56">
        <v>11911</v>
      </c>
      <c r="BT13871" s="56">
        <v>9325</v>
      </c>
      <c r="BU13871" s="56">
        <v>8235</v>
      </c>
      <c r="BV13871" s="56">
        <v>9142</v>
      </c>
      <c r="BW13871" s="56">
        <v>6465</v>
      </c>
      <c r="BX13871" s="56">
        <v>6078</v>
      </c>
      <c r="BY13871" s="56">
        <v>8551</v>
      </c>
      <c r="BZ13871" s="56">
        <v>11962</v>
      </c>
      <c r="CA13871" s="56">
        <v>14876</v>
      </c>
      <c r="CB13871" s="56">
        <v>12954</v>
      </c>
      <c r="CC13871" s="56">
        <v>13453</v>
      </c>
      <c r="CD13871" s="56">
        <v>10746</v>
      </c>
      <c r="CE13871" s="56">
        <v>11911</v>
      </c>
      <c r="CF13871" s="56">
        <v>1243.8050000000001</v>
      </c>
      <c r="CG13871" s="56">
        <v>1098.3989999999999</v>
      </c>
      <c r="CH13871" s="56">
        <v>1219.296</v>
      </c>
      <c r="CI13871" s="56">
        <v>862.28599999999994</v>
      </c>
      <c r="CJ13871" s="56">
        <v>810.78300000000002</v>
      </c>
      <c r="CK13871" s="56">
        <v>1140.537</v>
      </c>
      <c r="CL13871" s="56">
        <v>1595.49</v>
      </c>
      <c r="CM13871" s="56">
        <v>1984.104</v>
      </c>
      <c r="CN13871" s="56">
        <v>1727.845</v>
      </c>
      <c r="CO13871" s="56">
        <v>1794.41</v>
      </c>
      <c r="CP13871" s="56">
        <v>1433.3109999999999</v>
      </c>
      <c r="CQ13871" s="56">
        <v>1588.7339999999999</v>
      </c>
      <c r="CR13871" s="56">
        <v>119400</v>
      </c>
      <c r="CS13871" s="56">
        <v>119400</v>
      </c>
      <c r="CT13871" s="56">
        <v>123698</v>
      </c>
      <c r="CU13871" s="56">
        <v>123698</v>
      </c>
      <c r="CV13871" s="56">
        <v>16499</v>
      </c>
      <c r="CW13871" s="54">
        <v>2020</v>
      </c>
    </row>
    <row r="13872" spans="1:101" s="46" customFormat="1" hidden="1" x14ac:dyDescent="0.25">
      <c r="A13872" s="46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54">
        <v>62699</v>
      </c>
      <c r="F13872" s="55" t="s">
        <v>20</v>
      </c>
      <c r="G13872" s="54" t="s">
        <v>501</v>
      </c>
      <c r="H13872" s="55" t="s">
        <v>13244</v>
      </c>
      <c r="I13872" s="55" t="s">
        <v>13218</v>
      </c>
      <c r="J13872" s="54">
        <v>62150</v>
      </c>
      <c r="K13872" s="55" t="s">
        <v>41</v>
      </c>
      <c r="L13872" s="55" t="s">
        <v>549</v>
      </c>
      <c r="M13872" s="55" t="s">
        <v>526</v>
      </c>
      <c r="N13872" s="55" t="s">
        <v>404</v>
      </c>
      <c r="O13872" s="54">
        <v>22</v>
      </c>
      <c r="P13872" s="54">
        <v>2</v>
      </c>
      <c r="Q13872" s="55" t="s">
        <v>27</v>
      </c>
      <c r="R13872" s="55" t="s">
        <v>55</v>
      </c>
      <c r="S13872" s="55" t="s">
        <v>60</v>
      </c>
      <c r="T13872" s="55" t="s">
        <v>60</v>
      </c>
      <c r="U13872" s="55" t="s">
        <v>550</v>
      </c>
      <c r="V13872" s="55" t="s">
        <v>506</v>
      </c>
      <c r="W13872" s="55" t="s">
        <v>517</v>
      </c>
      <c r="X13872" s="56">
        <v>5569</v>
      </c>
      <c r="Y13872" s="56">
        <v>4918</v>
      </c>
      <c r="Z13872" s="56">
        <v>5459</v>
      </c>
      <c r="AA13872" s="56">
        <v>3861</v>
      </c>
      <c r="AB13872" s="56">
        <v>3630</v>
      </c>
      <c r="AC13872" s="56">
        <v>5107</v>
      </c>
      <c r="AD13872" s="56">
        <v>7144</v>
      </c>
      <c r="AE13872" s="56">
        <v>8884</v>
      </c>
      <c r="AF13872" s="56">
        <v>7736</v>
      </c>
      <c r="AG13872" s="56">
        <v>8034</v>
      </c>
      <c r="AH13872" s="56">
        <v>6417</v>
      </c>
      <c r="AI13872" s="56">
        <v>7113</v>
      </c>
      <c r="AJ13872" s="56">
        <v>5569</v>
      </c>
      <c r="AK13872" s="56">
        <v>4918</v>
      </c>
      <c r="AL13872" s="56">
        <v>5459</v>
      </c>
      <c r="AM13872" s="56">
        <v>3861</v>
      </c>
      <c r="AN13872" s="56">
        <v>3630</v>
      </c>
      <c r="AO13872" s="56">
        <v>5107</v>
      </c>
      <c r="AP13872" s="56">
        <v>7144</v>
      </c>
      <c r="AQ13872" s="56">
        <v>8884</v>
      </c>
      <c r="AR13872" s="56">
        <v>7736</v>
      </c>
      <c r="AS13872" s="56">
        <v>8034</v>
      </c>
      <c r="AT13872" s="56">
        <v>6417</v>
      </c>
      <c r="AU13872" s="56">
        <v>7113</v>
      </c>
      <c r="AV13872" s="57">
        <v>1.036</v>
      </c>
      <c r="AW13872" s="57">
        <v>1.036</v>
      </c>
      <c r="AX13872" s="57">
        <v>1.036</v>
      </c>
      <c r="AY13872" s="57">
        <v>1.036</v>
      </c>
      <c r="AZ13872" s="57">
        <v>1.036</v>
      </c>
      <c r="BA13872" s="57">
        <v>1.036</v>
      </c>
      <c r="BB13872" s="57">
        <v>1.036</v>
      </c>
      <c r="BC13872" s="57">
        <v>1.036</v>
      </c>
      <c r="BD13872" s="57">
        <v>1.036</v>
      </c>
      <c r="BE13872" s="57">
        <v>1.036</v>
      </c>
      <c r="BF13872" s="57">
        <v>1.036</v>
      </c>
      <c r="BG13872" s="57">
        <v>1.036</v>
      </c>
      <c r="BH13872" s="56">
        <v>5769</v>
      </c>
      <c r="BI13872" s="56">
        <v>5095</v>
      </c>
      <c r="BJ13872" s="56">
        <v>5656</v>
      </c>
      <c r="BK13872" s="56">
        <v>4000</v>
      </c>
      <c r="BL13872" s="56">
        <v>3761</v>
      </c>
      <c r="BM13872" s="56">
        <v>5291</v>
      </c>
      <c r="BN13872" s="56">
        <v>7401</v>
      </c>
      <c r="BO13872" s="56">
        <v>9204</v>
      </c>
      <c r="BP13872" s="56">
        <v>8014</v>
      </c>
      <c r="BQ13872" s="56">
        <v>8323</v>
      </c>
      <c r="BR13872" s="56">
        <v>6648</v>
      </c>
      <c r="BS13872" s="56">
        <v>7369</v>
      </c>
      <c r="BT13872" s="56">
        <v>5769</v>
      </c>
      <c r="BU13872" s="56">
        <v>5095</v>
      </c>
      <c r="BV13872" s="56">
        <v>5656</v>
      </c>
      <c r="BW13872" s="56">
        <v>4000</v>
      </c>
      <c r="BX13872" s="56">
        <v>3761</v>
      </c>
      <c r="BY13872" s="56">
        <v>5291</v>
      </c>
      <c r="BZ13872" s="56">
        <v>7401</v>
      </c>
      <c r="CA13872" s="56">
        <v>9204</v>
      </c>
      <c r="CB13872" s="56">
        <v>8014</v>
      </c>
      <c r="CC13872" s="56">
        <v>8323</v>
      </c>
      <c r="CD13872" s="56">
        <v>6648</v>
      </c>
      <c r="CE13872" s="56">
        <v>7369</v>
      </c>
      <c r="CF13872" s="56">
        <v>767.21100000000001</v>
      </c>
      <c r="CG13872" s="56">
        <v>677.52</v>
      </c>
      <c r="CH13872" s="56">
        <v>752.09199999999998</v>
      </c>
      <c r="CI13872" s="56">
        <v>531.88</v>
      </c>
      <c r="CJ13872" s="56">
        <v>500.11099999999999</v>
      </c>
      <c r="CK13872" s="56">
        <v>703.51199999999994</v>
      </c>
      <c r="CL13872" s="56">
        <v>984.13900000000001</v>
      </c>
      <c r="CM13872" s="56">
        <v>1223.845</v>
      </c>
      <c r="CN13872" s="56">
        <v>1065.778</v>
      </c>
      <c r="CO13872" s="56">
        <v>1106.838</v>
      </c>
      <c r="CP13872" s="56">
        <v>884.10299999999995</v>
      </c>
      <c r="CQ13872" s="56">
        <v>979.971</v>
      </c>
      <c r="CR13872" s="56">
        <v>73872</v>
      </c>
      <c r="CS13872" s="56">
        <v>73872</v>
      </c>
      <c r="CT13872" s="56">
        <v>76531</v>
      </c>
      <c r="CU13872" s="56">
        <v>76531</v>
      </c>
      <c r="CV13872" s="56">
        <v>10177</v>
      </c>
      <c r="CW13872" s="54">
        <v>2020</v>
      </c>
    </row>
    <row r="13873" spans="1:101" s="46" customFormat="1" hidden="1" x14ac:dyDescent="0.25">
      <c r="A13873" s="46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54">
        <v>62700</v>
      </c>
      <c r="F13873" s="55" t="s">
        <v>20</v>
      </c>
      <c r="G13873" s="54" t="s">
        <v>501</v>
      </c>
      <c r="H13873" s="55" t="s">
        <v>13245</v>
      </c>
      <c r="I13873" s="55" t="s">
        <v>13218</v>
      </c>
      <c r="J13873" s="54">
        <v>62150</v>
      </c>
      <c r="K13873" s="55" t="s">
        <v>41</v>
      </c>
      <c r="L13873" s="55" t="s">
        <v>549</v>
      </c>
      <c r="M13873" s="55" t="s">
        <v>526</v>
      </c>
      <c r="N13873" s="55" t="s">
        <v>404</v>
      </c>
      <c r="O13873" s="54">
        <v>22</v>
      </c>
      <c r="P13873" s="54">
        <v>2</v>
      </c>
      <c r="Q13873" s="55" t="s">
        <v>27</v>
      </c>
      <c r="R13873" s="55" t="s">
        <v>55</v>
      </c>
      <c r="S13873" s="55" t="s">
        <v>60</v>
      </c>
      <c r="T13873" s="55" t="s">
        <v>60</v>
      </c>
      <c r="U13873" s="55" t="s">
        <v>550</v>
      </c>
      <c r="V13873" s="55" t="s">
        <v>506</v>
      </c>
      <c r="W13873" s="55" t="s">
        <v>517</v>
      </c>
      <c r="X13873" s="56">
        <v>3973</v>
      </c>
      <c r="Y13873" s="56">
        <v>3509</v>
      </c>
      <c r="Z13873" s="56">
        <v>3895</v>
      </c>
      <c r="AA13873" s="56">
        <v>2755</v>
      </c>
      <c r="AB13873" s="56">
        <v>2590</v>
      </c>
      <c r="AC13873" s="56">
        <v>3643</v>
      </c>
      <c r="AD13873" s="56">
        <v>5097</v>
      </c>
      <c r="AE13873" s="56">
        <v>6338</v>
      </c>
      <c r="AF13873" s="56">
        <v>5519</v>
      </c>
      <c r="AG13873" s="56">
        <v>5732</v>
      </c>
      <c r="AH13873" s="56">
        <v>4579</v>
      </c>
      <c r="AI13873" s="56">
        <v>5075</v>
      </c>
      <c r="AJ13873" s="56">
        <v>3973</v>
      </c>
      <c r="AK13873" s="56">
        <v>3509</v>
      </c>
      <c r="AL13873" s="56">
        <v>3895</v>
      </c>
      <c r="AM13873" s="56">
        <v>2755</v>
      </c>
      <c r="AN13873" s="56">
        <v>2590</v>
      </c>
      <c r="AO13873" s="56">
        <v>3643</v>
      </c>
      <c r="AP13873" s="56">
        <v>5097</v>
      </c>
      <c r="AQ13873" s="56">
        <v>6338</v>
      </c>
      <c r="AR13873" s="56">
        <v>5519</v>
      </c>
      <c r="AS13873" s="56">
        <v>5732</v>
      </c>
      <c r="AT13873" s="56">
        <v>4579</v>
      </c>
      <c r="AU13873" s="56">
        <v>5075</v>
      </c>
      <c r="AV13873" s="57">
        <v>1.036</v>
      </c>
      <c r="AW13873" s="57">
        <v>1.036</v>
      </c>
      <c r="AX13873" s="57">
        <v>1.036</v>
      </c>
      <c r="AY13873" s="57">
        <v>1.036</v>
      </c>
      <c r="AZ13873" s="57">
        <v>1.036</v>
      </c>
      <c r="BA13873" s="57">
        <v>1.036</v>
      </c>
      <c r="BB13873" s="57">
        <v>1.036</v>
      </c>
      <c r="BC13873" s="57">
        <v>1.036</v>
      </c>
      <c r="BD13873" s="57">
        <v>1.036</v>
      </c>
      <c r="BE13873" s="57">
        <v>1.036</v>
      </c>
      <c r="BF13873" s="57">
        <v>1.036</v>
      </c>
      <c r="BG13873" s="57">
        <v>1.036</v>
      </c>
      <c r="BH13873" s="56">
        <v>4116</v>
      </c>
      <c r="BI13873" s="56">
        <v>3635</v>
      </c>
      <c r="BJ13873" s="56">
        <v>4035</v>
      </c>
      <c r="BK13873" s="56">
        <v>2854</v>
      </c>
      <c r="BL13873" s="56">
        <v>2683</v>
      </c>
      <c r="BM13873" s="56">
        <v>3774</v>
      </c>
      <c r="BN13873" s="56">
        <v>5280</v>
      </c>
      <c r="BO13873" s="56">
        <v>6566</v>
      </c>
      <c r="BP13873" s="56">
        <v>5718</v>
      </c>
      <c r="BQ13873" s="56">
        <v>5938</v>
      </c>
      <c r="BR13873" s="56">
        <v>4744</v>
      </c>
      <c r="BS13873" s="56">
        <v>5258</v>
      </c>
      <c r="BT13873" s="56">
        <v>4116</v>
      </c>
      <c r="BU13873" s="56">
        <v>3635</v>
      </c>
      <c r="BV13873" s="56">
        <v>4035</v>
      </c>
      <c r="BW13873" s="56">
        <v>2854</v>
      </c>
      <c r="BX13873" s="56">
        <v>2683</v>
      </c>
      <c r="BY13873" s="56">
        <v>3774</v>
      </c>
      <c r="BZ13873" s="56">
        <v>5280</v>
      </c>
      <c r="CA13873" s="56">
        <v>6566</v>
      </c>
      <c r="CB13873" s="56">
        <v>5718</v>
      </c>
      <c r="CC13873" s="56">
        <v>5938</v>
      </c>
      <c r="CD13873" s="56">
        <v>4744</v>
      </c>
      <c r="CE13873" s="56">
        <v>5258</v>
      </c>
      <c r="CF13873" s="56">
        <v>552.13300000000004</v>
      </c>
      <c r="CG13873" s="56">
        <v>487.58499999999998</v>
      </c>
      <c r="CH13873" s="56">
        <v>541.25199999999995</v>
      </c>
      <c r="CI13873" s="56">
        <v>382.774</v>
      </c>
      <c r="CJ13873" s="56">
        <v>359.911</v>
      </c>
      <c r="CK13873" s="56">
        <v>506.291</v>
      </c>
      <c r="CL13873" s="56">
        <v>708.24699999999996</v>
      </c>
      <c r="CM13873" s="56">
        <v>880.755</v>
      </c>
      <c r="CN13873" s="56">
        <v>767</v>
      </c>
      <c r="CO13873" s="56">
        <v>796.54899999999998</v>
      </c>
      <c r="CP13873" s="56">
        <v>636.255</v>
      </c>
      <c r="CQ13873" s="56">
        <v>705.24800000000005</v>
      </c>
      <c r="CR13873" s="56">
        <v>52705</v>
      </c>
      <c r="CS13873" s="56">
        <v>52705</v>
      </c>
      <c r="CT13873" s="56">
        <v>54601</v>
      </c>
      <c r="CU13873" s="56">
        <v>54601</v>
      </c>
      <c r="CV13873" s="56">
        <v>7324</v>
      </c>
      <c r="CW13873" s="54">
        <v>2020</v>
      </c>
    </row>
    <row r="13874" spans="1:101" s="46" customFormat="1" hidden="1" x14ac:dyDescent="0.25">
      <c r="A13874" s="46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54">
        <v>62701</v>
      </c>
      <c r="F13874" s="55" t="s">
        <v>20</v>
      </c>
      <c r="G13874" s="54" t="s">
        <v>501</v>
      </c>
      <c r="H13874" s="55" t="s">
        <v>13246</v>
      </c>
      <c r="I13874" s="55" t="s">
        <v>13218</v>
      </c>
      <c r="J13874" s="54">
        <v>62150</v>
      </c>
      <c r="K13874" s="55" t="s">
        <v>41</v>
      </c>
      <c r="L13874" s="55" t="s">
        <v>549</v>
      </c>
      <c r="M13874" s="55" t="s">
        <v>526</v>
      </c>
      <c r="N13874" s="55" t="s">
        <v>404</v>
      </c>
      <c r="O13874" s="54">
        <v>22</v>
      </c>
      <c r="P13874" s="54">
        <v>2</v>
      </c>
      <c r="Q13874" s="55" t="s">
        <v>27</v>
      </c>
      <c r="R13874" s="55" t="s">
        <v>55</v>
      </c>
      <c r="S13874" s="55" t="s">
        <v>60</v>
      </c>
      <c r="T13874" s="55" t="s">
        <v>60</v>
      </c>
      <c r="U13874" s="55" t="s">
        <v>550</v>
      </c>
      <c r="V13874" s="55" t="s">
        <v>506</v>
      </c>
      <c r="W13874" s="55" t="s">
        <v>517</v>
      </c>
      <c r="X13874" s="56">
        <v>17823</v>
      </c>
      <c r="Y13874" s="56">
        <v>15740</v>
      </c>
      <c r="Z13874" s="56">
        <v>17472</v>
      </c>
      <c r="AA13874" s="56">
        <v>12356</v>
      </c>
      <c r="AB13874" s="56">
        <v>11618</v>
      </c>
      <c r="AC13874" s="56">
        <v>16344</v>
      </c>
      <c r="AD13874" s="56">
        <v>22863</v>
      </c>
      <c r="AE13874" s="56">
        <v>28432</v>
      </c>
      <c r="AF13874" s="56">
        <v>24760</v>
      </c>
      <c r="AG13874" s="56">
        <v>25714</v>
      </c>
      <c r="AH13874" s="56">
        <v>20539</v>
      </c>
      <c r="AI13874" s="56">
        <v>22766</v>
      </c>
      <c r="AJ13874" s="56">
        <v>17823</v>
      </c>
      <c r="AK13874" s="56">
        <v>15740</v>
      </c>
      <c r="AL13874" s="56">
        <v>17472</v>
      </c>
      <c r="AM13874" s="56">
        <v>12356</v>
      </c>
      <c r="AN13874" s="56">
        <v>11618</v>
      </c>
      <c r="AO13874" s="56">
        <v>16344</v>
      </c>
      <c r="AP13874" s="56">
        <v>22863</v>
      </c>
      <c r="AQ13874" s="56">
        <v>28432</v>
      </c>
      <c r="AR13874" s="56">
        <v>24760</v>
      </c>
      <c r="AS13874" s="56">
        <v>25714</v>
      </c>
      <c r="AT13874" s="56">
        <v>20539</v>
      </c>
      <c r="AU13874" s="56">
        <v>22766</v>
      </c>
      <c r="AV13874" s="57">
        <v>1.036</v>
      </c>
      <c r="AW13874" s="57">
        <v>1.036</v>
      </c>
      <c r="AX13874" s="57">
        <v>1.036</v>
      </c>
      <c r="AY13874" s="57">
        <v>1.036</v>
      </c>
      <c r="AZ13874" s="57">
        <v>1.036</v>
      </c>
      <c r="BA13874" s="57">
        <v>1.036</v>
      </c>
      <c r="BB13874" s="57">
        <v>1.036</v>
      </c>
      <c r="BC13874" s="57">
        <v>1.036</v>
      </c>
      <c r="BD13874" s="57">
        <v>1.036</v>
      </c>
      <c r="BE13874" s="57">
        <v>1.036</v>
      </c>
      <c r="BF13874" s="57">
        <v>1.036</v>
      </c>
      <c r="BG13874" s="57">
        <v>1.036</v>
      </c>
      <c r="BH13874" s="56">
        <v>18465</v>
      </c>
      <c r="BI13874" s="56">
        <v>16307</v>
      </c>
      <c r="BJ13874" s="56">
        <v>18101</v>
      </c>
      <c r="BK13874" s="56">
        <v>12801</v>
      </c>
      <c r="BL13874" s="56">
        <v>12036</v>
      </c>
      <c r="BM13874" s="56">
        <v>16932</v>
      </c>
      <c r="BN13874" s="56">
        <v>23686</v>
      </c>
      <c r="BO13874" s="56">
        <v>29456</v>
      </c>
      <c r="BP13874" s="56">
        <v>25651</v>
      </c>
      <c r="BQ13874" s="56">
        <v>26640</v>
      </c>
      <c r="BR13874" s="56">
        <v>21278</v>
      </c>
      <c r="BS13874" s="56">
        <v>23586</v>
      </c>
      <c r="BT13874" s="56">
        <v>18465</v>
      </c>
      <c r="BU13874" s="56">
        <v>16307</v>
      </c>
      <c r="BV13874" s="56">
        <v>18101</v>
      </c>
      <c r="BW13874" s="56">
        <v>12801</v>
      </c>
      <c r="BX13874" s="56">
        <v>12036</v>
      </c>
      <c r="BY13874" s="56">
        <v>16932</v>
      </c>
      <c r="BZ13874" s="56">
        <v>23686</v>
      </c>
      <c r="CA13874" s="56">
        <v>29456</v>
      </c>
      <c r="CB13874" s="56">
        <v>25651</v>
      </c>
      <c r="CC13874" s="56">
        <v>26640</v>
      </c>
      <c r="CD13874" s="56">
        <v>21278</v>
      </c>
      <c r="CE13874" s="56">
        <v>23586</v>
      </c>
      <c r="CF13874" s="56">
        <v>2431.0720000000001</v>
      </c>
      <c r="CG13874" s="56">
        <v>2146.8670000000002</v>
      </c>
      <c r="CH13874" s="56">
        <v>2383.165</v>
      </c>
      <c r="CI13874" s="56">
        <v>1685.375</v>
      </c>
      <c r="CJ13874" s="56">
        <v>1584.71</v>
      </c>
      <c r="CK13874" s="56">
        <v>2229.2280000000001</v>
      </c>
      <c r="CL13874" s="56">
        <v>3118.4540000000002</v>
      </c>
      <c r="CM13874" s="56">
        <v>3878.0149999999999</v>
      </c>
      <c r="CN13874" s="56">
        <v>3377.1469999999999</v>
      </c>
      <c r="CO13874" s="56">
        <v>3507.252</v>
      </c>
      <c r="CP13874" s="56">
        <v>2801.4679999999998</v>
      </c>
      <c r="CQ13874" s="56">
        <v>3105.2469999999998</v>
      </c>
      <c r="CR13874" s="56">
        <v>236427</v>
      </c>
      <c r="CS13874" s="56">
        <v>236427</v>
      </c>
      <c r="CT13874" s="56">
        <v>244939</v>
      </c>
      <c r="CU13874" s="56">
        <v>244939</v>
      </c>
      <c r="CV13874" s="56">
        <v>32248</v>
      </c>
      <c r="CW13874" s="54">
        <v>2020</v>
      </c>
    </row>
    <row r="13875" spans="1:101" s="46" customFormat="1" hidden="1" x14ac:dyDescent="0.25">
      <c r="A13875" s="46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54">
        <v>62702</v>
      </c>
      <c r="F13875" s="55" t="s">
        <v>20</v>
      </c>
      <c r="G13875" s="54" t="s">
        <v>501</v>
      </c>
      <c r="H13875" s="55" t="s">
        <v>13247</v>
      </c>
      <c r="I13875" s="55" t="s">
        <v>13218</v>
      </c>
      <c r="J13875" s="54">
        <v>62150</v>
      </c>
      <c r="K13875" s="55" t="s">
        <v>41</v>
      </c>
      <c r="L13875" s="55" t="s">
        <v>549</v>
      </c>
      <c r="M13875" s="55" t="s">
        <v>526</v>
      </c>
      <c r="N13875" s="55" t="s">
        <v>404</v>
      </c>
      <c r="O13875" s="54">
        <v>22</v>
      </c>
      <c r="P13875" s="54">
        <v>2</v>
      </c>
      <c r="Q13875" s="55" t="s">
        <v>27</v>
      </c>
      <c r="R13875" s="55" t="s">
        <v>55</v>
      </c>
      <c r="S13875" s="55" t="s">
        <v>60</v>
      </c>
      <c r="T13875" s="55" t="s">
        <v>60</v>
      </c>
      <c r="U13875" s="55" t="s">
        <v>550</v>
      </c>
      <c r="V13875" s="55" t="s">
        <v>506</v>
      </c>
      <c r="W13875" s="55" t="s">
        <v>517</v>
      </c>
      <c r="X13875" s="56">
        <v>19236</v>
      </c>
      <c r="Y13875" s="56">
        <v>16987</v>
      </c>
      <c r="Z13875" s="56">
        <v>18857</v>
      </c>
      <c r="AA13875" s="56">
        <v>13336</v>
      </c>
      <c r="AB13875" s="56">
        <v>12539</v>
      </c>
      <c r="AC13875" s="56">
        <v>17639</v>
      </c>
      <c r="AD13875" s="56">
        <v>24675</v>
      </c>
      <c r="AE13875" s="56">
        <v>30685</v>
      </c>
      <c r="AF13875" s="56">
        <v>26722</v>
      </c>
      <c r="AG13875" s="56">
        <v>27752</v>
      </c>
      <c r="AH13875" s="56">
        <v>22167</v>
      </c>
      <c r="AI13875" s="56">
        <v>24571</v>
      </c>
      <c r="AJ13875" s="56">
        <v>19236</v>
      </c>
      <c r="AK13875" s="56">
        <v>16987</v>
      </c>
      <c r="AL13875" s="56">
        <v>18857</v>
      </c>
      <c r="AM13875" s="56">
        <v>13336</v>
      </c>
      <c r="AN13875" s="56">
        <v>12539</v>
      </c>
      <c r="AO13875" s="56">
        <v>17639</v>
      </c>
      <c r="AP13875" s="56">
        <v>24675</v>
      </c>
      <c r="AQ13875" s="56">
        <v>30685</v>
      </c>
      <c r="AR13875" s="56">
        <v>26722</v>
      </c>
      <c r="AS13875" s="56">
        <v>27752</v>
      </c>
      <c r="AT13875" s="56">
        <v>22167</v>
      </c>
      <c r="AU13875" s="56">
        <v>24571</v>
      </c>
      <c r="AV13875" s="57">
        <v>1.036</v>
      </c>
      <c r="AW13875" s="57">
        <v>1.036</v>
      </c>
      <c r="AX13875" s="57">
        <v>1.036</v>
      </c>
      <c r="AY13875" s="57">
        <v>1.036</v>
      </c>
      <c r="AZ13875" s="57">
        <v>1.036</v>
      </c>
      <c r="BA13875" s="57">
        <v>1.036</v>
      </c>
      <c r="BB13875" s="57">
        <v>1.036</v>
      </c>
      <c r="BC13875" s="57">
        <v>1.036</v>
      </c>
      <c r="BD13875" s="57">
        <v>1.036</v>
      </c>
      <c r="BE13875" s="57">
        <v>1.036</v>
      </c>
      <c r="BF13875" s="57">
        <v>1.036</v>
      </c>
      <c r="BG13875" s="57">
        <v>1.036</v>
      </c>
      <c r="BH13875" s="56">
        <v>19928</v>
      </c>
      <c r="BI13875" s="56">
        <v>17599</v>
      </c>
      <c r="BJ13875" s="56">
        <v>19536</v>
      </c>
      <c r="BK13875" s="56">
        <v>13816</v>
      </c>
      <c r="BL13875" s="56">
        <v>12990</v>
      </c>
      <c r="BM13875" s="56">
        <v>18274</v>
      </c>
      <c r="BN13875" s="56">
        <v>25563</v>
      </c>
      <c r="BO13875" s="56">
        <v>31790</v>
      </c>
      <c r="BP13875" s="56">
        <v>27684</v>
      </c>
      <c r="BQ13875" s="56">
        <v>28751</v>
      </c>
      <c r="BR13875" s="56">
        <v>22965</v>
      </c>
      <c r="BS13875" s="56">
        <v>25456</v>
      </c>
      <c r="BT13875" s="56">
        <v>19928</v>
      </c>
      <c r="BU13875" s="56">
        <v>17599</v>
      </c>
      <c r="BV13875" s="56">
        <v>19536</v>
      </c>
      <c r="BW13875" s="56">
        <v>13816</v>
      </c>
      <c r="BX13875" s="56">
        <v>12990</v>
      </c>
      <c r="BY13875" s="56">
        <v>18274</v>
      </c>
      <c r="BZ13875" s="56">
        <v>25563</v>
      </c>
      <c r="CA13875" s="56">
        <v>31790</v>
      </c>
      <c r="CB13875" s="56">
        <v>27684</v>
      </c>
      <c r="CC13875" s="56">
        <v>28751</v>
      </c>
      <c r="CD13875" s="56">
        <v>22965</v>
      </c>
      <c r="CE13875" s="56">
        <v>25456</v>
      </c>
      <c r="CF13875" s="56">
        <v>2690.4760000000001</v>
      </c>
      <c r="CG13875" s="56">
        <v>2375.9470000000001</v>
      </c>
      <c r="CH13875" s="56">
        <v>2637.4589999999998</v>
      </c>
      <c r="CI13875" s="56">
        <v>1865.212</v>
      </c>
      <c r="CJ13875" s="56">
        <v>1753.8050000000001</v>
      </c>
      <c r="CK13875" s="56">
        <v>2467.096</v>
      </c>
      <c r="CL13875" s="56">
        <v>3451.2069999999999</v>
      </c>
      <c r="CM13875" s="56">
        <v>4291.8159999999998</v>
      </c>
      <c r="CN13875" s="56">
        <v>3737.5030000000002</v>
      </c>
      <c r="CO13875" s="56">
        <v>3881.491</v>
      </c>
      <c r="CP13875" s="56">
        <v>3100.3969999999999</v>
      </c>
      <c r="CQ13875" s="56">
        <v>3436.5909999999999</v>
      </c>
      <c r="CR13875" s="56">
        <v>255166</v>
      </c>
      <c r="CS13875" s="56">
        <v>255166</v>
      </c>
      <c r="CT13875" s="56">
        <v>264352</v>
      </c>
      <c r="CU13875" s="56">
        <v>264352</v>
      </c>
      <c r="CV13875" s="56">
        <v>35689</v>
      </c>
      <c r="CW13875" s="54">
        <v>2020</v>
      </c>
    </row>
    <row r="13876" spans="1:101" s="46" customFormat="1" hidden="1" x14ac:dyDescent="0.25">
      <c r="A13876" s="46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54">
        <v>62703</v>
      </c>
      <c r="F13876" s="55" t="s">
        <v>20</v>
      </c>
      <c r="G13876" s="54" t="s">
        <v>501</v>
      </c>
      <c r="H13876" s="55" t="s">
        <v>13248</v>
      </c>
      <c r="I13876" s="55" t="s">
        <v>13218</v>
      </c>
      <c r="J13876" s="54">
        <v>62150</v>
      </c>
      <c r="K13876" s="55" t="s">
        <v>41</v>
      </c>
      <c r="L13876" s="55" t="s">
        <v>549</v>
      </c>
      <c r="M13876" s="55" t="s">
        <v>526</v>
      </c>
      <c r="N13876" s="55" t="s">
        <v>404</v>
      </c>
      <c r="O13876" s="54">
        <v>22</v>
      </c>
      <c r="P13876" s="54">
        <v>2</v>
      </c>
      <c r="Q13876" s="55" t="s">
        <v>27</v>
      </c>
      <c r="R13876" s="55" t="s">
        <v>55</v>
      </c>
      <c r="S13876" s="55" t="s">
        <v>60</v>
      </c>
      <c r="T13876" s="55" t="s">
        <v>60</v>
      </c>
      <c r="U13876" s="55" t="s">
        <v>550</v>
      </c>
      <c r="V13876" s="55" t="s">
        <v>506</v>
      </c>
      <c r="W13876" s="55" t="s">
        <v>517</v>
      </c>
      <c r="X13876" s="56">
        <v>15096</v>
      </c>
      <c r="Y13876" s="56">
        <v>13328</v>
      </c>
      <c r="Z13876" s="56">
        <v>14795</v>
      </c>
      <c r="AA13876" s="56">
        <v>10463</v>
      </c>
      <c r="AB13876" s="56">
        <v>9838</v>
      </c>
      <c r="AC13876" s="56">
        <v>13840</v>
      </c>
      <c r="AD13876" s="56">
        <v>19360</v>
      </c>
      <c r="AE13876" s="56">
        <v>24076</v>
      </c>
      <c r="AF13876" s="56">
        <v>20966</v>
      </c>
      <c r="AG13876" s="56">
        <v>21774</v>
      </c>
      <c r="AH13876" s="56">
        <v>17392</v>
      </c>
      <c r="AI13876" s="56">
        <v>19278</v>
      </c>
      <c r="AJ13876" s="56">
        <v>15096</v>
      </c>
      <c r="AK13876" s="56">
        <v>13328</v>
      </c>
      <c r="AL13876" s="56">
        <v>14795</v>
      </c>
      <c r="AM13876" s="56">
        <v>10463</v>
      </c>
      <c r="AN13876" s="56">
        <v>9838</v>
      </c>
      <c r="AO13876" s="56">
        <v>13840</v>
      </c>
      <c r="AP13876" s="56">
        <v>19360</v>
      </c>
      <c r="AQ13876" s="56">
        <v>24076</v>
      </c>
      <c r="AR13876" s="56">
        <v>20966</v>
      </c>
      <c r="AS13876" s="56">
        <v>21774</v>
      </c>
      <c r="AT13876" s="56">
        <v>17392</v>
      </c>
      <c r="AU13876" s="56">
        <v>19278</v>
      </c>
      <c r="AV13876" s="57">
        <v>1.036</v>
      </c>
      <c r="AW13876" s="57">
        <v>1.036</v>
      </c>
      <c r="AX13876" s="57">
        <v>1.036</v>
      </c>
      <c r="AY13876" s="57">
        <v>1.036</v>
      </c>
      <c r="AZ13876" s="57">
        <v>1.036</v>
      </c>
      <c r="BA13876" s="57">
        <v>1.036</v>
      </c>
      <c r="BB13876" s="57">
        <v>1.036</v>
      </c>
      <c r="BC13876" s="57">
        <v>1.036</v>
      </c>
      <c r="BD13876" s="57">
        <v>1.036</v>
      </c>
      <c r="BE13876" s="57">
        <v>1.036</v>
      </c>
      <c r="BF13876" s="57">
        <v>1.036</v>
      </c>
      <c r="BG13876" s="57">
        <v>1.036</v>
      </c>
      <c r="BH13876" s="56">
        <v>15639</v>
      </c>
      <c r="BI13876" s="56">
        <v>13808</v>
      </c>
      <c r="BJ13876" s="56">
        <v>15328</v>
      </c>
      <c r="BK13876" s="56">
        <v>10840</v>
      </c>
      <c r="BL13876" s="56">
        <v>10192</v>
      </c>
      <c r="BM13876" s="56">
        <v>14338</v>
      </c>
      <c r="BN13876" s="56">
        <v>20057</v>
      </c>
      <c r="BO13876" s="56">
        <v>24943</v>
      </c>
      <c r="BP13876" s="56">
        <v>21721</v>
      </c>
      <c r="BQ13876" s="56">
        <v>22558</v>
      </c>
      <c r="BR13876" s="56">
        <v>18018</v>
      </c>
      <c r="BS13876" s="56">
        <v>19972</v>
      </c>
      <c r="BT13876" s="56">
        <v>15639</v>
      </c>
      <c r="BU13876" s="56">
        <v>13808</v>
      </c>
      <c r="BV13876" s="56">
        <v>15328</v>
      </c>
      <c r="BW13876" s="56">
        <v>10840</v>
      </c>
      <c r="BX13876" s="56">
        <v>10192</v>
      </c>
      <c r="BY13876" s="56">
        <v>14338</v>
      </c>
      <c r="BZ13876" s="56">
        <v>20057</v>
      </c>
      <c r="CA13876" s="56">
        <v>24943</v>
      </c>
      <c r="CB13876" s="56">
        <v>21721</v>
      </c>
      <c r="CC13876" s="56">
        <v>22558</v>
      </c>
      <c r="CD13876" s="56">
        <v>18018</v>
      </c>
      <c r="CE13876" s="56">
        <v>19972</v>
      </c>
      <c r="CF13876" s="56">
        <v>2148.6729999999998</v>
      </c>
      <c r="CG13876" s="56">
        <v>1897.482</v>
      </c>
      <c r="CH13876" s="56">
        <v>2106.3319999999999</v>
      </c>
      <c r="CI13876" s="56">
        <v>1489.598</v>
      </c>
      <c r="CJ13876" s="56">
        <v>1400.627</v>
      </c>
      <c r="CK13876" s="56">
        <v>1970.2750000000001</v>
      </c>
      <c r="CL13876" s="56">
        <v>2756.2069999999999</v>
      </c>
      <c r="CM13876" s="56">
        <v>3427.5360000000001</v>
      </c>
      <c r="CN13876" s="56">
        <v>2984.85</v>
      </c>
      <c r="CO13876" s="56">
        <v>3099.8420000000001</v>
      </c>
      <c r="CP13876" s="56">
        <v>2476.0430000000001</v>
      </c>
      <c r="CQ13876" s="56">
        <v>2744.5349999999999</v>
      </c>
      <c r="CR13876" s="56">
        <v>200206</v>
      </c>
      <c r="CS13876" s="56">
        <v>200206</v>
      </c>
      <c r="CT13876" s="56">
        <v>207414</v>
      </c>
      <c r="CU13876" s="56">
        <v>207414</v>
      </c>
      <c r="CV13876" s="56">
        <v>28502</v>
      </c>
      <c r="CW13876" s="54">
        <v>2020</v>
      </c>
    </row>
    <row r="13877" spans="1:101" s="46" customFormat="1" hidden="1" x14ac:dyDescent="0.25">
      <c r="A13877" s="46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54">
        <v>62704</v>
      </c>
      <c r="F13877" s="55" t="s">
        <v>20</v>
      </c>
      <c r="G13877" s="54" t="s">
        <v>501</v>
      </c>
      <c r="H13877" s="55" t="s">
        <v>13249</v>
      </c>
      <c r="I13877" s="55" t="s">
        <v>13218</v>
      </c>
      <c r="J13877" s="54">
        <v>62150</v>
      </c>
      <c r="K13877" s="55" t="s">
        <v>41</v>
      </c>
      <c r="L13877" s="55" t="s">
        <v>549</v>
      </c>
      <c r="M13877" s="55" t="s">
        <v>526</v>
      </c>
      <c r="N13877" s="55" t="s">
        <v>404</v>
      </c>
      <c r="O13877" s="54">
        <v>22</v>
      </c>
      <c r="P13877" s="54">
        <v>2</v>
      </c>
      <c r="Q13877" s="55" t="s">
        <v>27</v>
      </c>
      <c r="R13877" s="55" t="s">
        <v>55</v>
      </c>
      <c r="S13877" s="55" t="s">
        <v>60</v>
      </c>
      <c r="T13877" s="55" t="s">
        <v>60</v>
      </c>
      <c r="U13877" s="55" t="s">
        <v>550</v>
      </c>
      <c r="V13877" s="55" t="s">
        <v>506</v>
      </c>
      <c r="W13877" s="55" t="s">
        <v>517</v>
      </c>
      <c r="X13877" s="56">
        <v>3728</v>
      </c>
      <c r="Y13877" s="56">
        <v>3292</v>
      </c>
      <c r="Z13877" s="56">
        <v>3655</v>
      </c>
      <c r="AA13877" s="56">
        <v>2585</v>
      </c>
      <c r="AB13877" s="56">
        <v>2430</v>
      </c>
      <c r="AC13877" s="56">
        <v>3419</v>
      </c>
      <c r="AD13877" s="56">
        <v>4782</v>
      </c>
      <c r="AE13877" s="56">
        <v>5947</v>
      </c>
      <c r="AF13877" s="56">
        <v>5179</v>
      </c>
      <c r="AG13877" s="56">
        <v>5378</v>
      </c>
      <c r="AH13877" s="56">
        <v>4296</v>
      </c>
      <c r="AI13877" s="56">
        <v>4762</v>
      </c>
      <c r="AJ13877" s="56">
        <v>3728</v>
      </c>
      <c r="AK13877" s="56">
        <v>3292</v>
      </c>
      <c r="AL13877" s="56">
        <v>3655</v>
      </c>
      <c r="AM13877" s="56">
        <v>2585</v>
      </c>
      <c r="AN13877" s="56">
        <v>2430</v>
      </c>
      <c r="AO13877" s="56">
        <v>3419</v>
      </c>
      <c r="AP13877" s="56">
        <v>4782</v>
      </c>
      <c r="AQ13877" s="56">
        <v>5947</v>
      </c>
      <c r="AR13877" s="56">
        <v>5179</v>
      </c>
      <c r="AS13877" s="56">
        <v>5378</v>
      </c>
      <c r="AT13877" s="56">
        <v>4296</v>
      </c>
      <c r="AU13877" s="56">
        <v>4762</v>
      </c>
      <c r="AV13877" s="57">
        <v>1.036</v>
      </c>
      <c r="AW13877" s="57">
        <v>1.036</v>
      </c>
      <c r="AX13877" s="57">
        <v>1.036</v>
      </c>
      <c r="AY13877" s="57">
        <v>1.036</v>
      </c>
      <c r="AZ13877" s="57">
        <v>1.036</v>
      </c>
      <c r="BA13877" s="57">
        <v>1.036</v>
      </c>
      <c r="BB13877" s="57">
        <v>1.036</v>
      </c>
      <c r="BC13877" s="57">
        <v>1.036</v>
      </c>
      <c r="BD13877" s="57">
        <v>1.036</v>
      </c>
      <c r="BE13877" s="57">
        <v>1.036</v>
      </c>
      <c r="BF13877" s="57">
        <v>1.036</v>
      </c>
      <c r="BG13877" s="57">
        <v>1.036</v>
      </c>
      <c r="BH13877" s="56">
        <v>3862</v>
      </c>
      <c r="BI13877" s="56">
        <v>3411</v>
      </c>
      <c r="BJ13877" s="56">
        <v>3787</v>
      </c>
      <c r="BK13877" s="56">
        <v>2678</v>
      </c>
      <c r="BL13877" s="56">
        <v>2517</v>
      </c>
      <c r="BM13877" s="56">
        <v>3542</v>
      </c>
      <c r="BN13877" s="56">
        <v>4954</v>
      </c>
      <c r="BO13877" s="56">
        <v>6161</v>
      </c>
      <c r="BP13877" s="56">
        <v>5365</v>
      </c>
      <c r="BQ13877" s="56">
        <v>5572</v>
      </c>
      <c r="BR13877" s="56">
        <v>4451</v>
      </c>
      <c r="BS13877" s="56">
        <v>4933</v>
      </c>
      <c r="BT13877" s="56">
        <v>3862</v>
      </c>
      <c r="BU13877" s="56">
        <v>3411</v>
      </c>
      <c r="BV13877" s="56">
        <v>3787</v>
      </c>
      <c r="BW13877" s="56">
        <v>2678</v>
      </c>
      <c r="BX13877" s="56">
        <v>2517</v>
      </c>
      <c r="BY13877" s="56">
        <v>3542</v>
      </c>
      <c r="BZ13877" s="56">
        <v>4954</v>
      </c>
      <c r="CA13877" s="56">
        <v>6161</v>
      </c>
      <c r="CB13877" s="56">
        <v>5365</v>
      </c>
      <c r="CC13877" s="56">
        <v>5572</v>
      </c>
      <c r="CD13877" s="56">
        <v>4451</v>
      </c>
      <c r="CE13877" s="56">
        <v>4933</v>
      </c>
      <c r="CF13877" s="56">
        <v>509.38799999999998</v>
      </c>
      <c r="CG13877" s="56">
        <v>449.83800000000002</v>
      </c>
      <c r="CH13877" s="56">
        <v>499.35</v>
      </c>
      <c r="CI13877" s="56">
        <v>353.14100000000002</v>
      </c>
      <c r="CJ13877" s="56">
        <v>332.048</v>
      </c>
      <c r="CK13877" s="56">
        <v>467.09500000000003</v>
      </c>
      <c r="CL13877" s="56">
        <v>653.41700000000003</v>
      </c>
      <c r="CM13877" s="56">
        <v>812.57</v>
      </c>
      <c r="CN13877" s="56">
        <v>707.62199999999996</v>
      </c>
      <c r="CO13877" s="56">
        <v>734.88300000000004</v>
      </c>
      <c r="CP13877" s="56">
        <v>586.99800000000005</v>
      </c>
      <c r="CQ13877" s="56">
        <v>650.65</v>
      </c>
      <c r="CR13877" s="56">
        <v>49453</v>
      </c>
      <c r="CS13877" s="56">
        <v>49453</v>
      </c>
      <c r="CT13877" s="56">
        <v>51233</v>
      </c>
      <c r="CU13877" s="56">
        <v>51233</v>
      </c>
      <c r="CV13877" s="56">
        <v>6757</v>
      </c>
      <c r="CW13877" s="54">
        <v>2020</v>
      </c>
    </row>
    <row r="13878" spans="1:101" s="46" customFormat="1" hidden="1" x14ac:dyDescent="0.25">
      <c r="A13878" s="46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54">
        <v>62705</v>
      </c>
      <c r="F13878" s="55" t="s">
        <v>20</v>
      </c>
      <c r="G13878" s="54" t="s">
        <v>501</v>
      </c>
      <c r="H13878" s="55" t="s">
        <v>13250</v>
      </c>
      <c r="I13878" s="55" t="s">
        <v>13218</v>
      </c>
      <c r="J13878" s="54">
        <v>62150</v>
      </c>
      <c r="K13878" s="55" t="s">
        <v>41</v>
      </c>
      <c r="L13878" s="55" t="s">
        <v>549</v>
      </c>
      <c r="M13878" s="55" t="s">
        <v>526</v>
      </c>
      <c r="N13878" s="55" t="s">
        <v>404</v>
      </c>
      <c r="O13878" s="54">
        <v>22</v>
      </c>
      <c r="P13878" s="54">
        <v>2</v>
      </c>
      <c r="Q13878" s="55" t="s">
        <v>27</v>
      </c>
      <c r="R13878" s="55" t="s">
        <v>55</v>
      </c>
      <c r="S13878" s="55" t="s">
        <v>60</v>
      </c>
      <c r="T13878" s="55" t="s">
        <v>60</v>
      </c>
      <c r="U13878" s="55" t="s">
        <v>550</v>
      </c>
      <c r="V13878" s="55" t="s">
        <v>506</v>
      </c>
      <c r="W13878" s="55" t="s">
        <v>517</v>
      </c>
      <c r="X13878" s="56">
        <v>4091</v>
      </c>
      <c r="Y13878" s="56">
        <v>3614</v>
      </c>
      <c r="Z13878" s="56">
        <v>4012</v>
      </c>
      <c r="AA13878" s="56">
        <v>2837</v>
      </c>
      <c r="AB13878" s="56">
        <v>2668</v>
      </c>
      <c r="AC13878" s="56">
        <v>3752</v>
      </c>
      <c r="AD13878" s="56">
        <v>5249</v>
      </c>
      <c r="AE13878" s="56">
        <v>6528</v>
      </c>
      <c r="AF13878" s="56">
        <v>5685</v>
      </c>
      <c r="AG13878" s="56">
        <v>5904</v>
      </c>
      <c r="AH13878" s="56">
        <v>4716</v>
      </c>
      <c r="AI13878" s="56">
        <v>5227</v>
      </c>
      <c r="AJ13878" s="56">
        <v>4091</v>
      </c>
      <c r="AK13878" s="56">
        <v>3614</v>
      </c>
      <c r="AL13878" s="56">
        <v>4012</v>
      </c>
      <c r="AM13878" s="56">
        <v>2837</v>
      </c>
      <c r="AN13878" s="56">
        <v>2668</v>
      </c>
      <c r="AO13878" s="56">
        <v>3752</v>
      </c>
      <c r="AP13878" s="56">
        <v>5249</v>
      </c>
      <c r="AQ13878" s="56">
        <v>6528</v>
      </c>
      <c r="AR13878" s="56">
        <v>5685</v>
      </c>
      <c r="AS13878" s="56">
        <v>5904</v>
      </c>
      <c r="AT13878" s="56">
        <v>4716</v>
      </c>
      <c r="AU13878" s="56">
        <v>5227</v>
      </c>
      <c r="AV13878" s="57">
        <v>1.036</v>
      </c>
      <c r="AW13878" s="57">
        <v>1.036</v>
      </c>
      <c r="AX13878" s="57">
        <v>1.036</v>
      </c>
      <c r="AY13878" s="57">
        <v>1.036</v>
      </c>
      <c r="AZ13878" s="57">
        <v>1.036</v>
      </c>
      <c r="BA13878" s="57">
        <v>1.036</v>
      </c>
      <c r="BB13878" s="57">
        <v>1.036</v>
      </c>
      <c r="BC13878" s="57">
        <v>1.036</v>
      </c>
      <c r="BD13878" s="57">
        <v>1.036</v>
      </c>
      <c r="BE13878" s="57">
        <v>1.036</v>
      </c>
      <c r="BF13878" s="57">
        <v>1.036</v>
      </c>
      <c r="BG13878" s="57">
        <v>1.036</v>
      </c>
      <c r="BH13878" s="56">
        <v>4238</v>
      </c>
      <c r="BI13878" s="56">
        <v>3744</v>
      </c>
      <c r="BJ13878" s="56">
        <v>4156</v>
      </c>
      <c r="BK13878" s="56">
        <v>2939</v>
      </c>
      <c r="BL13878" s="56">
        <v>2764</v>
      </c>
      <c r="BM13878" s="56">
        <v>3887</v>
      </c>
      <c r="BN13878" s="56">
        <v>5438</v>
      </c>
      <c r="BO13878" s="56">
        <v>6763</v>
      </c>
      <c r="BP13878" s="56">
        <v>5890</v>
      </c>
      <c r="BQ13878" s="56">
        <v>6117</v>
      </c>
      <c r="BR13878" s="56">
        <v>4886</v>
      </c>
      <c r="BS13878" s="56">
        <v>5415</v>
      </c>
      <c r="BT13878" s="56">
        <v>4238</v>
      </c>
      <c r="BU13878" s="56">
        <v>3744</v>
      </c>
      <c r="BV13878" s="56">
        <v>4156</v>
      </c>
      <c r="BW13878" s="56">
        <v>2939</v>
      </c>
      <c r="BX13878" s="56">
        <v>2764</v>
      </c>
      <c r="BY13878" s="56">
        <v>3887</v>
      </c>
      <c r="BZ13878" s="56">
        <v>5438</v>
      </c>
      <c r="CA13878" s="56">
        <v>6763</v>
      </c>
      <c r="CB13878" s="56">
        <v>5890</v>
      </c>
      <c r="CC13878" s="56">
        <v>6117</v>
      </c>
      <c r="CD13878" s="56">
        <v>4886</v>
      </c>
      <c r="CE13878" s="56">
        <v>5415</v>
      </c>
      <c r="CF13878" s="56">
        <v>564.04300000000001</v>
      </c>
      <c r="CG13878" s="56">
        <v>498.10399999999998</v>
      </c>
      <c r="CH13878" s="56">
        <v>552.92899999999997</v>
      </c>
      <c r="CI13878" s="56">
        <v>391.03100000000001</v>
      </c>
      <c r="CJ13878" s="56">
        <v>367.67599999999999</v>
      </c>
      <c r="CK13878" s="56">
        <v>517.21299999999997</v>
      </c>
      <c r="CL13878" s="56">
        <v>723.52599999999995</v>
      </c>
      <c r="CM13878" s="56">
        <v>899.755</v>
      </c>
      <c r="CN13878" s="56">
        <v>783.54700000000003</v>
      </c>
      <c r="CO13878" s="56">
        <v>813.73299999999995</v>
      </c>
      <c r="CP13878" s="56">
        <v>649.98099999999999</v>
      </c>
      <c r="CQ13878" s="56">
        <v>720.46199999999999</v>
      </c>
      <c r="CR13878" s="56">
        <v>54283</v>
      </c>
      <c r="CS13878" s="56">
        <v>54283</v>
      </c>
      <c r="CT13878" s="56">
        <v>56237</v>
      </c>
      <c r="CU13878" s="56">
        <v>56237</v>
      </c>
      <c r="CV13878" s="56">
        <v>7482</v>
      </c>
      <c r="CW13878" s="54">
        <v>2020</v>
      </c>
    </row>
    <row r="13879" spans="1:101" s="46" customFormat="1" hidden="1" x14ac:dyDescent="0.25">
      <c r="A13879" s="46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54">
        <v>62706</v>
      </c>
      <c r="F13879" s="55" t="s">
        <v>20</v>
      </c>
      <c r="G13879" s="54" t="s">
        <v>501</v>
      </c>
      <c r="H13879" s="55" t="s">
        <v>13251</v>
      </c>
      <c r="I13879" s="55" t="s">
        <v>7676</v>
      </c>
      <c r="J13879" s="54">
        <v>60281</v>
      </c>
      <c r="K13879" s="55" t="s">
        <v>543</v>
      </c>
      <c r="L13879" s="55" t="s">
        <v>544</v>
      </c>
      <c r="M13879" s="55" t="s">
        <v>545</v>
      </c>
      <c r="N13879" s="55" t="s">
        <v>404</v>
      </c>
      <c r="O13879" s="54">
        <v>22</v>
      </c>
      <c r="P13879" s="54">
        <v>2</v>
      </c>
      <c r="Q13879" s="55" t="s">
        <v>27</v>
      </c>
      <c r="R13879" s="55" t="s">
        <v>50</v>
      </c>
      <c r="S13879" s="55" t="s">
        <v>70</v>
      </c>
      <c r="T13879" s="55" t="s">
        <v>70</v>
      </c>
      <c r="U13879" s="55" t="s">
        <v>546</v>
      </c>
      <c r="V13879" s="55" t="s">
        <v>506</v>
      </c>
      <c r="W13879" s="55" t="s">
        <v>404</v>
      </c>
      <c r="X13879" s="56" t="s">
        <v>501</v>
      </c>
      <c r="Y13879" s="56" t="s">
        <v>501</v>
      </c>
      <c r="Z13879" s="56" t="s">
        <v>501</v>
      </c>
      <c r="AA13879" s="56" t="s">
        <v>501</v>
      </c>
      <c r="AB13879" s="56" t="s">
        <v>501</v>
      </c>
      <c r="AC13879" s="56" t="s">
        <v>501</v>
      </c>
      <c r="AD13879" s="56">
        <v>0</v>
      </c>
      <c r="AE13879" s="56">
        <v>0</v>
      </c>
      <c r="AF13879" s="56">
        <v>0</v>
      </c>
      <c r="AG13879" s="56">
        <v>0</v>
      </c>
      <c r="AH13879" s="56">
        <v>0</v>
      </c>
      <c r="AI13879" s="56">
        <v>0</v>
      </c>
      <c r="AJ13879" s="56" t="s">
        <v>501</v>
      </c>
      <c r="AK13879" s="56" t="s">
        <v>501</v>
      </c>
      <c r="AL13879" s="56" t="s">
        <v>501</v>
      </c>
      <c r="AM13879" s="56" t="s">
        <v>501</v>
      </c>
      <c r="AN13879" s="56" t="s">
        <v>501</v>
      </c>
      <c r="AO13879" s="56" t="s">
        <v>501</v>
      </c>
      <c r="AP13879" s="56">
        <v>0</v>
      </c>
      <c r="AQ13879" s="56">
        <v>0</v>
      </c>
      <c r="AR13879" s="56">
        <v>0</v>
      </c>
      <c r="AS13879" s="56">
        <v>0</v>
      </c>
      <c r="AT13879" s="56">
        <v>0</v>
      </c>
      <c r="AU13879" s="56">
        <v>0</v>
      </c>
      <c r="AV13879" s="57" t="s">
        <v>501</v>
      </c>
      <c r="AW13879" s="57" t="s">
        <v>501</v>
      </c>
      <c r="AX13879" s="57" t="s">
        <v>501</v>
      </c>
      <c r="AY13879" s="57" t="s">
        <v>501</v>
      </c>
      <c r="AZ13879" s="57" t="s">
        <v>501</v>
      </c>
      <c r="BA13879" s="57" t="s">
        <v>501</v>
      </c>
      <c r="BB13879" s="57">
        <v>0</v>
      </c>
      <c r="BC13879" s="57">
        <v>0</v>
      </c>
      <c r="BD13879" s="57">
        <v>0</v>
      </c>
      <c r="BE13879" s="57">
        <v>0</v>
      </c>
      <c r="BF13879" s="57">
        <v>0</v>
      </c>
      <c r="BG13879" s="57">
        <v>0</v>
      </c>
      <c r="BH13879" s="56" t="s">
        <v>501</v>
      </c>
      <c r="BI13879" s="56" t="s">
        <v>501</v>
      </c>
      <c r="BJ13879" s="56" t="s">
        <v>501</v>
      </c>
      <c r="BK13879" s="56" t="s">
        <v>501</v>
      </c>
      <c r="BL13879" s="56" t="s">
        <v>501</v>
      </c>
      <c r="BM13879" s="56" t="s">
        <v>501</v>
      </c>
      <c r="BN13879" s="56">
        <v>8183</v>
      </c>
      <c r="BO13879" s="56">
        <v>8103</v>
      </c>
      <c r="BP13879" s="56">
        <v>5714</v>
      </c>
      <c r="BQ13879" s="56">
        <v>4276</v>
      </c>
      <c r="BR13879" s="56">
        <v>3272</v>
      </c>
      <c r="BS13879" s="56">
        <v>2049</v>
      </c>
      <c r="BT13879" s="56" t="s">
        <v>501</v>
      </c>
      <c r="BU13879" s="56" t="s">
        <v>501</v>
      </c>
      <c r="BV13879" s="56" t="s">
        <v>501</v>
      </c>
      <c r="BW13879" s="56" t="s">
        <v>501</v>
      </c>
      <c r="BX13879" s="56" t="s">
        <v>501</v>
      </c>
      <c r="BY13879" s="56" t="s">
        <v>501</v>
      </c>
      <c r="BZ13879" s="56">
        <v>8183</v>
      </c>
      <c r="CA13879" s="56">
        <v>8103</v>
      </c>
      <c r="CB13879" s="56">
        <v>5714</v>
      </c>
      <c r="CC13879" s="56">
        <v>4276</v>
      </c>
      <c r="CD13879" s="56">
        <v>3272</v>
      </c>
      <c r="CE13879" s="56">
        <v>2049</v>
      </c>
      <c r="CF13879" s="56" t="s">
        <v>501</v>
      </c>
      <c r="CG13879" s="56" t="s">
        <v>501</v>
      </c>
      <c r="CH13879" s="56" t="s">
        <v>501</v>
      </c>
      <c r="CI13879" s="56" t="s">
        <v>501</v>
      </c>
      <c r="CJ13879" s="56" t="s">
        <v>501</v>
      </c>
      <c r="CK13879" s="56" t="s">
        <v>501</v>
      </c>
      <c r="CL13879" s="56">
        <v>933.36599999999999</v>
      </c>
      <c r="CM13879" s="56">
        <v>924.21400000000006</v>
      </c>
      <c r="CN13879" s="56">
        <v>651.73400000000004</v>
      </c>
      <c r="CO13879" s="56">
        <v>487.733</v>
      </c>
      <c r="CP13879" s="56">
        <v>373.26</v>
      </c>
      <c r="CQ13879" s="56">
        <v>233.69300000000001</v>
      </c>
      <c r="CR13879" s="56">
        <v>0</v>
      </c>
      <c r="CS13879" s="56">
        <v>0</v>
      </c>
      <c r="CT13879" s="56">
        <v>31597</v>
      </c>
      <c r="CU13879" s="56">
        <v>31597</v>
      </c>
      <c r="CV13879" s="56">
        <v>3604</v>
      </c>
      <c r="CW13879" s="54">
        <v>2020</v>
      </c>
    </row>
    <row r="13880" spans="1:101" s="46" customFormat="1" hidden="1" x14ac:dyDescent="0.25">
      <c r="A13880" s="46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54">
        <v>62707</v>
      </c>
      <c r="F13880" s="55" t="s">
        <v>20</v>
      </c>
      <c r="G13880" s="54" t="s">
        <v>501</v>
      </c>
      <c r="H13880" s="55" t="s">
        <v>13252</v>
      </c>
      <c r="I13880" s="55" t="s">
        <v>7676</v>
      </c>
      <c r="J13880" s="54">
        <v>60281</v>
      </c>
      <c r="K13880" s="55" t="s">
        <v>543</v>
      </c>
      <c r="L13880" s="55" t="s">
        <v>544</v>
      </c>
      <c r="M13880" s="55" t="s">
        <v>545</v>
      </c>
      <c r="N13880" s="55" t="s">
        <v>404</v>
      </c>
      <c r="O13880" s="54">
        <v>22</v>
      </c>
      <c r="P13880" s="54">
        <v>2</v>
      </c>
      <c r="Q13880" s="55" t="s">
        <v>27</v>
      </c>
      <c r="R13880" s="55" t="s">
        <v>50</v>
      </c>
      <c r="S13880" s="55" t="s">
        <v>70</v>
      </c>
      <c r="T13880" s="55" t="s">
        <v>70</v>
      </c>
      <c r="U13880" s="55" t="s">
        <v>546</v>
      </c>
      <c r="V13880" s="55" t="s">
        <v>506</v>
      </c>
      <c r="W13880" s="55" t="s">
        <v>404</v>
      </c>
      <c r="X13880" s="56" t="s">
        <v>501</v>
      </c>
      <c r="Y13880" s="56" t="s">
        <v>501</v>
      </c>
      <c r="Z13880" s="56" t="s">
        <v>501</v>
      </c>
      <c r="AA13880" s="56" t="s">
        <v>501</v>
      </c>
      <c r="AB13880" s="56" t="s">
        <v>501</v>
      </c>
      <c r="AC13880" s="56" t="s">
        <v>501</v>
      </c>
      <c r="AD13880" s="56">
        <v>0</v>
      </c>
      <c r="AE13880" s="56">
        <v>0</v>
      </c>
      <c r="AF13880" s="56">
        <v>0</v>
      </c>
      <c r="AG13880" s="56">
        <v>0</v>
      </c>
      <c r="AH13880" s="56">
        <v>0</v>
      </c>
      <c r="AI13880" s="56">
        <v>0</v>
      </c>
      <c r="AJ13880" s="56" t="s">
        <v>501</v>
      </c>
      <c r="AK13880" s="56" t="s">
        <v>501</v>
      </c>
      <c r="AL13880" s="56" t="s">
        <v>501</v>
      </c>
      <c r="AM13880" s="56" t="s">
        <v>501</v>
      </c>
      <c r="AN13880" s="56" t="s">
        <v>501</v>
      </c>
      <c r="AO13880" s="56" t="s">
        <v>501</v>
      </c>
      <c r="AP13880" s="56">
        <v>0</v>
      </c>
      <c r="AQ13880" s="56">
        <v>0</v>
      </c>
      <c r="AR13880" s="56">
        <v>0</v>
      </c>
      <c r="AS13880" s="56">
        <v>0</v>
      </c>
      <c r="AT13880" s="56">
        <v>0</v>
      </c>
      <c r="AU13880" s="56">
        <v>0</v>
      </c>
      <c r="AV13880" s="57" t="s">
        <v>501</v>
      </c>
      <c r="AW13880" s="57" t="s">
        <v>501</v>
      </c>
      <c r="AX13880" s="57" t="s">
        <v>501</v>
      </c>
      <c r="AY13880" s="57" t="s">
        <v>501</v>
      </c>
      <c r="AZ13880" s="57" t="s">
        <v>501</v>
      </c>
      <c r="BA13880" s="57" t="s">
        <v>501</v>
      </c>
      <c r="BB13880" s="57">
        <v>0</v>
      </c>
      <c r="BC13880" s="57">
        <v>0</v>
      </c>
      <c r="BD13880" s="57">
        <v>0</v>
      </c>
      <c r="BE13880" s="57">
        <v>0</v>
      </c>
      <c r="BF13880" s="57">
        <v>0</v>
      </c>
      <c r="BG13880" s="57">
        <v>0</v>
      </c>
      <c r="BH13880" s="56" t="s">
        <v>501</v>
      </c>
      <c r="BI13880" s="56" t="s">
        <v>501</v>
      </c>
      <c r="BJ13880" s="56" t="s">
        <v>501</v>
      </c>
      <c r="BK13880" s="56" t="s">
        <v>501</v>
      </c>
      <c r="BL13880" s="56" t="s">
        <v>501</v>
      </c>
      <c r="BM13880" s="56" t="s">
        <v>501</v>
      </c>
      <c r="BN13880" s="56">
        <v>9289</v>
      </c>
      <c r="BO13880" s="56">
        <v>9197</v>
      </c>
      <c r="BP13880" s="56">
        <v>6486</v>
      </c>
      <c r="BQ13880" s="56">
        <v>4854</v>
      </c>
      <c r="BR13880" s="56">
        <v>3715</v>
      </c>
      <c r="BS13880" s="56">
        <v>2326</v>
      </c>
      <c r="BT13880" s="56" t="s">
        <v>501</v>
      </c>
      <c r="BU13880" s="56" t="s">
        <v>501</v>
      </c>
      <c r="BV13880" s="56" t="s">
        <v>501</v>
      </c>
      <c r="BW13880" s="56" t="s">
        <v>501</v>
      </c>
      <c r="BX13880" s="56" t="s">
        <v>501</v>
      </c>
      <c r="BY13880" s="56" t="s">
        <v>501</v>
      </c>
      <c r="BZ13880" s="56">
        <v>9289</v>
      </c>
      <c r="CA13880" s="56">
        <v>9197</v>
      </c>
      <c r="CB13880" s="56">
        <v>6486</v>
      </c>
      <c r="CC13880" s="56">
        <v>4854</v>
      </c>
      <c r="CD13880" s="56">
        <v>3715</v>
      </c>
      <c r="CE13880" s="56">
        <v>2326</v>
      </c>
      <c r="CF13880" s="56" t="s">
        <v>501</v>
      </c>
      <c r="CG13880" s="56" t="s">
        <v>501</v>
      </c>
      <c r="CH13880" s="56" t="s">
        <v>501</v>
      </c>
      <c r="CI13880" s="56" t="s">
        <v>501</v>
      </c>
      <c r="CJ13880" s="56" t="s">
        <v>501</v>
      </c>
      <c r="CK13880" s="56" t="s">
        <v>501</v>
      </c>
      <c r="CL13880" s="56">
        <v>1059.4870000000001</v>
      </c>
      <c r="CM13880" s="56">
        <v>1049.1010000000001</v>
      </c>
      <c r="CN13880" s="56">
        <v>739.80200000000002</v>
      </c>
      <c r="CO13880" s="56">
        <v>553.64</v>
      </c>
      <c r="CP13880" s="56">
        <v>423.69799999999998</v>
      </c>
      <c r="CQ13880" s="56">
        <v>265.27199999999999</v>
      </c>
      <c r="CR13880" s="56">
        <v>0</v>
      </c>
      <c r="CS13880" s="56">
        <v>0</v>
      </c>
      <c r="CT13880" s="56">
        <v>35867</v>
      </c>
      <c r="CU13880" s="56">
        <v>35867</v>
      </c>
      <c r="CV13880" s="56">
        <v>4091</v>
      </c>
      <c r="CW13880" s="54">
        <v>2020</v>
      </c>
    </row>
    <row r="13881" spans="1:101" s="46" customFormat="1" hidden="1" x14ac:dyDescent="0.25">
      <c r="A13881" s="46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54">
        <v>62708</v>
      </c>
      <c r="F13881" s="55" t="s">
        <v>20</v>
      </c>
      <c r="G13881" s="54" t="s">
        <v>501</v>
      </c>
      <c r="H13881" s="55" t="s">
        <v>13253</v>
      </c>
      <c r="I13881" s="55" t="s">
        <v>7676</v>
      </c>
      <c r="J13881" s="54">
        <v>60281</v>
      </c>
      <c r="K13881" s="55" t="s">
        <v>543</v>
      </c>
      <c r="L13881" s="55" t="s">
        <v>544</v>
      </c>
      <c r="M13881" s="55" t="s">
        <v>545</v>
      </c>
      <c r="N13881" s="55" t="s">
        <v>404</v>
      </c>
      <c r="O13881" s="54">
        <v>22</v>
      </c>
      <c r="P13881" s="54">
        <v>2</v>
      </c>
      <c r="Q13881" s="55" t="s">
        <v>27</v>
      </c>
      <c r="R13881" s="55" t="s">
        <v>50</v>
      </c>
      <c r="S13881" s="55" t="s">
        <v>70</v>
      </c>
      <c r="T13881" s="55" t="s">
        <v>70</v>
      </c>
      <c r="U13881" s="55" t="s">
        <v>546</v>
      </c>
      <c r="V13881" s="55" t="s">
        <v>506</v>
      </c>
      <c r="W13881" s="55" t="s">
        <v>404</v>
      </c>
      <c r="X13881" s="56" t="s">
        <v>501</v>
      </c>
      <c r="Y13881" s="56" t="s">
        <v>501</v>
      </c>
      <c r="Z13881" s="56" t="s">
        <v>501</v>
      </c>
      <c r="AA13881" s="56" t="s">
        <v>501</v>
      </c>
      <c r="AB13881" s="56" t="s">
        <v>501</v>
      </c>
      <c r="AC13881" s="56" t="s">
        <v>501</v>
      </c>
      <c r="AD13881" s="56">
        <v>0</v>
      </c>
      <c r="AE13881" s="56">
        <v>0</v>
      </c>
      <c r="AF13881" s="56">
        <v>0</v>
      </c>
      <c r="AG13881" s="56">
        <v>0</v>
      </c>
      <c r="AH13881" s="56">
        <v>0</v>
      </c>
      <c r="AI13881" s="56">
        <v>0</v>
      </c>
      <c r="AJ13881" s="56" t="s">
        <v>501</v>
      </c>
      <c r="AK13881" s="56" t="s">
        <v>501</v>
      </c>
      <c r="AL13881" s="56" t="s">
        <v>501</v>
      </c>
      <c r="AM13881" s="56" t="s">
        <v>501</v>
      </c>
      <c r="AN13881" s="56" t="s">
        <v>501</v>
      </c>
      <c r="AO13881" s="56" t="s">
        <v>501</v>
      </c>
      <c r="AP13881" s="56">
        <v>0</v>
      </c>
      <c r="AQ13881" s="56">
        <v>0</v>
      </c>
      <c r="AR13881" s="56">
        <v>0</v>
      </c>
      <c r="AS13881" s="56">
        <v>0</v>
      </c>
      <c r="AT13881" s="56">
        <v>0</v>
      </c>
      <c r="AU13881" s="56">
        <v>0</v>
      </c>
      <c r="AV13881" s="57" t="s">
        <v>501</v>
      </c>
      <c r="AW13881" s="57" t="s">
        <v>501</v>
      </c>
      <c r="AX13881" s="57" t="s">
        <v>501</v>
      </c>
      <c r="AY13881" s="57" t="s">
        <v>501</v>
      </c>
      <c r="AZ13881" s="57" t="s">
        <v>501</v>
      </c>
      <c r="BA13881" s="57" t="s">
        <v>501</v>
      </c>
      <c r="BB13881" s="57">
        <v>0</v>
      </c>
      <c r="BC13881" s="57">
        <v>0</v>
      </c>
      <c r="BD13881" s="57">
        <v>0</v>
      </c>
      <c r="BE13881" s="57">
        <v>0</v>
      </c>
      <c r="BF13881" s="57">
        <v>0</v>
      </c>
      <c r="BG13881" s="57">
        <v>0</v>
      </c>
      <c r="BH13881" s="56" t="s">
        <v>501</v>
      </c>
      <c r="BI13881" s="56" t="s">
        <v>501</v>
      </c>
      <c r="BJ13881" s="56" t="s">
        <v>501</v>
      </c>
      <c r="BK13881" s="56" t="s">
        <v>501</v>
      </c>
      <c r="BL13881" s="56" t="s">
        <v>501</v>
      </c>
      <c r="BM13881" s="56" t="s">
        <v>501</v>
      </c>
      <c r="BN13881" s="56">
        <v>9341</v>
      </c>
      <c r="BO13881" s="56">
        <v>9249</v>
      </c>
      <c r="BP13881" s="56">
        <v>6522</v>
      </c>
      <c r="BQ13881" s="56">
        <v>4881</v>
      </c>
      <c r="BR13881" s="56">
        <v>3735</v>
      </c>
      <c r="BS13881" s="56">
        <v>2339</v>
      </c>
      <c r="BT13881" s="56" t="s">
        <v>501</v>
      </c>
      <c r="BU13881" s="56" t="s">
        <v>501</v>
      </c>
      <c r="BV13881" s="56" t="s">
        <v>501</v>
      </c>
      <c r="BW13881" s="56" t="s">
        <v>501</v>
      </c>
      <c r="BX13881" s="56" t="s">
        <v>501</v>
      </c>
      <c r="BY13881" s="56" t="s">
        <v>501</v>
      </c>
      <c r="BZ13881" s="56">
        <v>9341</v>
      </c>
      <c r="CA13881" s="56">
        <v>9249</v>
      </c>
      <c r="CB13881" s="56">
        <v>6522</v>
      </c>
      <c r="CC13881" s="56">
        <v>4881</v>
      </c>
      <c r="CD13881" s="56">
        <v>3735</v>
      </c>
      <c r="CE13881" s="56">
        <v>2339</v>
      </c>
      <c r="CF13881" s="56" t="s">
        <v>501</v>
      </c>
      <c r="CG13881" s="56" t="s">
        <v>501</v>
      </c>
      <c r="CH13881" s="56" t="s">
        <v>501</v>
      </c>
      <c r="CI13881" s="56" t="s">
        <v>501</v>
      </c>
      <c r="CJ13881" s="56" t="s">
        <v>501</v>
      </c>
      <c r="CK13881" s="56" t="s">
        <v>501</v>
      </c>
      <c r="CL13881" s="56">
        <v>1065.4449999999999</v>
      </c>
      <c r="CM13881" s="56">
        <v>1054.999</v>
      </c>
      <c r="CN13881" s="56">
        <v>743.96100000000001</v>
      </c>
      <c r="CO13881" s="56">
        <v>556.75199999999995</v>
      </c>
      <c r="CP13881" s="56">
        <v>426.08</v>
      </c>
      <c r="CQ13881" s="56">
        <v>266.76299999999998</v>
      </c>
      <c r="CR13881" s="56">
        <v>0</v>
      </c>
      <c r="CS13881" s="56">
        <v>0</v>
      </c>
      <c r="CT13881" s="56">
        <v>36067</v>
      </c>
      <c r="CU13881" s="56">
        <v>36067</v>
      </c>
      <c r="CV13881" s="56">
        <v>4114</v>
      </c>
      <c r="CW13881" s="54">
        <v>2020</v>
      </c>
    </row>
    <row r="13882" spans="1:101" s="46" customFormat="1" hidden="1" x14ac:dyDescent="0.25">
      <c r="A13882" s="46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54">
        <v>62709</v>
      </c>
      <c r="F13882" s="55" t="s">
        <v>20</v>
      </c>
      <c r="G13882" s="54" t="s">
        <v>501</v>
      </c>
      <c r="H13882" s="55" t="s">
        <v>13254</v>
      </c>
      <c r="I13882" s="55" t="s">
        <v>7676</v>
      </c>
      <c r="J13882" s="54">
        <v>60281</v>
      </c>
      <c r="K13882" s="55" t="s">
        <v>543</v>
      </c>
      <c r="L13882" s="55" t="s">
        <v>544</v>
      </c>
      <c r="M13882" s="55" t="s">
        <v>545</v>
      </c>
      <c r="N13882" s="55" t="s">
        <v>404</v>
      </c>
      <c r="O13882" s="54">
        <v>22</v>
      </c>
      <c r="P13882" s="54">
        <v>2</v>
      </c>
      <c r="Q13882" s="55" t="s">
        <v>27</v>
      </c>
      <c r="R13882" s="55" t="s">
        <v>50</v>
      </c>
      <c r="S13882" s="55" t="s">
        <v>70</v>
      </c>
      <c r="T13882" s="55" t="s">
        <v>70</v>
      </c>
      <c r="U13882" s="55" t="s">
        <v>546</v>
      </c>
      <c r="V13882" s="55" t="s">
        <v>506</v>
      </c>
      <c r="W13882" s="55" t="s">
        <v>404</v>
      </c>
      <c r="X13882" s="56" t="s">
        <v>501</v>
      </c>
      <c r="Y13882" s="56" t="s">
        <v>501</v>
      </c>
      <c r="Z13882" s="56" t="s">
        <v>501</v>
      </c>
      <c r="AA13882" s="56" t="s">
        <v>501</v>
      </c>
      <c r="AB13882" s="56" t="s">
        <v>501</v>
      </c>
      <c r="AC13882" s="56" t="s">
        <v>501</v>
      </c>
      <c r="AD13882" s="56">
        <v>0</v>
      </c>
      <c r="AE13882" s="56">
        <v>0</v>
      </c>
      <c r="AF13882" s="56">
        <v>0</v>
      </c>
      <c r="AG13882" s="56">
        <v>0</v>
      </c>
      <c r="AH13882" s="56">
        <v>0</v>
      </c>
      <c r="AI13882" s="56">
        <v>0</v>
      </c>
      <c r="AJ13882" s="56" t="s">
        <v>501</v>
      </c>
      <c r="AK13882" s="56" t="s">
        <v>501</v>
      </c>
      <c r="AL13882" s="56" t="s">
        <v>501</v>
      </c>
      <c r="AM13882" s="56" t="s">
        <v>501</v>
      </c>
      <c r="AN13882" s="56" t="s">
        <v>501</v>
      </c>
      <c r="AO13882" s="56" t="s">
        <v>501</v>
      </c>
      <c r="AP13882" s="56">
        <v>0</v>
      </c>
      <c r="AQ13882" s="56">
        <v>0</v>
      </c>
      <c r="AR13882" s="56">
        <v>0</v>
      </c>
      <c r="AS13882" s="56">
        <v>0</v>
      </c>
      <c r="AT13882" s="56">
        <v>0</v>
      </c>
      <c r="AU13882" s="56">
        <v>0</v>
      </c>
      <c r="AV13882" s="57" t="s">
        <v>501</v>
      </c>
      <c r="AW13882" s="57" t="s">
        <v>501</v>
      </c>
      <c r="AX13882" s="57" t="s">
        <v>501</v>
      </c>
      <c r="AY13882" s="57" t="s">
        <v>501</v>
      </c>
      <c r="AZ13882" s="57" t="s">
        <v>501</v>
      </c>
      <c r="BA13882" s="57" t="s">
        <v>501</v>
      </c>
      <c r="BB13882" s="57">
        <v>0</v>
      </c>
      <c r="BC13882" s="57">
        <v>0</v>
      </c>
      <c r="BD13882" s="57">
        <v>0</v>
      </c>
      <c r="BE13882" s="57">
        <v>0</v>
      </c>
      <c r="BF13882" s="57">
        <v>0</v>
      </c>
      <c r="BG13882" s="57">
        <v>0</v>
      </c>
      <c r="BH13882" s="56" t="s">
        <v>501</v>
      </c>
      <c r="BI13882" s="56" t="s">
        <v>501</v>
      </c>
      <c r="BJ13882" s="56" t="s">
        <v>501</v>
      </c>
      <c r="BK13882" s="56" t="s">
        <v>501</v>
      </c>
      <c r="BL13882" s="56" t="s">
        <v>501</v>
      </c>
      <c r="BM13882" s="56" t="s">
        <v>501</v>
      </c>
      <c r="BN13882" s="56">
        <v>4800</v>
      </c>
      <c r="BO13882" s="56">
        <v>4753</v>
      </c>
      <c r="BP13882" s="56">
        <v>3352</v>
      </c>
      <c r="BQ13882" s="56">
        <v>2508</v>
      </c>
      <c r="BR13882" s="56">
        <v>1919</v>
      </c>
      <c r="BS13882" s="56">
        <v>1202</v>
      </c>
      <c r="BT13882" s="56" t="s">
        <v>501</v>
      </c>
      <c r="BU13882" s="56" t="s">
        <v>501</v>
      </c>
      <c r="BV13882" s="56" t="s">
        <v>501</v>
      </c>
      <c r="BW13882" s="56" t="s">
        <v>501</v>
      </c>
      <c r="BX13882" s="56" t="s">
        <v>501</v>
      </c>
      <c r="BY13882" s="56" t="s">
        <v>501</v>
      </c>
      <c r="BZ13882" s="56">
        <v>4800</v>
      </c>
      <c r="CA13882" s="56">
        <v>4753</v>
      </c>
      <c r="CB13882" s="56">
        <v>3352</v>
      </c>
      <c r="CC13882" s="56">
        <v>2508</v>
      </c>
      <c r="CD13882" s="56">
        <v>1919</v>
      </c>
      <c r="CE13882" s="56">
        <v>1202</v>
      </c>
      <c r="CF13882" s="56" t="s">
        <v>501</v>
      </c>
      <c r="CG13882" s="56" t="s">
        <v>501</v>
      </c>
      <c r="CH13882" s="56" t="s">
        <v>501</v>
      </c>
      <c r="CI13882" s="56" t="s">
        <v>501</v>
      </c>
      <c r="CJ13882" s="56" t="s">
        <v>501</v>
      </c>
      <c r="CK13882" s="56" t="s">
        <v>501</v>
      </c>
      <c r="CL13882" s="56">
        <v>547.48400000000004</v>
      </c>
      <c r="CM13882" s="56">
        <v>542.11699999999996</v>
      </c>
      <c r="CN13882" s="56">
        <v>382.28800000000001</v>
      </c>
      <c r="CO13882" s="56">
        <v>286.08999999999997</v>
      </c>
      <c r="CP13882" s="56">
        <v>218.94300000000001</v>
      </c>
      <c r="CQ13882" s="56">
        <v>137.078</v>
      </c>
      <c r="CR13882" s="56">
        <v>0</v>
      </c>
      <c r="CS13882" s="56">
        <v>0</v>
      </c>
      <c r="CT13882" s="56">
        <v>18534</v>
      </c>
      <c r="CU13882" s="56">
        <v>18534</v>
      </c>
      <c r="CV13882" s="56">
        <v>2114</v>
      </c>
      <c r="CW13882" s="54">
        <v>2020</v>
      </c>
    </row>
    <row r="13883" spans="1:101" s="46" customFormat="1" hidden="1" x14ac:dyDescent="0.25">
      <c r="A13883" s="46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54">
        <v>62710</v>
      </c>
      <c r="F13883" s="55" t="s">
        <v>20</v>
      </c>
      <c r="G13883" s="54" t="s">
        <v>501</v>
      </c>
      <c r="H13883" s="55" t="s">
        <v>13255</v>
      </c>
      <c r="I13883" s="55" t="s">
        <v>8035</v>
      </c>
      <c r="J13883" s="54">
        <v>63249</v>
      </c>
      <c r="K13883" s="55" t="s">
        <v>8053</v>
      </c>
      <c r="L13883" s="55" t="s">
        <v>651</v>
      </c>
      <c r="M13883" s="55" t="s">
        <v>841</v>
      </c>
      <c r="N13883" s="55" t="s">
        <v>404</v>
      </c>
      <c r="O13883" s="54">
        <v>22</v>
      </c>
      <c r="P13883" s="54">
        <v>2</v>
      </c>
      <c r="Q13883" s="55" t="s">
        <v>27</v>
      </c>
      <c r="R13883" s="55" t="s">
        <v>50</v>
      </c>
      <c r="S13883" s="55" t="s">
        <v>70</v>
      </c>
      <c r="T13883" s="55" t="s">
        <v>70</v>
      </c>
      <c r="U13883" s="55" t="s">
        <v>569</v>
      </c>
      <c r="V13883" s="55" t="s">
        <v>506</v>
      </c>
      <c r="W13883" s="55" t="s">
        <v>404</v>
      </c>
      <c r="X13883" s="56">
        <v>0</v>
      </c>
      <c r="Y13883" s="56">
        <v>0</v>
      </c>
      <c r="Z13883" s="56">
        <v>0</v>
      </c>
      <c r="AA13883" s="56">
        <v>0</v>
      </c>
      <c r="AB13883" s="56">
        <v>0</v>
      </c>
      <c r="AC13883" s="56">
        <v>0</v>
      </c>
      <c r="AD13883" s="56">
        <v>0</v>
      </c>
      <c r="AE13883" s="56">
        <v>0</v>
      </c>
      <c r="AF13883" s="56">
        <v>0</v>
      </c>
      <c r="AG13883" s="56">
        <v>0</v>
      </c>
      <c r="AH13883" s="56">
        <v>0</v>
      </c>
      <c r="AI13883" s="56">
        <v>0</v>
      </c>
      <c r="AJ13883" s="56">
        <v>0</v>
      </c>
      <c r="AK13883" s="56">
        <v>0</v>
      </c>
      <c r="AL13883" s="56">
        <v>0</v>
      </c>
      <c r="AM13883" s="56">
        <v>0</v>
      </c>
      <c r="AN13883" s="56">
        <v>0</v>
      </c>
      <c r="AO13883" s="56">
        <v>0</v>
      </c>
      <c r="AP13883" s="56">
        <v>0</v>
      </c>
      <c r="AQ13883" s="56">
        <v>0</v>
      </c>
      <c r="AR13883" s="56">
        <v>0</v>
      </c>
      <c r="AS13883" s="56">
        <v>0</v>
      </c>
      <c r="AT13883" s="56">
        <v>0</v>
      </c>
      <c r="AU13883" s="56">
        <v>0</v>
      </c>
      <c r="AV13883" s="57">
        <v>0</v>
      </c>
      <c r="AW13883" s="57">
        <v>0</v>
      </c>
      <c r="AX13883" s="57">
        <v>0</v>
      </c>
      <c r="AY13883" s="57">
        <v>0</v>
      </c>
      <c r="AZ13883" s="57">
        <v>0</v>
      </c>
      <c r="BA13883" s="57">
        <v>0</v>
      </c>
      <c r="BB13883" s="57">
        <v>0</v>
      </c>
      <c r="BC13883" s="57">
        <v>0</v>
      </c>
      <c r="BD13883" s="57">
        <v>0</v>
      </c>
      <c r="BE13883" s="57">
        <v>0</v>
      </c>
      <c r="BF13883" s="57">
        <v>0</v>
      </c>
      <c r="BG13883" s="57">
        <v>0</v>
      </c>
      <c r="BH13883" s="56">
        <v>1020</v>
      </c>
      <c r="BI13883" s="56">
        <v>1083</v>
      </c>
      <c r="BJ13883" s="56">
        <v>1434</v>
      </c>
      <c r="BK13883" s="56">
        <v>1579</v>
      </c>
      <c r="BL13883" s="56">
        <v>1756</v>
      </c>
      <c r="BM13883" s="56">
        <v>1597</v>
      </c>
      <c r="BN13883" s="56">
        <v>1711</v>
      </c>
      <c r="BO13883" s="56">
        <v>1495</v>
      </c>
      <c r="BP13883" s="56">
        <v>1264</v>
      </c>
      <c r="BQ13883" s="56">
        <v>1251</v>
      </c>
      <c r="BR13883" s="56">
        <v>1060</v>
      </c>
      <c r="BS13883" s="56">
        <v>1030</v>
      </c>
      <c r="BT13883" s="56">
        <v>1020</v>
      </c>
      <c r="BU13883" s="56">
        <v>1083</v>
      </c>
      <c r="BV13883" s="56">
        <v>1434</v>
      </c>
      <c r="BW13883" s="56">
        <v>1579</v>
      </c>
      <c r="BX13883" s="56">
        <v>1756</v>
      </c>
      <c r="BY13883" s="56">
        <v>1597</v>
      </c>
      <c r="BZ13883" s="56">
        <v>1711</v>
      </c>
      <c r="CA13883" s="56">
        <v>1495</v>
      </c>
      <c r="CB13883" s="56">
        <v>1264</v>
      </c>
      <c r="CC13883" s="56">
        <v>1251</v>
      </c>
      <c r="CD13883" s="56">
        <v>1060</v>
      </c>
      <c r="CE13883" s="56">
        <v>1030</v>
      </c>
      <c r="CF13883" s="56">
        <v>116.39700000000001</v>
      </c>
      <c r="CG13883" s="56">
        <v>123.511</v>
      </c>
      <c r="CH13883" s="56">
        <v>163.52000000000001</v>
      </c>
      <c r="CI13883" s="56">
        <v>180.08799999999999</v>
      </c>
      <c r="CJ13883" s="56">
        <v>200.28700000000001</v>
      </c>
      <c r="CK13883" s="56">
        <v>182.14500000000001</v>
      </c>
      <c r="CL13883" s="56">
        <v>195.17599999999999</v>
      </c>
      <c r="CM13883" s="56">
        <v>170.55099999999999</v>
      </c>
      <c r="CN13883" s="56">
        <v>144.209</v>
      </c>
      <c r="CO13883" s="56">
        <v>142.63800000000001</v>
      </c>
      <c r="CP13883" s="56">
        <v>120.95099999999999</v>
      </c>
      <c r="CQ13883" s="56">
        <v>117.527</v>
      </c>
      <c r="CR13883" s="56">
        <v>0</v>
      </c>
      <c r="CS13883" s="56">
        <v>0</v>
      </c>
      <c r="CT13883" s="56">
        <v>16280</v>
      </c>
      <c r="CU13883" s="56">
        <v>16280</v>
      </c>
      <c r="CV13883" s="56">
        <v>1857</v>
      </c>
      <c r="CW13883" s="54">
        <v>2020</v>
      </c>
    </row>
    <row r="13884" spans="1:101" s="46" customFormat="1" hidden="1" x14ac:dyDescent="0.25">
      <c r="A13884" s="46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54">
        <v>62711</v>
      </c>
      <c r="F13884" s="55" t="s">
        <v>20</v>
      </c>
      <c r="G13884" s="54" t="s">
        <v>501</v>
      </c>
      <c r="H13884" s="55" t="s">
        <v>13256</v>
      </c>
      <c r="I13884" s="55" t="s">
        <v>13257</v>
      </c>
      <c r="J13884" s="54">
        <v>62633</v>
      </c>
      <c r="K13884" s="55" t="s">
        <v>573</v>
      </c>
      <c r="L13884" s="55" t="s">
        <v>544</v>
      </c>
      <c r="M13884" s="55" t="s">
        <v>545</v>
      </c>
      <c r="N13884" s="55" t="s">
        <v>404</v>
      </c>
      <c r="O13884" s="54">
        <v>22</v>
      </c>
      <c r="P13884" s="54">
        <v>2</v>
      </c>
      <c r="Q13884" s="55" t="s">
        <v>27</v>
      </c>
      <c r="R13884" s="55" t="s">
        <v>47</v>
      </c>
      <c r="S13884" s="55" t="s">
        <v>66</v>
      </c>
      <c r="T13884" s="55" t="s">
        <v>66</v>
      </c>
      <c r="U13884" s="55" t="s">
        <v>574</v>
      </c>
      <c r="V13884" s="55" t="s">
        <v>516</v>
      </c>
      <c r="W13884" s="55" t="s">
        <v>404</v>
      </c>
      <c r="X13884" s="56" t="s">
        <v>501</v>
      </c>
      <c r="Y13884" s="56" t="s">
        <v>501</v>
      </c>
      <c r="Z13884" s="56" t="s">
        <v>501</v>
      </c>
      <c r="AA13884" s="56" t="s">
        <v>501</v>
      </c>
      <c r="AB13884" s="56" t="s">
        <v>501</v>
      </c>
      <c r="AC13884" s="56">
        <v>0</v>
      </c>
      <c r="AD13884" s="56">
        <v>0</v>
      </c>
      <c r="AE13884" s="56">
        <v>0</v>
      </c>
      <c r="AF13884" s="56">
        <v>0</v>
      </c>
      <c r="AG13884" s="56">
        <v>0</v>
      </c>
      <c r="AH13884" s="56">
        <v>0</v>
      </c>
      <c r="AI13884" s="56">
        <v>0</v>
      </c>
      <c r="AJ13884" s="56" t="s">
        <v>501</v>
      </c>
      <c r="AK13884" s="56" t="s">
        <v>501</v>
      </c>
      <c r="AL13884" s="56" t="s">
        <v>501</v>
      </c>
      <c r="AM13884" s="56" t="s">
        <v>501</v>
      </c>
      <c r="AN13884" s="56" t="s">
        <v>501</v>
      </c>
      <c r="AO13884" s="56">
        <v>0</v>
      </c>
      <c r="AP13884" s="56">
        <v>0</v>
      </c>
      <c r="AQ13884" s="56">
        <v>0</v>
      </c>
      <c r="AR13884" s="56">
        <v>0</v>
      </c>
      <c r="AS13884" s="56">
        <v>0</v>
      </c>
      <c r="AT13884" s="56">
        <v>0</v>
      </c>
      <c r="AU13884" s="56">
        <v>0</v>
      </c>
      <c r="AV13884" s="57" t="s">
        <v>501</v>
      </c>
      <c r="AW13884" s="57" t="s">
        <v>501</v>
      </c>
      <c r="AX13884" s="57" t="s">
        <v>501</v>
      </c>
      <c r="AY13884" s="57" t="s">
        <v>501</v>
      </c>
      <c r="AZ13884" s="57" t="s">
        <v>501</v>
      </c>
      <c r="BA13884" s="57">
        <v>0</v>
      </c>
      <c r="BB13884" s="57">
        <v>0</v>
      </c>
      <c r="BC13884" s="57">
        <v>0</v>
      </c>
      <c r="BD13884" s="57">
        <v>0</v>
      </c>
      <c r="BE13884" s="57">
        <v>0</v>
      </c>
      <c r="BF13884" s="57">
        <v>0</v>
      </c>
      <c r="BG13884" s="57">
        <v>0</v>
      </c>
      <c r="BH13884" s="56" t="s">
        <v>501</v>
      </c>
      <c r="BI13884" s="56" t="s">
        <v>501</v>
      </c>
      <c r="BJ13884" s="56" t="s">
        <v>501</v>
      </c>
      <c r="BK13884" s="56" t="s">
        <v>501</v>
      </c>
      <c r="BL13884" s="56" t="s">
        <v>501</v>
      </c>
      <c r="BM13884" s="56">
        <v>121546</v>
      </c>
      <c r="BN13884" s="56">
        <v>540950</v>
      </c>
      <c r="BO13884" s="56">
        <v>647802</v>
      </c>
      <c r="BP13884" s="56">
        <v>715501</v>
      </c>
      <c r="BQ13884" s="56">
        <v>756171</v>
      </c>
      <c r="BR13884" s="56">
        <v>749245</v>
      </c>
      <c r="BS13884" s="56">
        <v>748334</v>
      </c>
      <c r="BT13884" s="56" t="s">
        <v>501</v>
      </c>
      <c r="BU13884" s="56" t="s">
        <v>501</v>
      </c>
      <c r="BV13884" s="56" t="s">
        <v>501</v>
      </c>
      <c r="BW13884" s="56" t="s">
        <v>501</v>
      </c>
      <c r="BX13884" s="56" t="s">
        <v>501</v>
      </c>
      <c r="BY13884" s="56">
        <v>121546</v>
      </c>
      <c r="BZ13884" s="56">
        <v>540950</v>
      </c>
      <c r="CA13884" s="56">
        <v>647802</v>
      </c>
      <c r="CB13884" s="56">
        <v>715501</v>
      </c>
      <c r="CC13884" s="56">
        <v>756171</v>
      </c>
      <c r="CD13884" s="56">
        <v>749245</v>
      </c>
      <c r="CE13884" s="56">
        <v>748334</v>
      </c>
      <c r="CF13884" s="56" t="s">
        <v>501</v>
      </c>
      <c r="CG13884" s="56" t="s">
        <v>501</v>
      </c>
      <c r="CH13884" s="56" t="s">
        <v>501</v>
      </c>
      <c r="CI13884" s="56" t="s">
        <v>501</v>
      </c>
      <c r="CJ13884" s="56" t="s">
        <v>501</v>
      </c>
      <c r="CK13884" s="56">
        <v>13864</v>
      </c>
      <c r="CL13884" s="56">
        <v>61703</v>
      </c>
      <c r="CM13884" s="56">
        <v>73891</v>
      </c>
      <c r="CN13884" s="56">
        <v>81613</v>
      </c>
      <c r="CO13884" s="56">
        <v>86252</v>
      </c>
      <c r="CP13884" s="56">
        <v>85462</v>
      </c>
      <c r="CQ13884" s="56">
        <v>85358</v>
      </c>
      <c r="CR13884" s="56">
        <v>0</v>
      </c>
      <c r="CS13884" s="56">
        <v>0</v>
      </c>
      <c r="CT13884" s="56">
        <v>4279549</v>
      </c>
      <c r="CU13884" s="56">
        <v>4279549</v>
      </c>
      <c r="CV13884" s="56">
        <v>488143</v>
      </c>
      <c r="CW13884" s="54">
        <v>2020</v>
      </c>
    </row>
    <row r="13885" spans="1:101" s="46" customFormat="1" hidden="1" x14ac:dyDescent="0.25">
      <c r="A13885" s="46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54">
        <v>62712</v>
      </c>
      <c r="F13885" s="55" t="s">
        <v>20</v>
      </c>
      <c r="G13885" s="54" t="s">
        <v>501</v>
      </c>
      <c r="H13885" s="55" t="s">
        <v>13258</v>
      </c>
      <c r="I13885" s="55" t="s">
        <v>13259</v>
      </c>
      <c r="J13885" s="54">
        <v>62155</v>
      </c>
      <c r="K13885" s="55" t="s">
        <v>2131</v>
      </c>
      <c r="L13885" s="55" t="s">
        <v>604</v>
      </c>
      <c r="M13885" s="55" t="s">
        <v>605</v>
      </c>
      <c r="N13885" s="55" t="s">
        <v>404</v>
      </c>
      <c r="O13885" s="54">
        <v>22</v>
      </c>
      <c r="P13885" s="54">
        <v>2</v>
      </c>
      <c r="Q13885" s="55" t="s">
        <v>27</v>
      </c>
      <c r="R13885" s="55" t="s">
        <v>50</v>
      </c>
      <c r="S13885" s="55" t="s">
        <v>70</v>
      </c>
      <c r="T13885" s="55" t="s">
        <v>70</v>
      </c>
      <c r="U13885" s="55" t="s">
        <v>569</v>
      </c>
      <c r="V13885" s="55" t="s">
        <v>506</v>
      </c>
      <c r="W13885" s="55" t="s">
        <v>404</v>
      </c>
      <c r="X13885" s="56">
        <v>0</v>
      </c>
      <c r="Y13885" s="56">
        <v>0</v>
      </c>
      <c r="Z13885" s="56">
        <v>0</v>
      </c>
      <c r="AA13885" s="56">
        <v>0</v>
      </c>
      <c r="AB13885" s="56">
        <v>0</v>
      </c>
      <c r="AC13885" s="56">
        <v>0</v>
      </c>
      <c r="AD13885" s="56">
        <v>0</v>
      </c>
      <c r="AE13885" s="56">
        <v>0</v>
      </c>
      <c r="AF13885" s="56">
        <v>0</v>
      </c>
      <c r="AG13885" s="56">
        <v>0</v>
      </c>
      <c r="AH13885" s="56">
        <v>0</v>
      </c>
      <c r="AI13885" s="56">
        <v>0</v>
      </c>
      <c r="AJ13885" s="56">
        <v>0</v>
      </c>
      <c r="AK13885" s="56">
        <v>0</v>
      </c>
      <c r="AL13885" s="56">
        <v>0</v>
      </c>
      <c r="AM13885" s="56">
        <v>0</v>
      </c>
      <c r="AN13885" s="56">
        <v>0</v>
      </c>
      <c r="AO13885" s="56">
        <v>0</v>
      </c>
      <c r="AP13885" s="56">
        <v>0</v>
      </c>
      <c r="AQ13885" s="56">
        <v>0</v>
      </c>
      <c r="AR13885" s="56">
        <v>0</v>
      </c>
      <c r="AS13885" s="56">
        <v>0</v>
      </c>
      <c r="AT13885" s="56">
        <v>0</v>
      </c>
      <c r="AU13885" s="56">
        <v>0</v>
      </c>
      <c r="AV13885" s="57">
        <v>0</v>
      </c>
      <c r="AW13885" s="57">
        <v>0</v>
      </c>
      <c r="AX13885" s="57">
        <v>0</v>
      </c>
      <c r="AY13885" s="57">
        <v>0</v>
      </c>
      <c r="AZ13885" s="57">
        <v>0</v>
      </c>
      <c r="BA13885" s="57">
        <v>0</v>
      </c>
      <c r="BB13885" s="57">
        <v>0</v>
      </c>
      <c r="BC13885" s="57">
        <v>0</v>
      </c>
      <c r="BD13885" s="57">
        <v>0</v>
      </c>
      <c r="BE13885" s="57">
        <v>0</v>
      </c>
      <c r="BF13885" s="57">
        <v>0</v>
      </c>
      <c r="BG13885" s="57">
        <v>0</v>
      </c>
      <c r="BH13885" s="56">
        <v>2163</v>
      </c>
      <c r="BI13885" s="56">
        <v>2430</v>
      </c>
      <c r="BJ13885" s="56">
        <v>3481</v>
      </c>
      <c r="BK13885" s="56">
        <v>3619</v>
      </c>
      <c r="BL13885" s="56">
        <v>4737</v>
      </c>
      <c r="BM13885" s="56">
        <v>4972</v>
      </c>
      <c r="BN13885" s="56">
        <v>4683</v>
      </c>
      <c r="BO13885" s="56">
        <v>4046</v>
      </c>
      <c r="BP13885" s="56">
        <v>3718</v>
      </c>
      <c r="BQ13885" s="56">
        <v>2685</v>
      </c>
      <c r="BR13885" s="56">
        <v>2464</v>
      </c>
      <c r="BS13885" s="56">
        <v>1706</v>
      </c>
      <c r="BT13885" s="56">
        <v>2163</v>
      </c>
      <c r="BU13885" s="56">
        <v>2430</v>
      </c>
      <c r="BV13885" s="56">
        <v>3481</v>
      </c>
      <c r="BW13885" s="56">
        <v>3619</v>
      </c>
      <c r="BX13885" s="56">
        <v>4737</v>
      </c>
      <c r="BY13885" s="56">
        <v>4972</v>
      </c>
      <c r="BZ13885" s="56">
        <v>4683</v>
      </c>
      <c r="CA13885" s="56">
        <v>4046</v>
      </c>
      <c r="CB13885" s="56">
        <v>3718</v>
      </c>
      <c r="CC13885" s="56">
        <v>2685</v>
      </c>
      <c r="CD13885" s="56">
        <v>2464</v>
      </c>
      <c r="CE13885" s="56">
        <v>1706</v>
      </c>
      <c r="CF13885" s="56">
        <v>246.726</v>
      </c>
      <c r="CG13885" s="56">
        <v>277.197</v>
      </c>
      <c r="CH13885" s="56">
        <v>397.01</v>
      </c>
      <c r="CI13885" s="56">
        <v>412.84699999999998</v>
      </c>
      <c r="CJ13885" s="56">
        <v>540.30499999999995</v>
      </c>
      <c r="CK13885" s="56">
        <v>567.173</v>
      </c>
      <c r="CL13885" s="56">
        <v>534.18899999999996</v>
      </c>
      <c r="CM13885" s="56">
        <v>461.55900000000003</v>
      </c>
      <c r="CN13885" s="56">
        <v>424.09699999999998</v>
      </c>
      <c r="CO13885" s="56">
        <v>306.24900000000002</v>
      </c>
      <c r="CP13885" s="56">
        <v>281.02</v>
      </c>
      <c r="CQ13885" s="56">
        <v>194.62799999999999</v>
      </c>
      <c r="CR13885" s="56">
        <v>0</v>
      </c>
      <c r="CS13885" s="56">
        <v>0</v>
      </c>
      <c r="CT13885" s="56">
        <v>40704</v>
      </c>
      <c r="CU13885" s="56">
        <v>40704</v>
      </c>
      <c r="CV13885" s="56">
        <v>4643</v>
      </c>
      <c r="CW13885" s="54">
        <v>2020</v>
      </c>
    </row>
    <row r="13886" spans="1:101" s="46" customFormat="1" hidden="1" x14ac:dyDescent="0.25">
      <c r="A13886" s="46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54">
        <v>62713</v>
      </c>
      <c r="F13886" s="55" t="s">
        <v>20</v>
      </c>
      <c r="G13886" s="54" t="s">
        <v>501</v>
      </c>
      <c r="H13886" s="55" t="s">
        <v>13260</v>
      </c>
      <c r="I13886" s="55" t="s">
        <v>13259</v>
      </c>
      <c r="J13886" s="54">
        <v>62155</v>
      </c>
      <c r="K13886" s="55" t="s">
        <v>2131</v>
      </c>
      <c r="L13886" s="55" t="s">
        <v>604</v>
      </c>
      <c r="M13886" s="55" t="s">
        <v>605</v>
      </c>
      <c r="N13886" s="55" t="s">
        <v>404</v>
      </c>
      <c r="O13886" s="54">
        <v>22</v>
      </c>
      <c r="P13886" s="54">
        <v>2</v>
      </c>
      <c r="Q13886" s="55" t="s">
        <v>27</v>
      </c>
      <c r="R13886" s="55" t="s">
        <v>50</v>
      </c>
      <c r="S13886" s="55" t="s">
        <v>70</v>
      </c>
      <c r="T13886" s="55" t="s">
        <v>70</v>
      </c>
      <c r="U13886" s="55" t="s">
        <v>569</v>
      </c>
      <c r="V13886" s="55" t="s">
        <v>506</v>
      </c>
      <c r="W13886" s="55" t="s">
        <v>404</v>
      </c>
      <c r="X13886" s="56">
        <v>0</v>
      </c>
      <c r="Y13886" s="56">
        <v>0</v>
      </c>
      <c r="Z13886" s="56">
        <v>0</v>
      </c>
      <c r="AA13886" s="56">
        <v>0</v>
      </c>
      <c r="AB13886" s="56">
        <v>0</v>
      </c>
      <c r="AC13886" s="56">
        <v>0</v>
      </c>
      <c r="AD13886" s="56">
        <v>0</v>
      </c>
      <c r="AE13886" s="56">
        <v>0</v>
      </c>
      <c r="AF13886" s="56">
        <v>0</v>
      </c>
      <c r="AG13886" s="56">
        <v>0</v>
      </c>
      <c r="AH13886" s="56">
        <v>0</v>
      </c>
      <c r="AI13886" s="56">
        <v>0</v>
      </c>
      <c r="AJ13886" s="56">
        <v>0</v>
      </c>
      <c r="AK13886" s="56">
        <v>0</v>
      </c>
      <c r="AL13886" s="56">
        <v>0</v>
      </c>
      <c r="AM13886" s="56">
        <v>0</v>
      </c>
      <c r="AN13886" s="56">
        <v>0</v>
      </c>
      <c r="AO13886" s="56">
        <v>0</v>
      </c>
      <c r="AP13886" s="56">
        <v>0</v>
      </c>
      <c r="AQ13886" s="56">
        <v>0</v>
      </c>
      <c r="AR13886" s="56">
        <v>0</v>
      </c>
      <c r="AS13886" s="56">
        <v>0</v>
      </c>
      <c r="AT13886" s="56">
        <v>0</v>
      </c>
      <c r="AU13886" s="56">
        <v>0</v>
      </c>
      <c r="AV13886" s="57">
        <v>0</v>
      </c>
      <c r="AW13886" s="57">
        <v>0</v>
      </c>
      <c r="AX13886" s="57">
        <v>0</v>
      </c>
      <c r="AY13886" s="57">
        <v>0</v>
      </c>
      <c r="AZ13886" s="57">
        <v>0</v>
      </c>
      <c r="BA13886" s="57">
        <v>0</v>
      </c>
      <c r="BB13886" s="57">
        <v>0</v>
      </c>
      <c r="BC13886" s="57">
        <v>0</v>
      </c>
      <c r="BD13886" s="57">
        <v>0</v>
      </c>
      <c r="BE13886" s="57">
        <v>0</v>
      </c>
      <c r="BF13886" s="57">
        <v>0</v>
      </c>
      <c r="BG13886" s="57">
        <v>0</v>
      </c>
      <c r="BH13886" s="56">
        <v>7421</v>
      </c>
      <c r="BI13886" s="56">
        <v>8337</v>
      </c>
      <c r="BJ13886" s="56">
        <v>11941</v>
      </c>
      <c r="BK13886" s="56">
        <v>12417</v>
      </c>
      <c r="BL13886" s="56">
        <v>16251</v>
      </c>
      <c r="BM13886" s="56">
        <v>17059</v>
      </c>
      <c r="BN13886" s="56">
        <v>16067</v>
      </c>
      <c r="BO13886" s="56">
        <v>13883</v>
      </c>
      <c r="BP13886" s="56">
        <v>12756</v>
      </c>
      <c r="BQ13886" s="56">
        <v>9211</v>
      </c>
      <c r="BR13886" s="56">
        <v>8452</v>
      </c>
      <c r="BS13886" s="56">
        <v>5854</v>
      </c>
      <c r="BT13886" s="56">
        <v>7421</v>
      </c>
      <c r="BU13886" s="56">
        <v>8337</v>
      </c>
      <c r="BV13886" s="56">
        <v>11941</v>
      </c>
      <c r="BW13886" s="56">
        <v>12417</v>
      </c>
      <c r="BX13886" s="56">
        <v>16251</v>
      </c>
      <c r="BY13886" s="56">
        <v>17059</v>
      </c>
      <c r="BZ13886" s="56">
        <v>16067</v>
      </c>
      <c r="CA13886" s="56">
        <v>13883</v>
      </c>
      <c r="CB13886" s="56">
        <v>12756</v>
      </c>
      <c r="CC13886" s="56">
        <v>9211</v>
      </c>
      <c r="CD13886" s="56">
        <v>8452</v>
      </c>
      <c r="CE13886" s="56">
        <v>5854</v>
      </c>
      <c r="CF13886" s="56">
        <v>846.45500000000004</v>
      </c>
      <c r="CG13886" s="56">
        <v>950.99599999999998</v>
      </c>
      <c r="CH13886" s="56">
        <v>1362.0450000000001</v>
      </c>
      <c r="CI13886" s="56">
        <v>1416.377</v>
      </c>
      <c r="CJ13886" s="56">
        <v>1853.6559999999999</v>
      </c>
      <c r="CK13886" s="56">
        <v>1945.8330000000001</v>
      </c>
      <c r="CL13886" s="56">
        <v>1832.672</v>
      </c>
      <c r="CM13886" s="56">
        <v>1583.4949999999999</v>
      </c>
      <c r="CN13886" s="56">
        <v>1454.972</v>
      </c>
      <c r="CO13886" s="56">
        <v>1050.6669999999999</v>
      </c>
      <c r="CP13886" s="56">
        <v>964.11099999999999</v>
      </c>
      <c r="CQ13886" s="56">
        <v>667.721</v>
      </c>
      <c r="CR13886" s="56">
        <v>0</v>
      </c>
      <c r="CS13886" s="56">
        <v>0</v>
      </c>
      <c r="CT13886" s="56">
        <v>139649</v>
      </c>
      <c r="CU13886" s="56">
        <v>139649</v>
      </c>
      <c r="CV13886" s="56">
        <v>15929</v>
      </c>
      <c r="CW13886" s="54">
        <v>2020</v>
      </c>
    </row>
    <row r="13887" spans="1:101" s="46" customFormat="1" hidden="1" x14ac:dyDescent="0.25">
      <c r="A13887" s="46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54">
        <v>62714</v>
      </c>
      <c r="F13887" s="55" t="s">
        <v>20</v>
      </c>
      <c r="G13887" s="54" t="s">
        <v>501</v>
      </c>
      <c r="H13887" s="55" t="s">
        <v>13261</v>
      </c>
      <c r="I13887" s="55" t="s">
        <v>1156</v>
      </c>
      <c r="J13887" s="54">
        <v>40215</v>
      </c>
      <c r="K13887" s="55" t="s">
        <v>504</v>
      </c>
      <c r="L13887" s="55" t="s">
        <v>505</v>
      </c>
      <c r="M13887" s="55" t="s">
        <v>404</v>
      </c>
      <c r="N13887" s="55" t="s">
        <v>404</v>
      </c>
      <c r="O13887" s="54">
        <v>22</v>
      </c>
      <c r="P13887" s="54">
        <v>1</v>
      </c>
      <c r="Q13887" s="55" t="s">
        <v>21</v>
      </c>
      <c r="R13887" s="55" t="s">
        <v>51</v>
      </c>
      <c r="S13887" s="55" t="s">
        <v>73</v>
      </c>
      <c r="T13887" s="55" t="s">
        <v>78</v>
      </c>
      <c r="U13887" s="55" t="s">
        <v>142</v>
      </c>
      <c r="V13887" s="55" t="s">
        <v>506</v>
      </c>
      <c r="W13887" s="55" t="s">
        <v>630</v>
      </c>
      <c r="X13887" s="56">
        <v>10</v>
      </c>
      <c r="Y13887" s="56">
        <v>10</v>
      </c>
      <c r="Z13887" s="56">
        <v>11</v>
      </c>
      <c r="AA13887" s="56">
        <v>11</v>
      </c>
      <c r="AB13887" s="56">
        <v>11</v>
      </c>
      <c r="AC13887" s="56">
        <v>10</v>
      </c>
      <c r="AD13887" s="56">
        <v>11</v>
      </c>
      <c r="AE13887" s="56">
        <v>11</v>
      </c>
      <c r="AF13887" s="56">
        <v>10</v>
      </c>
      <c r="AG13887" s="56">
        <v>11</v>
      </c>
      <c r="AH13887" s="56">
        <v>11</v>
      </c>
      <c r="AI13887" s="56">
        <v>12</v>
      </c>
      <c r="AJ13887" s="56">
        <v>10</v>
      </c>
      <c r="AK13887" s="56">
        <v>10</v>
      </c>
      <c r="AL13887" s="56">
        <v>11</v>
      </c>
      <c r="AM13887" s="56">
        <v>11</v>
      </c>
      <c r="AN13887" s="56">
        <v>11</v>
      </c>
      <c r="AO13887" s="56">
        <v>10</v>
      </c>
      <c r="AP13887" s="56">
        <v>11</v>
      </c>
      <c r="AQ13887" s="56">
        <v>11</v>
      </c>
      <c r="AR13887" s="56">
        <v>10</v>
      </c>
      <c r="AS13887" s="56">
        <v>11</v>
      </c>
      <c r="AT13887" s="56">
        <v>11</v>
      </c>
      <c r="AU13887" s="56">
        <v>12</v>
      </c>
      <c r="AV13887" s="57">
        <v>0</v>
      </c>
      <c r="AW13887" s="57">
        <v>0</v>
      </c>
      <c r="AX13887" s="57">
        <v>0</v>
      </c>
      <c r="AY13887" s="57">
        <v>0</v>
      </c>
      <c r="AZ13887" s="57">
        <v>0</v>
      </c>
      <c r="BA13887" s="57">
        <v>0</v>
      </c>
      <c r="BB13887" s="57">
        <v>0</v>
      </c>
      <c r="BC13887" s="57">
        <v>0</v>
      </c>
      <c r="BD13887" s="57">
        <v>0</v>
      </c>
      <c r="BE13887" s="57">
        <v>0</v>
      </c>
      <c r="BF13887" s="57">
        <v>0</v>
      </c>
      <c r="BG13887" s="57">
        <v>0</v>
      </c>
      <c r="BH13887" s="56">
        <v>0</v>
      </c>
      <c r="BI13887" s="56">
        <v>0</v>
      </c>
      <c r="BJ13887" s="56">
        <v>0</v>
      </c>
      <c r="BK13887" s="56">
        <v>0</v>
      </c>
      <c r="BL13887" s="56">
        <v>0</v>
      </c>
      <c r="BM13887" s="56">
        <v>0</v>
      </c>
      <c r="BN13887" s="56">
        <v>0</v>
      </c>
      <c r="BO13887" s="56">
        <v>0</v>
      </c>
      <c r="BP13887" s="56">
        <v>0</v>
      </c>
      <c r="BQ13887" s="56">
        <v>0</v>
      </c>
      <c r="BR13887" s="56">
        <v>0</v>
      </c>
      <c r="BS13887" s="56">
        <v>0</v>
      </c>
      <c r="BT13887" s="56">
        <v>0</v>
      </c>
      <c r="BU13887" s="56">
        <v>0</v>
      </c>
      <c r="BV13887" s="56">
        <v>0</v>
      </c>
      <c r="BW13887" s="56">
        <v>0</v>
      </c>
      <c r="BX13887" s="56">
        <v>0</v>
      </c>
      <c r="BY13887" s="56">
        <v>0</v>
      </c>
      <c r="BZ13887" s="56">
        <v>0</v>
      </c>
      <c r="CA13887" s="56">
        <v>0</v>
      </c>
      <c r="CB13887" s="56">
        <v>0</v>
      </c>
      <c r="CC13887" s="56">
        <v>0</v>
      </c>
      <c r="CD13887" s="56">
        <v>0</v>
      </c>
      <c r="CE13887" s="56">
        <v>0</v>
      </c>
      <c r="CF13887" s="56">
        <v>-5.85</v>
      </c>
      <c r="CG13887" s="56">
        <v>-5.4329999999999998</v>
      </c>
      <c r="CH13887" s="56">
        <v>-6.157</v>
      </c>
      <c r="CI13887" s="56">
        <v>-5.91</v>
      </c>
      <c r="CJ13887" s="56">
        <v>-5.9459999999999997</v>
      </c>
      <c r="CK13887" s="56">
        <v>-5.5549999999999997</v>
      </c>
      <c r="CL13887" s="56">
        <v>-6.032</v>
      </c>
      <c r="CM13887" s="56">
        <v>-6.173</v>
      </c>
      <c r="CN13887" s="56">
        <v>-5.77</v>
      </c>
      <c r="CO13887" s="56">
        <v>-5.9340000000000002</v>
      </c>
      <c r="CP13887" s="56">
        <v>-5.8970000000000002</v>
      </c>
      <c r="CQ13887" s="56">
        <v>-6.343</v>
      </c>
      <c r="CR13887" s="56">
        <v>129</v>
      </c>
      <c r="CS13887" s="56">
        <v>129</v>
      </c>
      <c r="CT13887" s="56">
        <v>0</v>
      </c>
      <c r="CU13887" s="56">
        <v>0</v>
      </c>
      <c r="CV13887" s="56">
        <v>-71</v>
      </c>
      <c r="CW13887" s="54">
        <v>2020</v>
      </c>
    </row>
    <row r="13888" spans="1:101" s="46" customFormat="1" hidden="1" x14ac:dyDescent="0.25">
      <c r="A13888" s="46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54">
        <v>62718</v>
      </c>
      <c r="F13888" s="55" t="s">
        <v>20</v>
      </c>
      <c r="G13888" s="54" t="s">
        <v>501</v>
      </c>
      <c r="H13888" s="55" t="s">
        <v>13262</v>
      </c>
      <c r="I13888" s="55" t="s">
        <v>7890</v>
      </c>
      <c r="J13888" s="54">
        <v>60531</v>
      </c>
      <c r="K13888" s="55" t="s">
        <v>916</v>
      </c>
      <c r="L13888" s="55" t="s">
        <v>625</v>
      </c>
      <c r="M13888" s="55" t="s">
        <v>526</v>
      </c>
      <c r="N13888" s="55" t="s">
        <v>404</v>
      </c>
      <c r="O13888" s="54">
        <v>22</v>
      </c>
      <c r="P13888" s="54">
        <v>2</v>
      </c>
      <c r="Q13888" s="55" t="s">
        <v>27</v>
      </c>
      <c r="R13888" s="55" t="s">
        <v>50</v>
      </c>
      <c r="S13888" s="55" t="s">
        <v>70</v>
      </c>
      <c r="T13888" s="55" t="s">
        <v>70</v>
      </c>
      <c r="U13888" s="55" t="s">
        <v>917</v>
      </c>
      <c r="V13888" s="55" t="s">
        <v>506</v>
      </c>
      <c r="W13888" s="55" t="s">
        <v>404</v>
      </c>
      <c r="X13888" s="56">
        <v>0</v>
      </c>
      <c r="Y13888" s="56">
        <v>0</v>
      </c>
      <c r="Z13888" s="56">
        <v>0</v>
      </c>
      <c r="AA13888" s="56">
        <v>0</v>
      </c>
      <c r="AB13888" s="56">
        <v>0</v>
      </c>
      <c r="AC13888" s="56">
        <v>0</v>
      </c>
      <c r="AD13888" s="56">
        <v>0</v>
      </c>
      <c r="AE13888" s="56">
        <v>0</v>
      </c>
      <c r="AF13888" s="56">
        <v>0</v>
      </c>
      <c r="AG13888" s="56">
        <v>0</v>
      </c>
      <c r="AH13888" s="56">
        <v>0</v>
      </c>
      <c r="AI13888" s="56">
        <v>0</v>
      </c>
      <c r="AJ13888" s="56">
        <v>0</v>
      </c>
      <c r="AK13888" s="56">
        <v>0</v>
      </c>
      <c r="AL13888" s="56">
        <v>0</v>
      </c>
      <c r="AM13888" s="56">
        <v>0</v>
      </c>
      <c r="AN13888" s="56">
        <v>0</v>
      </c>
      <c r="AO13888" s="56">
        <v>0</v>
      </c>
      <c r="AP13888" s="56">
        <v>0</v>
      </c>
      <c r="AQ13888" s="56">
        <v>0</v>
      </c>
      <c r="AR13888" s="56">
        <v>0</v>
      </c>
      <c r="AS13888" s="56">
        <v>0</v>
      </c>
      <c r="AT13888" s="56">
        <v>0</v>
      </c>
      <c r="AU13888" s="56">
        <v>0</v>
      </c>
      <c r="AV13888" s="57">
        <v>0</v>
      </c>
      <c r="AW13888" s="57">
        <v>0</v>
      </c>
      <c r="AX13888" s="57">
        <v>0</v>
      </c>
      <c r="AY13888" s="57">
        <v>0</v>
      </c>
      <c r="AZ13888" s="57">
        <v>0</v>
      </c>
      <c r="BA13888" s="57">
        <v>0</v>
      </c>
      <c r="BB13888" s="57">
        <v>0</v>
      </c>
      <c r="BC13888" s="57">
        <v>0</v>
      </c>
      <c r="BD13888" s="57">
        <v>0</v>
      </c>
      <c r="BE13888" s="57">
        <v>0</v>
      </c>
      <c r="BF13888" s="57">
        <v>0</v>
      </c>
      <c r="BG13888" s="57">
        <v>0</v>
      </c>
      <c r="BH13888" s="56">
        <v>1788</v>
      </c>
      <c r="BI13888" s="56">
        <v>1884</v>
      </c>
      <c r="BJ13888" s="56">
        <v>2886</v>
      </c>
      <c r="BK13888" s="56">
        <v>3225</v>
      </c>
      <c r="BL13888" s="56">
        <v>3745</v>
      </c>
      <c r="BM13888" s="56">
        <v>3631</v>
      </c>
      <c r="BN13888" s="56">
        <v>3763</v>
      </c>
      <c r="BO13888" s="56">
        <v>3067</v>
      </c>
      <c r="BP13888" s="56">
        <v>2989</v>
      </c>
      <c r="BQ13888" s="56">
        <v>2252</v>
      </c>
      <c r="BR13888" s="56">
        <v>1941</v>
      </c>
      <c r="BS13888" s="56">
        <v>1466</v>
      </c>
      <c r="BT13888" s="56">
        <v>1788</v>
      </c>
      <c r="BU13888" s="56">
        <v>1884</v>
      </c>
      <c r="BV13888" s="56">
        <v>2886</v>
      </c>
      <c r="BW13888" s="56">
        <v>3225</v>
      </c>
      <c r="BX13888" s="56">
        <v>3745</v>
      </c>
      <c r="BY13888" s="56">
        <v>3631</v>
      </c>
      <c r="BZ13888" s="56">
        <v>3763</v>
      </c>
      <c r="CA13888" s="56">
        <v>3067</v>
      </c>
      <c r="CB13888" s="56">
        <v>2989</v>
      </c>
      <c r="CC13888" s="56">
        <v>2252</v>
      </c>
      <c r="CD13888" s="56">
        <v>1941</v>
      </c>
      <c r="CE13888" s="56">
        <v>1466</v>
      </c>
      <c r="CF13888" s="56">
        <v>203.99299999999999</v>
      </c>
      <c r="CG13888" s="56">
        <v>214.88499999999999</v>
      </c>
      <c r="CH13888" s="56">
        <v>329.19099999999997</v>
      </c>
      <c r="CI13888" s="56">
        <v>367.904</v>
      </c>
      <c r="CJ13888" s="56">
        <v>427.21300000000002</v>
      </c>
      <c r="CK13888" s="56">
        <v>414.178</v>
      </c>
      <c r="CL13888" s="56">
        <v>429.26</v>
      </c>
      <c r="CM13888" s="56">
        <v>349.85599999999999</v>
      </c>
      <c r="CN13888" s="56">
        <v>340.96100000000001</v>
      </c>
      <c r="CO13888" s="56">
        <v>256.90499999999997</v>
      </c>
      <c r="CP13888" s="56">
        <v>221.38200000000001</v>
      </c>
      <c r="CQ13888" s="56">
        <v>167.27199999999999</v>
      </c>
      <c r="CR13888" s="56">
        <v>0</v>
      </c>
      <c r="CS13888" s="56">
        <v>0</v>
      </c>
      <c r="CT13888" s="56">
        <v>32637</v>
      </c>
      <c r="CU13888" s="56">
        <v>32637</v>
      </c>
      <c r="CV13888" s="56">
        <v>3723</v>
      </c>
      <c r="CW13888" s="54">
        <v>2020</v>
      </c>
    </row>
    <row r="13889" spans="1:101" s="46" customFormat="1" hidden="1" x14ac:dyDescent="0.25">
      <c r="A13889" s="46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54">
        <v>62719</v>
      </c>
      <c r="F13889" s="55" t="s">
        <v>20</v>
      </c>
      <c r="G13889" s="54" t="s">
        <v>501</v>
      </c>
      <c r="H13889" s="55" t="s">
        <v>13263</v>
      </c>
      <c r="I13889" s="55" t="s">
        <v>7890</v>
      </c>
      <c r="J13889" s="54">
        <v>60531</v>
      </c>
      <c r="K13889" s="55" t="s">
        <v>916</v>
      </c>
      <c r="L13889" s="55" t="s">
        <v>625</v>
      </c>
      <c r="M13889" s="55" t="s">
        <v>526</v>
      </c>
      <c r="N13889" s="55" t="s">
        <v>404</v>
      </c>
      <c r="O13889" s="54">
        <v>22</v>
      </c>
      <c r="P13889" s="54">
        <v>2</v>
      </c>
      <c r="Q13889" s="55" t="s">
        <v>27</v>
      </c>
      <c r="R13889" s="55" t="s">
        <v>50</v>
      </c>
      <c r="S13889" s="55" t="s">
        <v>70</v>
      </c>
      <c r="T13889" s="55" t="s">
        <v>70</v>
      </c>
      <c r="U13889" s="55" t="s">
        <v>917</v>
      </c>
      <c r="V13889" s="55" t="s">
        <v>506</v>
      </c>
      <c r="W13889" s="55" t="s">
        <v>404</v>
      </c>
      <c r="X13889" s="56">
        <v>0</v>
      </c>
      <c r="Y13889" s="56">
        <v>0</v>
      </c>
      <c r="Z13889" s="56">
        <v>0</v>
      </c>
      <c r="AA13889" s="56">
        <v>0</v>
      </c>
      <c r="AB13889" s="56">
        <v>0</v>
      </c>
      <c r="AC13889" s="56">
        <v>0</v>
      </c>
      <c r="AD13889" s="56">
        <v>0</v>
      </c>
      <c r="AE13889" s="56">
        <v>0</v>
      </c>
      <c r="AF13889" s="56">
        <v>0</v>
      </c>
      <c r="AG13889" s="56">
        <v>0</v>
      </c>
      <c r="AH13889" s="56">
        <v>0</v>
      </c>
      <c r="AI13889" s="56">
        <v>0</v>
      </c>
      <c r="AJ13889" s="56">
        <v>0</v>
      </c>
      <c r="AK13889" s="56">
        <v>0</v>
      </c>
      <c r="AL13889" s="56">
        <v>0</v>
      </c>
      <c r="AM13889" s="56">
        <v>0</v>
      </c>
      <c r="AN13889" s="56">
        <v>0</v>
      </c>
      <c r="AO13889" s="56">
        <v>0</v>
      </c>
      <c r="AP13889" s="56">
        <v>0</v>
      </c>
      <c r="AQ13889" s="56">
        <v>0</v>
      </c>
      <c r="AR13889" s="56">
        <v>0</v>
      </c>
      <c r="AS13889" s="56">
        <v>0</v>
      </c>
      <c r="AT13889" s="56">
        <v>0</v>
      </c>
      <c r="AU13889" s="56">
        <v>0</v>
      </c>
      <c r="AV13889" s="57">
        <v>0</v>
      </c>
      <c r="AW13889" s="57">
        <v>0</v>
      </c>
      <c r="AX13889" s="57">
        <v>0</v>
      </c>
      <c r="AY13889" s="57">
        <v>0</v>
      </c>
      <c r="AZ13889" s="57">
        <v>0</v>
      </c>
      <c r="BA13889" s="57">
        <v>0</v>
      </c>
      <c r="BB13889" s="57">
        <v>0</v>
      </c>
      <c r="BC13889" s="57">
        <v>0</v>
      </c>
      <c r="BD13889" s="57">
        <v>0</v>
      </c>
      <c r="BE13889" s="57">
        <v>0</v>
      </c>
      <c r="BF13889" s="57">
        <v>0</v>
      </c>
      <c r="BG13889" s="57">
        <v>0</v>
      </c>
      <c r="BH13889" s="56">
        <v>1624</v>
      </c>
      <c r="BI13889" s="56">
        <v>1711</v>
      </c>
      <c r="BJ13889" s="56">
        <v>2621</v>
      </c>
      <c r="BK13889" s="56">
        <v>2929</v>
      </c>
      <c r="BL13889" s="56">
        <v>3401</v>
      </c>
      <c r="BM13889" s="56">
        <v>3298</v>
      </c>
      <c r="BN13889" s="56">
        <v>3418</v>
      </c>
      <c r="BO13889" s="56">
        <v>2785</v>
      </c>
      <c r="BP13889" s="56">
        <v>2715</v>
      </c>
      <c r="BQ13889" s="56">
        <v>2045</v>
      </c>
      <c r="BR13889" s="56">
        <v>1763</v>
      </c>
      <c r="BS13889" s="56">
        <v>1332</v>
      </c>
      <c r="BT13889" s="56">
        <v>1624</v>
      </c>
      <c r="BU13889" s="56">
        <v>1711</v>
      </c>
      <c r="BV13889" s="56">
        <v>2621</v>
      </c>
      <c r="BW13889" s="56">
        <v>2929</v>
      </c>
      <c r="BX13889" s="56">
        <v>3401</v>
      </c>
      <c r="BY13889" s="56">
        <v>3298</v>
      </c>
      <c r="BZ13889" s="56">
        <v>3418</v>
      </c>
      <c r="CA13889" s="56">
        <v>2785</v>
      </c>
      <c r="CB13889" s="56">
        <v>2715</v>
      </c>
      <c r="CC13889" s="56">
        <v>2045</v>
      </c>
      <c r="CD13889" s="56">
        <v>1763</v>
      </c>
      <c r="CE13889" s="56">
        <v>1332</v>
      </c>
      <c r="CF13889" s="56">
        <v>185.25299999999999</v>
      </c>
      <c r="CG13889" s="56">
        <v>195.14599999999999</v>
      </c>
      <c r="CH13889" s="56">
        <v>298.95100000000002</v>
      </c>
      <c r="CI13889" s="56">
        <v>334.108</v>
      </c>
      <c r="CJ13889" s="56">
        <v>387.96899999999999</v>
      </c>
      <c r="CK13889" s="56">
        <v>376.13099999999997</v>
      </c>
      <c r="CL13889" s="56">
        <v>389.82799999999997</v>
      </c>
      <c r="CM13889" s="56">
        <v>317.71699999999998</v>
      </c>
      <c r="CN13889" s="56">
        <v>309.64</v>
      </c>
      <c r="CO13889" s="56">
        <v>233.30600000000001</v>
      </c>
      <c r="CP13889" s="56">
        <v>201.04499999999999</v>
      </c>
      <c r="CQ13889" s="56">
        <v>151.90600000000001</v>
      </c>
      <c r="CR13889" s="56">
        <v>0</v>
      </c>
      <c r="CS13889" s="56">
        <v>0</v>
      </c>
      <c r="CT13889" s="56">
        <v>29642</v>
      </c>
      <c r="CU13889" s="56">
        <v>29642</v>
      </c>
      <c r="CV13889" s="56">
        <v>3381</v>
      </c>
      <c r="CW13889" s="54">
        <v>2020</v>
      </c>
    </row>
    <row r="13890" spans="1:101" s="46" customFormat="1" hidden="1" x14ac:dyDescent="0.25">
      <c r="A13890" s="46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54">
        <v>62720</v>
      </c>
      <c r="F13890" s="55" t="s">
        <v>20</v>
      </c>
      <c r="G13890" s="54" t="s">
        <v>501</v>
      </c>
      <c r="H13890" s="55" t="s">
        <v>13264</v>
      </c>
      <c r="I13890" s="55" t="s">
        <v>13265</v>
      </c>
      <c r="J13890" s="54">
        <v>62634</v>
      </c>
      <c r="K13890" s="55" t="s">
        <v>1042</v>
      </c>
      <c r="L13890" s="55" t="s">
        <v>651</v>
      </c>
      <c r="M13890" s="55" t="s">
        <v>841</v>
      </c>
      <c r="N13890" s="55" t="s">
        <v>404</v>
      </c>
      <c r="O13890" s="54">
        <v>22</v>
      </c>
      <c r="P13890" s="54">
        <v>2</v>
      </c>
      <c r="Q13890" s="55" t="s">
        <v>27</v>
      </c>
      <c r="R13890" s="55" t="s">
        <v>50</v>
      </c>
      <c r="S13890" s="55" t="s">
        <v>70</v>
      </c>
      <c r="T13890" s="55" t="s">
        <v>70</v>
      </c>
      <c r="U13890" s="55" t="s">
        <v>569</v>
      </c>
      <c r="V13890" s="55" t="s">
        <v>506</v>
      </c>
      <c r="W13890" s="55" t="s">
        <v>404</v>
      </c>
      <c r="X13890" s="56">
        <v>0</v>
      </c>
      <c r="Y13890" s="56">
        <v>0</v>
      </c>
      <c r="Z13890" s="56">
        <v>0</v>
      </c>
      <c r="AA13890" s="56">
        <v>0</v>
      </c>
      <c r="AB13890" s="56">
        <v>0</v>
      </c>
      <c r="AC13890" s="56">
        <v>0</v>
      </c>
      <c r="AD13890" s="56">
        <v>0</v>
      </c>
      <c r="AE13890" s="56">
        <v>0</v>
      </c>
      <c r="AF13890" s="56">
        <v>0</v>
      </c>
      <c r="AG13890" s="56">
        <v>0</v>
      </c>
      <c r="AH13890" s="56">
        <v>0</v>
      </c>
      <c r="AI13890" s="56">
        <v>0</v>
      </c>
      <c r="AJ13890" s="56">
        <v>0</v>
      </c>
      <c r="AK13890" s="56">
        <v>0</v>
      </c>
      <c r="AL13890" s="56">
        <v>0</v>
      </c>
      <c r="AM13890" s="56">
        <v>0</v>
      </c>
      <c r="AN13890" s="56">
        <v>0</v>
      </c>
      <c r="AO13890" s="56">
        <v>0</v>
      </c>
      <c r="AP13890" s="56">
        <v>0</v>
      </c>
      <c r="AQ13890" s="56">
        <v>0</v>
      </c>
      <c r="AR13890" s="56">
        <v>0</v>
      </c>
      <c r="AS13890" s="56">
        <v>0</v>
      </c>
      <c r="AT13890" s="56">
        <v>0</v>
      </c>
      <c r="AU13890" s="56">
        <v>0</v>
      </c>
      <c r="AV13890" s="57">
        <v>0</v>
      </c>
      <c r="AW13890" s="57">
        <v>0</v>
      </c>
      <c r="AX13890" s="57">
        <v>0</v>
      </c>
      <c r="AY13890" s="57">
        <v>0</v>
      </c>
      <c r="AZ13890" s="57">
        <v>0</v>
      </c>
      <c r="BA13890" s="57">
        <v>0</v>
      </c>
      <c r="BB13890" s="57">
        <v>0</v>
      </c>
      <c r="BC13890" s="57">
        <v>0</v>
      </c>
      <c r="BD13890" s="57">
        <v>0</v>
      </c>
      <c r="BE13890" s="57">
        <v>0</v>
      </c>
      <c r="BF13890" s="57">
        <v>0</v>
      </c>
      <c r="BG13890" s="57">
        <v>0</v>
      </c>
      <c r="BH13890" s="56">
        <v>2102</v>
      </c>
      <c r="BI13890" s="56">
        <v>2387</v>
      </c>
      <c r="BJ13890" s="56">
        <v>3033</v>
      </c>
      <c r="BK13890" s="56">
        <v>3402</v>
      </c>
      <c r="BL13890" s="56">
        <v>3889</v>
      </c>
      <c r="BM13890" s="56">
        <v>4190</v>
      </c>
      <c r="BN13890" s="56">
        <v>4163</v>
      </c>
      <c r="BO13890" s="56">
        <v>3471</v>
      </c>
      <c r="BP13890" s="56">
        <v>3080</v>
      </c>
      <c r="BQ13890" s="56">
        <v>2643</v>
      </c>
      <c r="BR13890" s="56">
        <v>2387</v>
      </c>
      <c r="BS13890" s="56">
        <v>1760</v>
      </c>
      <c r="BT13890" s="56">
        <v>2102</v>
      </c>
      <c r="BU13890" s="56">
        <v>2387</v>
      </c>
      <c r="BV13890" s="56">
        <v>3033</v>
      </c>
      <c r="BW13890" s="56">
        <v>3402</v>
      </c>
      <c r="BX13890" s="56">
        <v>3889</v>
      </c>
      <c r="BY13890" s="56">
        <v>4190</v>
      </c>
      <c r="BZ13890" s="56">
        <v>4163</v>
      </c>
      <c r="CA13890" s="56">
        <v>3471</v>
      </c>
      <c r="CB13890" s="56">
        <v>3080</v>
      </c>
      <c r="CC13890" s="56">
        <v>2643</v>
      </c>
      <c r="CD13890" s="56">
        <v>2387</v>
      </c>
      <c r="CE13890" s="56">
        <v>1760</v>
      </c>
      <c r="CF13890" s="56">
        <v>239.71199999999999</v>
      </c>
      <c r="CG13890" s="56">
        <v>272.28800000000001</v>
      </c>
      <c r="CH13890" s="56">
        <v>345.91</v>
      </c>
      <c r="CI13890" s="56">
        <v>388.02699999999999</v>
      </c>
      <c r="CJ13890" s="56">
        <v>443.565</v>
      </c>
      <c r="CK13890" s="56">
        <v>477.95499999999998</v>
      </c>
      <c r="CL13890" s="56">
        <v>474.87200000000001</v>
      </c>
      <c r="CM13890" s="56">
        <v>395.899</v>
      </c>
      <c r="CN13890" s="56">
        <v>351.29700000000003</v>
      </c>
      <c r="CO13890" s="56">
        <v>301.49</v>
      </c>
      <c r="CP13890" s="56">
        <v>272.27</v>
      </c>
      <c r="CQ13890" s="56">
        <v>200.715</v>
      </c>
      <c r="CR13890" s="56">
        <v>0</v>
      </c>
      <c r="CS13890" s="56">
        <v>0</v>
      </c>
      <c r="CT13890" s="56">
        <v>36507</v>
      </c>
      <c r="CU13890" s="56">
        <v>36507</v>
      </c>
      <c r="CV13890" s="56">
        <v>4164</v>
      </c>
      <c r="CW13890" s="54">
        <v>2020</v>
      </c>
    </row>
    <row r="13891" spans="1:101" s="46" customFormat="1" hidden="1" x14ac:dyDescent="0.25">
      <c r="A13891" s="46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54">
        <v>62721</v>
      </c>
      <c r="F13891" s="55" t="s">
        <v>20</v>
      </c>
      <c r="G13891" s="54" t="s">
        <v>501</v>
      </c>
      <c r="H13891" s="55" t="s">
        <v>13266</v>
      </c>
      <c r="I13891" s="55" t="s">
        <v>10133</v>
      </c>
      <c r="J13891" s="54">
        <v>59474</v>
      </c>
      <c r="K13891" s="55" t="s">
        <v>603</v>
      </c>
      <c r="L13891" s="55" t="s">
        <v>604</v>
      </c>
      <c r="M13891" s="55" t="s">
        <v>605</v>
      </c>
      <c r="N13891" s="55" t="s">
        <v>404</v>
      </c>
      <c r="O13891" s="54">
        <v>22</v>
      </c>
      <c r="P13891" s="54">
        <v>2</v>
      </c>
      <c r="Q13891" s="55" t="s">
        <v>27</v>
      </c>
      <c r="R13891" s="55" t="s">
        <v>50</v>
      </c>
      <c r="S13891" s="55" t="s">
        <v>70</v>
      </c>
      <c r="T13891" s="55" t="s">
        <v>70</v>
      </c>
      <c r="U13891" s="55" t="s">
        <v>606</v>
      </c>
      <c r="V13891" s="55" t="s">
        <v>506</v>
      </c>
      <c r="W13891" s="55" t="s">
        <v>404</v>
      </c>
      <c r="X13891" s="56">
        <v>0</v>
      </c>
      <c r="Y13891" s="56">
        <v>0</v>
      </c>
      <c r="Z13891" s="56">
        <v>0</v>
      </c>
      <c r="AA13891" s="56">
        <v>0</v>
      </c>
      <c r="AB13891" s="56">
        <v>0</v>
      </c>
      <c r="AC13891" s="56">
        <v>0</v>
      </c>
      <c r="AD13891" s="56">
        <v>0</v>
      </c>
      <c r="AE13891" s="56">
        <v>0</v>
      </c>
      <c r="AF13891" s="56">
        <v>0</v>
      </c>
      <c r="AG13891" s="56">
        <v>0</v>
      </c>
      <c r="AH13891" s="56">
        <v>0</v>
      </c>
      <c r="AI13891" s="56">
        <v>0</v>
      </c>
      <c r="AJ13891" s="56">
        <v>0</v>
      </c>
      <c r="AK13891" s="56">
        <v>0</v>
      </c>
      <c r="AL13891" s="56">
        <v>0</v>
      </c>
      <c r="AM13891" s="56">
        <v>0</v>
      </c>
      <c r="AN13891" s="56">
        <v>0</v>
      </c>
      <c r="AO13891" s="56">
        <v>0</v>
      </c>
      <c r="AP13891" s="56">
        <v>0</v>
      </c>
      <c r="AQ13891" s="56">
        <v>0</v>
      </c>
      <c r="AR13891" s="56">
        <v>0</v>
      </c>
      <c r="AS13891" s="56">
        <v>0</v>
      </c>
      <c r="AT13891" s="56">
        <v>0</v>
      </c>
      <c r="AU13891" s="56">
        <v>0</v>
      </c>
      <c r="AV13891" s="57">
        <v>0</v>
      </c>
      <c r="AW13891" s="57">
        <v>0</v>
      </c>
      <c r="AX13891" s="57">
        <v>0</v>
      </c>
      <c r="AY13891" s="57">
        <v>0</v>
      </c>
      <c r="AZ13891" s="57">
        <v>0</v>
      </c>
      <c r="BA13891" s="57">
        <v>0</v>
      </c>
      <c r="BB13891" s="57">
        <v>0</v>
      </c>
      <c r="BC13891" s="57">
        <v>0</v>
      </c>
      <c r="BD13891" s="57">
        <v>0</v>
      </c>
      <c r="BE13891" s="57">
        <v>0</v>
      </c>
      <c r="BF13891" s="57">
        <v>0</v>
      </c>
      <c r="BG13891" s="57">
        <v>0</v>
      </c>
      <c r="BH13891" s="56">
        <v>609</v>
      </c>
      <c r="BI13891" s="56">
        <v>680</v>
      </c>
      <c r="BJ13891" s="56">
        <v>983</v>
      </c>
      <c r="BK13891" s="56">
        <v>986</v>
      </c>
      <c r="BL13891" s="56">
        <v>1295</v>
      </c>
      <c r="BM13891" s="56">
        <v>1302</v>
      </c>
      <c r="BN13891" s="56">
        <v>1238</v>
      </c>
      <c r="BO13891" s="56">
        <v>1051</v>
      </c>
      <c r="BP13891" s="56">
        <v>1034</v>
      </c>
      <c r="BQ13891" s="56">
        <v>734</v>
      </c>
      <c r="BR13891" s="56">
        <v>676</v>
      </c>
      <c r="BS13891" s="56">
        <v>457</v>
      </c>
      <c r="BT13891" s="56">
        <v>609</v>
      </c>
      <c r="BU13891" s="56">
        <v>680</v>
      </c>
      <c r="BV13891" s="56">
        <v>983</v>
      </c>
      <c r="BW13891" s="56">
        <v>986</v>
      </c>
      <c r="BX13891" s="56">
        <v>1295</v>
      </c>
      <c r="BY13891" s="56">
        <v>1302</v>
      </c>
      <c r="BZ13891" s="56">
        <v>1238</v>
      </c>
      <c r="CA13891" s="56">
        <v>1051</v>
      </c>
      <c r="CB13891" s="56">
        <v>1034</v>
      </c>
      <c r="CC13891" s="56">
        <v>734</v>
      </c>
      <c r="CD13891" s="56">
        <v>676</v>
      </c>
      <c r="CE13891" s="56">
        <v>457</v>
      </c>
      <c r="CF13891" s="56">
        <v>69.489999999999995</v>
      </c>
      <c r="CG13891" s="56">
        <v>77.582999999999998</v>
      </c>
      <c r="CH13891" s="56">
        <v>112.178</v>
      </c>
      <c r="CI13891" s="56">
        <v>112.485</v>
      </c>
      <c r="CJ13891" s="56">
        <v>147.714</v>
      </c>
      <c r="CK13891" s="56">
        <v>148.495</v>
      </c>
      <c r="CL13891" s="56">
        <v>141.23099999999999</v>
      </c>
      <c r="CM13891" s="56">
        <v>119.91500000000001</v>
      </c>
      <c r="CN13891" s="56">
        <v>117.929</v>
      </c>
      <c r="CO13891" s="56">
        <v>83.724000000000004</v>
      </c>
      <c r="CP13891" s="56">
        <v>77.102000000000004</v>
      </c>
      <c r="CQ13891" s="56">
        <v>52.154000000000003</v>
      </c>
      <c r="CR13891" s="56">
        <v>0</v>
      </c>
      <c r="CS13891" s="56">
        <v>0</v>
      </c>
      <c r="CT13891" s="56">
        <v>11045</v>
      </c>
      <c r="CU13891" s="56">
        <v>11045</v>
      </c>
      <c r="CV13891" s="56">
        <v>1260</v>
      </c>
      <c r="CW13891" s="54">
        <v>2020</v>
      </c>
    </row>
    <row r="13892" spans="1:101" s="46" customFormat="1" hidden="1" x14ac:dyDescent="0.25">
      <c r="A13892" s="46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54">
        <v>62722</v>
      </c>
      <c r="F13892" s="55" t="s">
        <v>20</v>
      </c>
      <c r="G13892" s="54" t="s">
        <v>501</v>
      </c>
      <c r="H13892" s="55" t="s">
        <v>13267</v>
      </c>
      <c r="I13892" s="55" t="s">
        <v>10133</v>
      </c>
      <c r="J13892" s="54">
        <v>59474</v>
      </c>
      <c r="K13892" s="55" t="s">
        <v>603</v>
      </c>
      <c r="L13892" s="55" t="s">
        <v>604</v>
      </c>
      <c r="M13892" s="55" t="s">
        <v>605</v>
      </c>
      <c r="N13892" s="55" t="s">
        <v>404</v>
      </c>
      <c r="O13892" s="54">
        <v>22</v>
      </c>
      <c r="P13892" s="54">
        <v>2</v>
      </c>
      <c r="Q13892" s="55" t="s">
        <v>27</v>
      </c>
      <c r="R13892" s="55" t="s">
        <v>50</v>
      </c>
      <c r="S13892" s="55" t="s">
        <v>70</v>
      </c>
      <c r="T13892" s="55" t="s">
        <v>70</v>
      </c>
      <c r="U13892" s="55" t="s">
        <v>606</v>
      </c>
      <c r="V13892" s="55" t="s">
        <v>506</v>
      </c>
      <c r="W13892" s="55" t="s">
        <v>404</v>
      </c>
      <c r="X13892" s="56">
        <v>0</v>
      </c>
      <c r="Y13892" s="56">
        <v>0</v>
      </c>
      <c r="Z13892" s="56">
        <v>0</v>
      </c>
      <c r="AA13892" s="56">
        <v>0</v>
      </c>
      <c r="AB13892" s="56">
        <v>0</v>
      </c>
      <c r="AC13892" s="56">
        <v>0</v>
      </c>
      <c r="AD13892" s="56">
        <v>0</v>
      </c>
      <c r="AE13892" s="56">
        <v>0</v>
      </c>
      <c r="AF13892" s="56">
        <v>0</v>
      </c>
      <c r="AG13892" s="56">
        <v>0</v>
      </c>
      <c r="AH13892" s="56">
        <v>0</v>
      </c>
      <c r="AI13892" s="56">
        <v>0</v>
      </c>
      <c r="AJ13892" s="56">
        <v>0</v>
      </c>
      <c r="AK13892" s="56">
        <v>0</v>
      </c>
      <c r="AL13892" s="56">
        <v>0</v>
      </c>
      <c r="AM13892" s="56">
        <v>0</v>
      </c>
      <c r="AN13892" s="56">
        <v>0</v>
      </c>
      <c r="AO13892" s="56">
        <v>0</v>
      </c>
      <c r="AP13892" s="56">
        <v>0</v>
      </c>
      <c r="AQ13892" s="56">
        <v>0</v>
      </c>
      <c r="AR13892" s="56">
        <v>0</v>
      </c>
      <c r="AS13892" s="56">
        <v>0</v>
      </c>
      <c r="AT13892" s="56">
        <v>0</v>
      </c>
      <c r="AU13892" s="56">
        <v>0</v>
      </c>
      <c r="AV13892" s="57">
        <v>0</v>
      </c>
      <c r="AW13892" s="57">
        <v>0</v>
      </c>
      <c r="AX13892" s="57">
        <v>0</v>
      </c>
      <c r="AY13892" s="57">
        <v>0</v>
      </c>
      <c r="AZ13892" s="57">
        <v>0</v>
      </c>
      <c r="BA13892" s="57">
        <v>0</v>
      </c>
      <c r="BB13892" s="57">
        <v>0</v>
      </c>
      <c r="BC13892" s="57">
        <v>0</v>
      </c>
      <c r="BD13892" s="57">
        <v>0</v>
      </c>
      <c r="BE13892" s="57">
        <v>0</v>
      </c>
      <c r="BF13892" s="57">
        <v>0</v>
      </c>
      <c r="BG13892" s="57">
        <v>0</v>
      </c>
      <c r="BH13892" s="56">
        <v>957</v>
      </c>
      <c r="BI13892" s="56">
        <v>1069</v>
      </c>
      <c r="BJ13892" s="56">
        <v>1545</v>
      </c>
      <c r="BK13892" s="56">
        <v>1550</v>
      </c>
      <c r="BL13892" s="56">
        <v>2035</v>
      </c>
      <c r="BM13892" s="56">
        <v>2046</v>
      </c>
      <c r="BN13892" s="56">
        <v>1946</v>
      </c>
      <c r="BO13892" s="56">
        <v>1652</v>
      </c>
      <c r="BP13892" s="56">
        <v>1625</v>
      </c>
      <c r="BQ13892" s="56">
        <v>1153</v>
      </c>
      <c r="BR13892" s="56">
        <v>1062</v>
      </c>
      <c r="BS13892" s="56">
        <v>719</v>
      </c>
      <c r="BT13892" s="56">
        <v>957</v>
      </c>
      <c r="BU13892" s="56">
        <v>1069</v>
      </c>
      <c r="BV13892" s="56">
        <v>1545</v>
      </c>
      <c r="BW13892" s="56">
        <v>1550</v>
      </c>
      <c r="BX13892" s="56">
        <v>2035</v>
      </c>
      <c r="BY13892" s="56">
        <v>2046</v>
      </c>
      <c r="BZ13892" s="56">
        <v>1946</v>
      </c>
      <c r="CA13892" s="56">
        <v>1652</v>
      </c>
      <c r="CB13892" s="56">
        <v>1625</v>
      </c>
      <c r="CC13892" s="56">
        <v>1153</v>
      </c>
      <c r="CD13892" s="56">
        <v>1062</v>
      </c>
      <c r="CE13892" s="56">
        <v>719</v>
      </c>
      <c r="CF13892" s="56">
        <v>109.199</v>
      </c>
      <c r="CG13892" s="56">
        <v>121.916</v>
      </c>
      <c r="CH13892" s="56">
        <v>176.28</v>
      </c>
      <c r="CI13892" s="56">
        <v>176.762</v>
      </c>
      <c r="CJ13892" s="56">
        <v>232.12200000000001</v>
      </c>
      <c r="CK13892" s="56">
        <v>233.34899999999999</v>
      </c>
      <c r="CL13892" s="56">
        <v>221.935</v>
      </c>
      <c r="CM13892" s="56">
        <v>188.43799999999999</v>
      </c>
      <c r="CN13892" s="56">
        <v>185.31700000000001</v>
      </c>
      <c r="CO13892" s="56">
        <v>131.566</v>
      </c>
      <c r="CP13892" s="56">
        <v>121.16</v>
      </c>
      <c r="CQ13892" s="56">
        <v>81.956000000000003</v>
      </c>
      <c r="CR13892" s="56">
        <v>0</v>
      </c>
      <c r="CS13892" s="56">
        <v>0</v>
      </c>
      <c r="CT13892" s="56">
        <v>17359</v>
      </c>
      <c r="CU13892" s="56">
        <v>17359</v>
      </c>
      <c r="CV13892" s="56">
        <v>1980</v>
      </c>
      <c r="CW13892" s="54">
        <v>2020</v>
      </c>
    </row>
    <row r="13893" spans="1:101" s="46" customFormat="1" hidden="1" x14ac:dyDescent="0.25">
      <c r="A13893" s="46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54">
        <v>62723</v>
      </c>
      <c r="F13893" s="55" t="s">
        <v>20</v>
      </c>
      <c r="G13893" s="54" t="s">
        <v>501</v>
      </c>
      <c r="H13893" s="55" t="s">
        <v>13268</v>
      </c>
      <c r="I13893" s="55" t="s">
        <v>10133</v>
      </c>
      <c r="J13893" s="54">
        <v>59474</v>
      </c>
      <c r="K13893" s="55" t="s">
        <v>603</v>
      </c>
      <c r="L13893" s="55" t="s">
        <v>604</v>
      </c>
      <c r="M13893" s="55" t="s">
        <v>605</v>
      </c>
      <c r="N13893" s="55" t="s">
        <v>404</v>
      </c>
      <c r="O13893" s="54">
        <v>22</v>
      </c>
      <c r="P13893" s="54">
        <v>2</v>
      </c>
      <c r="Q13893" s="55" t="s">
        <v>27</v>
      </c>
      <c r="R13893" s="55" t="s">
        <v>50</v>
      </c>
      <c r="S13893" s="55" t="s">
        <v>70</v>
      </c>
      <c r="T13893" s="55" t="s">
        <v>70</v>
      </c>
      <c r="U13893" s="55" t="s">
        <v>606</v>
      </c>
      <c r="V13893" s="55" t="s">
        <v>506</v>
      </c>
      <c r="W13893" s="55" t="s">
        <v>404</v>
      </c>
      <c r="X13893" s="56">
        <v>0</v>
      </c>
      <c r="Y13893" s="56">
        <v>0</v>
      </c>
      <c r="Z13893" s="56">
        <v>0</v>
      </c>
      <c r="AA13893" s="56">
        <v>0</v>
      </c>
      <c r="AB13893" s="56">
        <v>0</v>
      </c>
      <c r="AC13893" s="56">
        <v>0</v>
      </c>
      <c r="AD13893" s="56">
        <v>0</v>
      </c>
      <c r="AE13893" s="56">
        <v>0</v>
      </c>
      <c r="AF13893" s="56">
        <v>0</v>
      </c>
      <c r="AG13893" s="56">
        <v>0</v>
      </c>
      <c r="AH13893" s="56">
        <v>0</v>
      </c>
      <c r="AI13893" s="56">
        <v>0</v>
      </c>
      <c r="AJ13893" s="56">
        <v>0</v>
      </c>
      <c r="AK13893" s="56">
        <v>0</v>
      </c>
      <c r="AL13893" s="56">
        <v>0</v>
      </c>
      <c r="AM13893" s="56">
        <v>0</v>
      </c>
      <c r="AN13893" s="56">
        <v>0</v>
      </c>
      <c r="AO13893" s="56">
        <v>0</v>
      </c>
      <c r="AP13893" s="56">
        <v>0</v>
      </c>
      <c r="AQ13893" s="56">
        <v>0</v>
      </c>
      <c r="AR13893" s="56">
        <v>0</v>
      </c>
      <c r="AS13893" s="56">
        <v>0</v>
      </c>
      <c r="AT13893" s="56">
        <v>0</v>
      </c>
      <c r="AU13893" s="56">
        <v>0</v>
      </c>
      <c r="AV13893" s="57">
        <v>0</v>
      </c>
      <c r="AW13893" s="57">
        <v>0</v>
      </c>
      <c r="AX13893" s="57">
        <v>0</v>
      </c>
      <c r="AY13893" s="57">
        <v>0</v>
      </c>
      <c r="AZ13893" s="57">
        <v>0</v>
      </c>
      <c r="BA13893" s="57">
        <v>0</v>
      </c>
      <c r="BB13893" s="57">
        <v>0</v>
      </c>
      <c r="BC13893" s="57">
        <v>0</v>
      </c>
      <c r="BD13893" s="57">
        <v>0</v>
      </c>
      <c r="BE13893" s="57">
        <v>0</v>
      </c>
      <c r="BF13893" s="57">
        <v>0</v>
      </c>
      <c r="BG13893" s="57">
        <v>0</v>
      </c>
      <c r="BH13893" s="56">
        <v>943</v>
      </c>
      <c r="BI13893" s="56">
        <v>1053</v>
      </c>
      <c r="BJ13893" s="56">
        <v>1523</v>
      </c>
      <c r="BK13893" s="56">
        <v>1527</v>
      </c>
      <c r="BL13893" s="56">
        <v>2005</v>
      </c>
      <c r="BM13893" s="56">
        <v>2016</v>
      </c>
      <c r="BN13893" s="56">
        <v>1917</v>
      </c>
      <c r="BO13893" s="56">
        <v>1628</v>
      </c>
      <c r="BP13893" s="56">
        <v>1601</v>
      </c>
      <c r="BQ13893" s="56">
        <v>1137</v>
      </c>
      <c r="BR13893" s="56">
        <v>1047</v>
      </c>
      <c r="BS13893" s="56">
        <v>708</v>
      </c>
      <c r="BT13893" s="56">
        <v>943</v>
      </c>
      <c r="BU13893" s="56">
        <v>1053</v>
      </c>
      <c r="BV13893" s="56">
        <v>1523</v>
      </c>
      <c r="BW13893" s="56">
        <v>1527</v>
      </c>
      <c r="BX13893" s="56">
        <v>2005</v>
      </c>
      <c r="BY13893" s="56">
        <v>2016</v>
      </c>
      <c r="BZ13893" s="56">
        <v>1917</v>
      </c>
      <c r="CA13893" s="56">
        <v>1628</v>
      </c>
      <c r="CB13893" s="56">
        <v>1601</v>
      </c>
      <c r="CC13893" s="56">
        <v>1137</v>
      </c>
      <c r="CD13893" s="56">
        <v>1047</v>
      </c>
      <c r="CE13893" s="56">
        <v>708</v>
      </c>
      <c r="CF13893" s="56">
        <v>107.6</v>
      </c>
      <c r="CG13893" s="56">
        <v>120.13</v>
      </c>
      <c r="CH13893" s="56">
        <v>173.69800000000001</v>
      </c>
      <c r="CI13893" s="56">
        <v>174.173</v>
      </c>
      <c r="CJ13893" s="56">
        <v>228.72200000000001</v>
      </c>
      <c r="CK13893" s="56">
        <v>229.93100000000001</v>
      </c>
      <c r="CL13893" s="56">
        <v>218.685</v>
      </c>
      <c r="CM13893" s="56">
        <v>185.678</v>
      </c>
      <c r="CN13893" s="56">
        <v>182.602</v>
      </c>
      <c r="CO13893" s="56">
        <v>129.63900000000001</v>
      </c>
      <c r="CP13893" s="56">
        <v>119.386</v>
      </c>
      <c r="CQ13893" s="56">
        <v>80.756</v>
      </c>
      <c r="CR13893" s="56">
        <v>0</v>
      </c>
      <c r="CS13893" s="56">
        <v>0</v>
      </c>
      <c r="CT13893" s="56">
        <v>17105</v>
      </c>
      <c r="CU13893" s="56">
        <v>17105</v>
      </c>
      <c r="CV13893" s="56">
        <v>1951</v>
      </c>
      <c r="CW13893" s="54">
        <v>2020</v>
      </c>
    </row>
    <row r="13894" spans="1:101" s="46" customFormat="1" hidden="1" x14ac:dyDescent="0.25">
      <c r="A13894" s="46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54">
        <v>62724</v>
      </c>
      <c r="F13894" s="55" t="s">
        <v>20</v>
      </c>
      <c r="G13894" s="54" t="s">
        <v>501</v>
      </c>
      <c r="H13894" s="55" t="s">
        <v>13269</v>
      </c>
      <c r="I13894" s="55" t="s">
        <v>10133</v>
      </c>
      <c r="J13894" s="54">
        <v>59474</v>
      </c>
      <c r="K13894" s="55" t="s">
        <v>603</v>
      </c>
      <c r="L13894" s="55" t="s">
        <v>604</v>
      </c>
      <c r="M13894" s="55" t="s">
        <v>605</v>
      </c>
      <c r="N13894" s="55" t="s">
        <v>404</v>
      </c>
      <c r="O13894" s="54">
        <v>22</v>
      </c>
      <c r="P13894" s="54">
        <v>2</v>
      </c>
      <c r="Q13894" s="55" t="s">
        <v>27</v>
      </c>
      <c r="R13894" s="55" t="s">
        <v>50</v>
      </c>
      <c r="S13894" s="55" t="s">
        <v>70</v>
      </c>
      <c r="T13894" s="55" t="s">
        <v>70</v>
      </c>
      <c r="U13894" s="55" t="s">
        <v>606</v>
      </c>
      <c r="V13894" s="55" t="s">
        <v>506</v>
      </c>
      <c r="W13894" s="55" t="s">
        <v>404</v>
      </c>
      <c r="X13894" s="56">
        <v>0</v>
      </c>
      <c r="Y13894" s="56">
        <v>0</v>
      </c>
      <c r="Z13894" s="56">
        <v>0</v>
      </c>
      <c r="AA13894" s="56">
        <v>0</v>
      </c>
      <c r="AB13894" s="56">
        <v>0</v>
      </c>
      <c r="AC13894" s="56">
        <v>0</v>
      </c>
      <c r="AD13894" s="56">
        <v>0</v>
      </c>
      <c r="AE13894" s="56">
        <v>0</v>
      </c>
      <c r="AF13894" s="56">
        <v>0</v>
      </c>
      <c r="AG13894" s="56">
        <v>0</v>
      </c>
      <c r="AH13894" s="56">
        <v>0</v>
      </c>
      <c r="AI13894" s="56">
        <v>0</v>
      </c>
      <c r="AJ13894" s="56">
        <v>0</v>
      </c>
      <c r="AK13894" s="56">
        <v>0</v>
      </c>
      <c r="AL13894" s="56">
        <v>0</v>
      </c>
      <c r="AM13894" s="56">
        <v>0</v>
      </c>
      <c r="AN13894" s="56">
        <v>0</v>
      </c>
      <c r="AO13894" s="56">
        <v>0</v>
      </c>
      <c r="AP13894" s="56">
        <v>0</v>
      </c>
      <c r="AQ13894" s="56">
        <v>0</v>
      </c>
      <c r="AR13894" s="56">
        <v>0</v>
      </c>
      <c r="AS13894" s="56">
        <v>0</v>
      </c>
      <c r="AT13894" s="56">
        <v>0</v>
      </c>
      <c r="AU13894" s="56">
        <v>0</v>
      </c>
      <c r="AV13894" s="57">
        <v>0</v>
      </c>
      <c r="AW13894" s="57">
        <v>0</v>
      </c>
      <c r="AX13894" s="57">
        <v>0</v>
      </c>
      <c r="AY13894" s="57">
        <v>0</v>
      </c>
      <c r="AZ13894" s="57">
        <v>0</v>
      </c>
      <c r="BA13894" s="57">
        <v>0</v>
      </c>
      <c r="BB13894" s="57">
        <v>0</v>
      </c>
      <c r="BC13894" s="57">
        <v>0</v>
      </c>
      <c r="BD13894" s="57">
        <v>0</v>
      </c>
      <c r="BE13894" s="57">
        <v>0</v>
      </c>
      <c r="BF13894" s="57">
        <v>0</v>
      </c>
      <c r="BG13894" s="57">
        <v>0</v>
      </c>
      <c r="BH13894" s="56">
        <v>741</v>
      </c>
      <c r="BI13894" s="56">
        <v>828</v>
      </c>
      <c r="BJ13894" s="56">
        <v>1197</v>
      </c>
      <c r="BK13894" s="56">
        <v>1200</v>
      </c>
      <c r="BL13894" s="56">
        <v>1576</v>
      </c>
      <c r="BM13894" s="56">
        <v>1584</v>
      </c>
      <c r="BN13894" s="56">
        <v>1506</v>
      </c>
      <c r="BO13894" s="56">
        <v>1279</v>
      </c>
      <c r="BP13894" s="56">
        <v>1258</v>
      </c>
      <c r="BQ13894" s="56">
        <v>893</v>
      </c>
      <c r="BR13894" s="56">
        <v>822</v>
      </c>
      <c r="BS13894" s="56">
        <v>556</v>
      </c>
      <c r="BT13894" s="56">
        <v>741</v>
      </c>
      <c r="BU13894" s="56">
        <v>828</v>
      </c>
      <c r="BV13894" s="56">
        <v>1197</v>
      </c>
      <c r="BW13894" s="56">
        <v>1200</v>
      </c>
      <c r="BX13894" s="56">
        <v>1576</v>
      </c>
      <c r="BY13894" s="56">
        <v>1584</v>
      </c>
      <c r="BZ13894" s="56">
        <v>1506</v>
      </c>
      <c r="CA13894" s="56">
        <v>1279</v>
      </c>
      <c r="CB13894" s="56">
        <v>1258</v>
      </c>
      <c r="CC13894" s="56">
        <v>893</v>
      </c>
      <c r="CD13894" s="56">
        <v>822</v>
      </c>
      <c r="CE13894" s="56">
        <v>556</v>
      </c>
      <c r="CF13894" s="56">
        <v>84.546999999999997</v>
      </c>
      <c r="CG13894" s="56">
        <v>94.391999999999996</v>
      </c>
      <c r="CH13894" s="56">
        <v>136.483</v>
      </c>
      <c r="CI13894" s="56">
        <v>136.85599999999999</v>
      </c>
      <c r="CJ13894" s="56">
        <v>179.71899999999999</v>
      </c>
      <c r="CK13894" s="56">
        <v>180.66900000000001</v>
      </c>
      <c r="CL13894" s="56">
        <v>171.83199999999999</v>
      </c>
      <c r="CM13894" s="56">
        <v>145.89699999999999</v>
      </c>
      <c r="CN13894" s="56">
        <v>143.47999999999999</v>
      </c>
      <c r="CO13894" s="56">
        <v>101.864</v>
      </c>
      <c r="CP13894" s="56">
        <v>93.807000000000002</v>
      </c>
      <c r="CQ13894" s="56">
        <v>63.454000000000001</v>
      </c>
      <c r="CR13894" s="56">
        <v>0</v>
      </c>
      <c r="CS13894" s="56">
        <v>0</v>
      </c>
      <c r="CT13894" s="56">
        <v>13440</v>
      </c>
      <c r="CU13894" s="56">
        <v>13440</v>
      </c>
      <c r="CV13894" s="56">
        <v>1533</v>
      </c>
      <c r="CW13894" s="54">
        <v>2020</v>
      </c>
    </row>
    <row r="13895" spans="1:101" s="46" customFormat="1" hidden="1" x14ac:dyDescent="0.25">
      <c r="A13895" s="46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54">
        <v>62725</v>
      </c>
      <c r="F13895" s="55" t="s">
        <v>20</v>
      </c>
      <c r="G13895" s="54" t="s">
        <v>501</v>
      </c>
      <c r="H13895" s="55" t="s">
        <v>13270</v>
      </c>
      <c r="I13895" s="55" t="s">
        <v>10133</v>
      </c>
      <c r="J13895" s="54">
        <v>59474</v>
      </c>
      <c r="K13895" s="55" t="s">
        <v>603</v>
      </c>
      <c r="L13895" s="55" t="s">
        <v>604</v>
      </c>
      <c r="M13895" s="55" t="s">
        <v>605</v>
      </c>
      <c r="N13895" s="55" t="s">
        <v>404</v>
      </c>
      <c r="O13895" s="54">
        <v>22</v>
      </c>
      <c r="P13895" s="54">
        <v>2</v>
      </c>
      <c r="Q13895" s="55" t="s">
        <v>27</v>
      </c>
      <c r="R13895" s="55" t="s">
        <v>50</v>
      </c>
      <c r="S13895" s="55" t="s">
        <v>70</v>
      </c>
      <c r="T13895" s="55" t="s">
        <v>70</v>
      </c>
      <c r="U13895" s="55" t="s">
        <v>606</v>
      </c>
      <c r="V13895" s="55" t="s">
        <v>506</v>
      </c>
      <c r="W13895" s="55" t="s">
        <v>404</v>
      </c>
      <c r="X13895" s="56">
        <v>0</v>
      </c>
      <c r="Y13895" s="56">
        <v>0</v>
      </c>
      <c r="Z13895" s="56">
        <v>0</v>
      </c>
      <c r="AA13895" s="56">
        <v>0</v>
      </c>
      <c r="AB13895" s="56">
        <v>0</v>
      </c>
      <c r="AC13895" s="56">
        <v>0</v>
      </c>
      <c r="AD13895" s="56">
        <v>0</v>
      </c>
      <c r="AE13895" s="56">
        <v>0</v>
      </c>
      <c r="AF13895" s="56">
        <v>0</v>
      </c>
      <c r="AG13895" s="56">
        <v>0</v>
      </c>
      <c r="AH13895" s="56">
        <v>0</v>
      </c>
      <c r="AI13895" s="56">
        <v>0</v>
      </c>
      <c r="AJ13895" s="56">
        <v>0</v>
      </c>
      <c r="AK13895" s="56">
        <v>0</v>
      </c>
      <c r="AL13895" s="56">
        <v>0</v>
      </c>
      <c r="AM13895" s="56">
        <v>0</v>
      </c>
      <c r="AN13895" s="56">
        <v>0</v>
      </c>
      <c r="AO13895" s="56">
        <v>0</v>
      </c>
      <c r="AP13895" s="56">
        <v>0</v>
      </c>
      <c r="AQ13895" s="56">
        <v>0</v>
      </c>
      <c r="AR13895" s="56">
        <v>0</v>
      </c>
      <c r="AS13895" s="56">
        <v>0</v>
      </c>
      <c r="AT13895" s="56">
        <v>0</v>
      </c>
      <c r="AU13895" s="56">
        <v>0</v>
      </c>
      <c r="AV13895" s="57">
        <v>0</v>
      </c>
      <c r="AW13895" s="57">
        <v>0</v>
      </c>
      <c r="AX13895" s="57">
        <v>0</v>
      </c>
      <c r="AY13895" s="57">
        <v>0</v>
      </c>
      <c r="AZ13895" s="57">
        <v>0</v>
      </c>
      <c r="BA13895" s="57">
        <v>0</v>
      </c>
      <c r="BB13895" s="57">
        <v>0</v>
      </c>
      <c r="BC13895" s="57">
        <v>0</v>
      </c>
      <c r="BD13895" s="57">
        <v>0</v>
      </c>
      <c r="BE13895" s="57">
        <v>0</v>
      </c>
      <c r="BF13895" s="57">
        <v>0</v>
      </c>
      <c r="BG13895" s="57">
        <v>0</v>
      </c>
      <c r="BH13895" s="56">
        <v>751</v>
      </c>
      <c r="BI13895" s="56">
        <v>838</v>
      </c>
      <c r="BJ13895" s="56">
        <v>1212</v>
      </c>
      <c r="BK13895" s="56">
        <v>1215</v>
      </c>
      <c r="BL13895" s="56">
        <v>1596</v>
      </c>
      <c r="BM13895" s="56">
        <v>1605</v>
      </c>
      <c r="BN13895" s="56">
        <v>1526</v>
      </c>
      <c r="BO13895" s="56">
        <v>1296</v>
      </c>
      <c r="BP13895" s="56">
        <v>1274</v>
      </c>
      <c r="BQ13895" s="56">
        <v>905</v>
      </c>
      <c r="BR13895" s="56">
        <v>833</v>
      </c>
      <c r="BS13895" s="56">
        <v>564</v>
      </c>
      <c r="BT13895" s="56">
        <v>751</v>
      </c>
      <c r="BU13895" s="56">
        <v>838</v>
      </c>
      <c r="BV13895" s="56">
        <v>1212</v>
      </c>
      <c r="BW13895" s="56">
        <v>1215</v>
      </c>
      <c r="BX13895" s="56">
        <v>1596</v>
      </c>
      <c r="BY13895" s="56">
        <v>1605</v>
      </c>
      <c r="BZ13895" s="56">
        <v>1526</v>
      </c>
      <c r="CA13895" s="56">
        <v>1296</v>
      </c>
      <c r="CB13895" s="56">
        <v>1274</v>
      </c>
      <c r="CC13895" s="56">
        <v>905</v>
      </c>
      <c r="CD13895" s="56">
        <v>833</v>
      </c>
      <c r="CE13895" s="56">
        <v>564</v>
      </c>
      <c r="CF13895" s="56">
        <v>85.649000000000001</v>
      </c>
      <c r="CG13895" s="56">
        <v>95.623999999999995</v>
      </c>
      <c r="CH13895" s="56">
        <v>138.26400000000001</v>
      </c>
      <c r="CI13895" s="56">
        <v>138.642</v>
      </c>
      <c r="CJ13895" s="56">
        <v>182.06399999999999</v>
      </c>
      <c r="CK13895" s="56">
        <v>183.02600000000001</v>
      </c>
      <c r="CL13895" s="56">
        <v>174.07300000000001</v>
      </c>
      <c r="CM13895" s="56">
        <v>147.80000000000001</v>
      </c>
      <c r="CN13895" s="56">
        <v>145.352</v>
      </c>
      <c r="CO13895" s="56">
        <v>103.193</v>
      </c>
      <c r="CP13895" s="56">
        <v>95.031000000000006</v>
      </c>
      <c r="CQ13895" s="56">
        <v>64.281999999999996</v>
      </c>
      <c r="CR13895" s="56">
        <v>0</v>
      </c>
      <c r="CS13895" s="56">
        <v>0</v>
      </c>
      <c r="CT13895" s="56">
        <v>13615</v>
      </c>
      <c r="CU13895" s="56">
        <v>13615</v>
      </c>
      <c r="CV13895" s="56">
        <v>1553</v>
      </c>
      <c r="CW13895" s="54">
        <v>2020</v>
      </c>
    </row>
    <row r="13896" spans="1:101" s="46" customFormat="1" hidden="1" x14ac:dyDescent="0.25">
      <c r="A13896" s="46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54">
        <v>62728</v>
      </c>
      <c r="F13896" s="55" t="s">
        <v>20</v>
      </c>
      <c r="G13896" s="54" t="s">
        <v>501</v>
      </c>
      <c r="H13896" s="55" t="s">
        <v>13271</v>
      </c>
      <c r="I13896" s="55" t="s">
        <v>7890</v>
      </c>
      <c r="J13896" s="54">
        <v>60531</v>
      </c>
      <c r="K13896" s="55" t="s">
        <v>1029</v>
      </c>
      <c r="L13896" s="55" t="s">
        <v>980</v>
      </c>
      <c r="M13896" s="55" t="s">
        <v>605</v>
      </c>
      <c r="N13896" s="55" t="s">
        <v>404</v>
      </c>
      <c r="O13896" s="54">
        <v>22</v>
      </c>
      <c r="P13896" s="54">
        <v>2</v>
      </c>
      <c r="Q13896" s="55" t="s">
        <v>27</v>
      </c>
      <c r="R13896" s="55" t="s">
        <v>50</v>
      </c>
      <c r="S13896" s="55" t="s">
        <v>70</v>
      </c>
      <c r="T13896" s="55" t="s">
        <v>70</v>
      </c>
      <c r="U13896" s="55" t="s">
        <v>981</v>
      </c>
      <c r="V13896" s="55" t="s">
        <v>506</v>
      </c>
      <c r="W13896" s="55" t="s">
        <v>404</v>
      </c>
      <c r="X13896" s="56">
        <v>0</v>
      </c>
      <c r="Y13896" s="56">
        <v>0</v>
      </c>
      <c r="Z13896" s="56">
        <v>0</v>
      </c>
      <c r="AA13896" s="56">
        <v>0</v>
      </c>
      <c r="AB13896" s="56">
        <v>0</v>
      </c>
      <c r="AC13896" s="56">
        <v>0</v>
      </c>
      <c r="AD13896" s="56">
        <v>0</v>
      </c>
      <c r="AE13896" s="56">
        <v>0</v>
      </c>
      <c r="AF13896" s="56">
        <v>0</v>
      </c>
      <c r="AG13896" s="56">
        <v>0</v>
      </c>
      <c r="AH13896" s="56">
        <v>0</v>
      </c>
      <c r="AI13896" s="56">
        <v>0</v>
      </c>
      <c r="AJ13896" s="56">
        <v>0</v>
      </c>
      <c r="AK13896" s="56">
        <v>0</v>
      </c>
      <c r="AL13896" s="56">
        <v>0</v>
      </c>
      <c r="AM13896" s="56">
        <v>0</v>
      </c>
      <c r="AN13896" s="56">
        <v>0</v>
      </c>
      <c r="AO13896" s="56">
        <v>0</v>
      </c>
      <c r="AP13896" s="56">
        <v>0</v>
      </c>
      <c r="AQ13896" s="56">
        <v>0</v>
      </c>
      <c r="AR13896" s="56">
        <v>0</v>
      </c>
      <c r="AS13896" s="56">
        <v>0</v>
      </c>
      <c r="AT13896" s="56">
        <v>0</v>
      </c>
      <c r="AU13896" s="56">
        <v>0</v>
      </c>
      <c r="AV13896" s="57">
        <v>0</v>
      </c>
      <c r="AW13896" s="57">
        <v>0</v>
      </c>
      <c r="AX13896" s="57">
        <v>0</v>
      </c>
      <c r="AY13896" s="57">
        <v>0</v>
      </c>
      <c r="AZ13896" s="57">
        <v>0</v>
      </c>
      <c r="BA13896" s="57">
        <v>0</v>
      </c>
      <c r="BB13896" s="57">
        <v>0</v>
      </c>
      <c r="BC13896" s="57">
        <v>0</v>
      </c>
      <c r="BD13896" s="57">
        <v>0</v>
      </c>
      <c r="BE13896" s="57">
        <v>0</v>
      </c>
      <c r="BF13896" s="57">
        <v>0</v>
      </c>
      <c r="BG13896" s="57">
        <v>0</v>
      </c>
      <c r="BH13896" s="56">
        <v>584</v>
      </c>
      <c r="BI13896" s="56">
        <v>1040</v>
      </c>
      <c r="BJ13896" s="56">
        <v>2833</v>
      </c>
      <c r="BK13896" s="56">
        <v>3215</v>
      </c>
      <c r="BL13896" s="56">
        <v>4489</v>
      </c>
      <c r="BM13896" s="56">
        <v>4160</v>
      </c>
      <c r="BN13896" s="56">
        <v>4287</v>
      </c>
      <c r="BO13896" s="56">
        <v>3788</v>
      </c>
      <c r="BP13896" s="56">
        <v>2991</v>
      </c>
      <c r="BQ13896" s="56">
        <v>2094</v>
      </c>
      <c r="BR13896" s="56">
        <v>1254</v>
      </c>
      <c r="BS13896" s="56">
        <v>518</v>
      </c>
      <c r="BT13896" s="56">
        <v>584</v>
      </c>
      <c r="BU13896" s="56">
        <v>1040</v>
      </c>
      <c r="BV13896" s="56">
        <v>2833</v>
      </c>
      <c r="BW13896" s="56">
        <v>3215</v>
      </c>
      <c r="BX13896" s="56">
        <v>4489</v>
      </c>
      <c r="BY13896" s="56">
        <v>4160</v>
      </c>
      <c r="BZ13896" s="56">
        <v>4287</v>
      </c>
      <c r="CA13896" s="56">
        <v>3788</v>
      </c>
      <c r="CB13896" s="56">
        <v>2991</v>
      </c>
      <c r="CC13896" s="56">
        <v>2094</v>
      </c>
      <c r="CD13896" s="56">
        <v>1254</v>
      </c>
      <c r="CE13896" s="56">
        <v>518</v>
      </c>
      <c r="CF13896" s="56">
        <v>66.622</v>
      </c>
      <c r="CG13896" s="56">
        <v>118.642</v>
      </c>
      <c r="CH13896" s="56">
        <v>323.19400000000002</v>
      </c>
      <c r="CI13896" s="56">
        <v>366.72800000000001</v>
      </c>
      <c r="CJ13896" s="56">
        <v>512.04100000000005</v>
      </c>
      <c r="CK13896" s="56">
        <v>474.51400000000001</v>
      </c>
      <c r="CL13896" s="56">
        <v>488.952</v>
      </c>
      <c r="CM13896" s="56">
        <v>432.08300000000003</v>
      </c>
      <c r="CN13896" s="56">
        <v>341.214</v>
      </c>
      <c r="CO13896" s="56">
        <v>238.88300000000001</v>
      </c>
      <c r="CP13896" s="56">
        <v>143.054</v>
      </c>
      <c r="CQ13896" s="56">
        <v>59.073</v>
      </c>
      <c r="CR13896" s="56">
        <v>0</v>
      </c>
      <c r="CS13896" s="56">
        <v>0</v>
      </c>
      <c r="CT13896" s="56">
        <v>31253</v>
      </c>
      <c r="CU13896" s="56">
        <v>31253</v>
      </c>
      <c r="CV13896" s="56">
        <v>3565</v>
      </c>
      <c r="CW13896" s="54">
        <v>2020</v>
      </c>
    </row>
    <row r="13897" spans="1:101" s="46" customFormat="1" hidden="1" x14ac:dyDescent="0.25">
      <c r="A13897" s="46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54">
        <v>62731</v>
      </c>
      <c r="F13897" s="55" t="s">
        <v>20</v>
      </c>
      <c r="G13897" s="54" t="s">
        <v>501</v>
      </c>
      <c r="H13897" s="55" t="s">
        <v>13272</v>
      </c>
      <c r="I13897" s="55" t="s">
        <v>2829</v>
      </c>
      <c r="J13897" s="54">
        <v>11479</v>
      </c>
      <c r="K13897" s="55" t="s">
        <v>1728</v>
      </c>
      <c r="L13897" s="55" t="s">
        <v>712</v>
      </c>
      <c r="M13897" s="55" t="s">
        <v>545</v>
      </c>
      <c r="N13897" s="55" t="s">
        <v>404</v>
      </c>
      <c r="O13897" s="54">
        <v>22</v>
      </c>
      <c r="P13897" s="54">
        <v>1</v>
      </c>
      <c r="Q13897" s="55" t="s">
        <v>21</v>
      </c>
      <c r="R13897" s="55" t="s">
        <v>50</v>
      </c>
      <c r="S13897" s="55" t="s">
        <v>70</v>
      </c>
      <c r="T13897" s="55" t="s">
        <v>70</v>
      </c>
      <c r="U13897" s="55" t="s">
        <v>546</v>
      </c>
      <c r="V13897" s="55" t="s">
        <v>506</v>
      </c>
      <c r="W13897" s="55" t="s">
        <v>404</v>
      </c>
      <c r="X13897" s="56" t="s">
        <v>501</v>
      </c>
      <c r="Y13897" s="56" t="s">
        <v>501</v>
      </c>
      <c r="Z13897" s="56" t="s">
        <v>501</v>
      </c>
      <c r="AA13897" s="56" t="s">
        <v>501</v>
      </c>
      <c r="AB13897" s="56" t="s">
        <v>501</v>
      </c>
      <c r="AC13897" s="56" t="s">
        <v>501</v>
      </c>
      <c r="AD13897" s="56">
        <v>0</v>
      </c>
      <c r="AE13897" s="56">
        <v>0</v>
      </c>
      <c r="AF13897" s="56">
        <v>0</v>
      </c>
      <c r="AG13897" s="56">
        <v>0</v>
      </c>
      <c r="AH13897" s="56">
        <v>0</v>
      </c>
      <c r="AI13897" s="56">
        <v>0</v>
      </c>
      <c r="AJ13897" s="56" t="s">
        <v>501</v>
      </c>
      <c r="AK13897" s="56" t="s">
        <v>501</v>
      </c>
      <c r="AL13897" s="56" t="s">
        <v>501</v>
      </c>
      <c r="AM13897" s="56" t="s">
        <v>501</v>
      </c>
      <c r="AN13897" s="56" t="s">
        <v>501</v>
      </c>
      <c r="AO13897" s="56" t="s">
        <v>501</v>
      </c>
      <c r="AP13897" s="56">
        <v>0</v>
      </c>
      <c r="AQ13897" s="56">
        <v>0</v>
      </c>
      <c r="AR13897" s="56">
        <v>0</v>
      </c>
      <c r="AS13897" s="56">
        <v>0</v>
      </c>
      <c r="AT13897" s="56">
        <v>0</v>
      </c>
      <c r="AU13897" s="56">
        <v>0</v>
      </c>
      <c r="AV13897" s="57" t="s">
        <v>501</v>
      </c>
      <c r="AW13897" s="57" t="s">
        <v>501</v>
      </c>
      <c r="AX13897" s="57" t="s">
        <v>501</v>
      </c>
      <c r="AY13897" s="57" t="s">
        <v>501</v>
      </c>
      <c r="AZ13897" s="57" t="s">
        <v>501</v>
      </c>
      <c r="BA13897" s="57" t="s">
        <v>501</v>
      </c>
      <c r="BB13897" s="57">
        <v>0</v>
      </c>
      <c r="BC13897" s="57">
        <v>0</v>
      </c>
      <c r="BD13897" s="57">
        <v>0</v>
      </c>
      <c r="BE13897" s="57">
        <v>0</v>
      </c>
      <c r="BF13897" s="57">
        <v>0</v>
      </c>
      <c r="BG13897" s="57">
        <v>0</v>
      </c>
      <c r="BH13897" s="56" t="s">
        <v>501</v>
      </c>
      <c r="BI13897" s="56" t="s">
        <v>501</v>
      </c>
      <c r="BJ13897" s="56" t="s">
        <v>501</v>
      </c>
      <c r="BK13897" s="56" t="s">
        <v>501</v>
      </c>
      <c r="BL13897" s="56" t="s">
        <v>501</v>
      </c>
      <c r="BM13897" s="56" t="s">
        <v>501</v>
      </c>
      <c r="BN13897" s="56">
        <v>9681</v>
      </c>
      <c r="BO13897" s="56">
        <v>8431</v>
      </c>
      <c r="BP13897" s="56">
        <v>5651</v>
      </c>
      <c r="BQ13897" s="56">
        <v>4359</v>
      </c>
      <c r="BR13897" s="56">
        <v>2931</v>
      </c>
      <c r="BS13897" s="56">
        <v>1964</v>
      </c>
      <c r="BT13897" s="56" t="s">
        <v>501</v>
      </c>
      <c r="BU13897" s="56" t="s">
        <v>501</v>
      </c>
      <c r="BV13897" s="56" t="s">
        <v>501</v>
      </c>
      <c r="BW13897" s="56" t="s">
        <v>501</v>
      </c>
      <c r="BX13897" s="56" t="s">
        <v>501</v>
      </c>
      <c r="BY13897" s="56" t="s">
        <v>501</v>
      </c>
      <c r="BZ13897" s="56">
        <v>9681</v>
      </c>
      <c r="CA13897" s="56">
        <v>8431</v>
      </c>
      <c r="CB13897" s="56">
        <v>5651</v>
      </c>
      <c r="CC13897" s="56">
        <v>4359</v>
      </c>
      <c r="CD13897" s="56">
        <v>2931</v>
      </c>
      <c r="CE13897" s="56">
        <v>1964</v>
      </c>
      <c r="CF13897" s="56" t="s">
        <v>501</v>
      </c>
      <c r="CG13897" s="56" t="s">
        <v>501</v>
      </c>
      <c r="CH13897" s="56" t="s">
        <v>501</v>
      </c>
      <c r="CI13897" s="56" t="s">
        <v>501</v>
      </c>
      <c r="CJ13897" s="56" t="s">
        <v>501</v>
      </c>
      <c r="CK13897" s="56" t="s">
        <v>501</v>
      </c>
      <c r="CL13897" s="56">
        <v>1104.2470000000001</v>
      </c>
      <c r="CM13897" s="56">
        <v>961.66800000000001</v>
      </c>
      <c r="CN13897" s="56">
        <v>644.61400000000003</v>
      </c>
      <c r="CO13897" s="56">
        <v>497.15600000000001</v>
      </c>
      <c r="CP13897" s="56">
        <v>334.31400000000002</v>
      </c>
      <c r="CQ13897" s="56">
        <v>224.001</v>
      </c>
      <c r="CR13897" s="56">
        <v>0</v>
      </c>
      <c r="CS13897" s="56">
        <v>0</v>
      </c>
      <c r="CT13897" s="56">
        <v>33017</v>
      </c>
      <c r="CU13897" s="56">
        <v>33017</v>
      </c>
      <c r="CV13897" s="56">
        <v>3766</v>
      </c>
      <c r="CW13897" s="54">
        <v>2020</v>
      </c>
    </row>
    <row r="13898" spans="1:101" s="46" customFormat="1" hidden="1" x14ac:dyDescent="0.25">
      <c r="A13898" s="46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54">
        <v>62732</v>
      </c>
      <c r="F13898" s="55" t="s">
        <v>20</v>
      </c>
      <c r="G13898" s="54" t="s">
        <v>501</v>
      </c>
      <c r="H13898" s="55" t="s">
        <v>13273</v>
      </c>
      <c r="I13898" s="55" t="s">
        <v>13274</v>
      </c>
      <c r="J13898" s="54">
        <v>62648</v>
      </c>
      <c r="K13898" s="55" t="s">
        <v>41</v>
      </c>
      <c r="L13898" s="55" t="s">
        <v>549</v>
      </c>
      <c r="M13898" s="55" t="s">
        <v>526</v>
      </c>
      <c r="N13898" s="55" t="s">
        <v>404</v>
      </c>
      <c r="O13898" s="54">
        <v>22</v>
      </c>
      <c r="P13898" s="54">
        <v>2</v>
      </c>
      <c r="Q13898" s="55" t="s">
        <v>27</v>
      </c>
      <c r="R13898" s="55" t="s">
        <v>50</v>
      </c>
      <c r="S13898" s="55" t="s">
        <v>70</v>
      </c>
      <c r="T13898" s="55" t="s">
        <v>70</v>
      </c>
      <c r="U13898" s="55" t="s">
        <v>550</v>
      </c>
      <c r="V13898" s="55" t="s">
        <v>506</v>
      </c>
      <c r="W13898" s="55" t="s">
        <v>404</v>
      </c>
      <c r="X13898" s="56">
        <v>0</v>
      </c>
      <c r="Y13898" s="56">
        <v>0</v>
      </c>
      <c r="Z13898" s="56">
        <v>0</v>
      </c>
      <c r="AA13898" s="56">
        <v>0</v>
      </c>
      <c r="AB13898" s="56">
        <v>0</v>
      </c>
      <c r="AC13898" s="56">
        <v>0</v>
      </c>
      <c r="AD13898" s="56">
        <v>0</v>
      </c>
      <c r="AE13898" s="56">
        <v>0</v>
      </c>
      <c r="AF13898" s="56">
        <v>0</v>
      </c>
      <c r="AG13898" s="56">
        <v>0</v>
      </c>
      <c r="AH13898" s="56">
        <v>0</v>
      </c>
      <c r="AI13898" s="56">
        <v>0</v>
      </c>
      <c r="AJ13898" s="56">
        <v>0</v>
      </c>
      <c r="AK13898" s="56">
        <v>0</v>
      </c>
      <c r="AL13898" s="56">
        <v>0</v>
      </c>
      <c r="AM13898" s="56">
        <v>0</v>
      </c>
      <c r="AN13898" s="56">
        <v>0</v>
      </c>
      <c r="AO13898" s="56">
        <v>0</v>
      </c>
      <c r="AP13898" s="56">
        <v>0</v>
      </c>
      <c r="AQ13898" s="56">
        <v>0</v>
      </c>
      <c r="AR13898" s="56">
        <v>0</v>
      </c>
      <c r="AS13898" s="56">
        <v>0</v>
      </c>
      <c r="AT13898" s="56">
        <v>0</v>
      </c>
      <c r="AU13898" s="56">
        <v>0</v>
      </c>
      <c r="AV13898" s="57">
        <v>0</v>
      </c>
      <c r="AW13898" s="57">
        <v>0</v>
      </c>
      <c r="AX13898" s="57">
        <v>0</v>
      </c>
      <c r="AY13898" s="57">
        <v>0</v>
      </c>
      <c r="AZ13898" s="57">
        <v>0</v>
      </c>
      <c r="BA13898" s="57">
        <v>0</v>
      </c>
      <c r="BB13898" s="57">
        <v>0</v>
      </c>
      <c r="BC13898" s="57">
        <v>0</v>
      </c>
      <c r="BD13898" s="57">
        <v>0</v>
      </c>
      <c r="BE13898" s="57">
        <v>0</v>
      </c>
      <c r="BF13898" s="57">
        <v>0</v>
      </c>
      <c r="BG13898" s="57">
        <v>0</v>
      </c>
      <c r="BH13898" s="56">
        <v>987</v>
      </c>
      <c r="BI13898" s="56">
        <v>1338</v>
      </c>
      <c r="BJ13898" s="56">
        <v>1309</v>
      </c>
      <c r="BK13898" s="56">
        <v>1649</v>
      </c>
      <c r="BL13898" s="56">
        <v>2159</v>
      </c>
      <c r="BM13898" s="56">
        <v>2150</v>
      </c>
      <c r="BN13898" s="56">
        <v>2428</v>
      </c>
      <c r="BO13898" s="56">
        <v>2012</v>
      </c>
      <c r="BP13898" s="56">
        <v>1580</v>
      </c>
      <c r="BQ13898" s="56">
        <v>1460</v>
      </c>
      <c r="BR13898" s="56">
        <v>1154</v>
      </c>
      <c r="BS13898" s="56">
        <v>914</v>
      </c>
      <c r="BT13898" s="56">
        <v>987</v>
      </c>
      <c r="BU13898" s="56">
        <v>1338</v>
      </c>
      <c r="BV13898" s="56">
        <v>1309</v>
      </c>
      <c r="BW13898" s="56">
        <v>1649</v>
      </c>
      <c r="BX13898" s="56">
        <v>2159</v>
      </c>
      <c r="BY13898" s="56">
        <v>2150</v>
      </c>
      <c r="BZ13898" s="56">
        <v>2428</v>
      </c>
      <c r="CA13898" s="56">
        <v>2012</v>
      </c>
      <c r="CB13898" s="56">
        <v>1580</v>
      </c>
      <c r="CC13898" s="56">
        <v>1460</v>
      </c>
      <c r="CD13898" s="56">
        <v>1154</v>
      </c>
      <c r="CE13898" s="56">
        <v>914</v>
      </c>
      <c r="CF13898" s="56">
        <v>112.544</v>
      </c>
      <c r="CG13898" s="56">
        <v>152.56100000000001</v>
      </c>
      <c r="CH13898" s="56">
        <v>149.29</v>
      </c>
      <c r="CI13898" s="56">
        <v>188.14699999999999</v>
      </c>
      <c r="CJ13898" s="56">
        <v>246.238</v>
      </c>
      <c r="CK13898" s="56">
        <v>245.20400000000001</v>
      </c>
      <c r="CL13898" s="56">
        <v>276.96199999999999</v>
      </c>
      <c r="CM13898" s="56">
        <v>229.45500000000001</v>
      </c>
      <c r="CN13898" s="56">
        <v>180.16800000000001</v>
      </c>
      <c r="CO13898" s="56">
        <v>166.53399999999999</v>
      </c>
      <c r="CP13898" s="56">
        <v>131.65700000000001</v>
      </c>
      <c r="CQ13898" s="56">
        <v>104.24</v>
      </c>
      <c r="CR13898" s="56">
        <v>0</v>
      </c>
      <c r="CS13898" s="56">
        <v>0</v>
      </c>
      <c r="CT13898" s="56">
        <v>19140</v>
      </c>
      <c r="CU13898" s="56">
        <v>19140</v>
      </c>
      <c r="CV13898" s="56">
        <v>2183</v>
      </c>
      <c r="CW13898" s="54">
        <v>2020</v>
      </c>
    </row>
    <row r="13899" spans="1:101" s="46" customFormat="1" hidden="1" x14ac:dyDescent="0.25">
      <c r="A13899" s="46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54">
        <v>62733</v>
      </c>
      <c r="F13899" s="55" t="s">
        <v>20</v>
      </c>
      <c r="G13899" s="54" t="s">
        <v>501</v>
      </c>
      <c r="H13899" s="55" t="s">
        <v>13275</v>
      </c>
      <c r="I13899" s="55" t="s">
        <v>13276</v>
      </c>
      <c r="J13899" s="54">
        <v>62652</v>
      </c>
      <c r="K13899" s="55" t="s">
        <v>603</v>
      </c>
      <c r="L13899" s="55" t="s">
        <v>604</v>
      </c>
      <c r="M13899" s="55" t="s">
        <v>605</v>
      </c>
      <c r="N13899" s="55" t="s">
        <v>404</v>
      </c>
      <c r="O13899" s="54">
        <v>22</v>
      </c>
      <c r="P13899" s="54">
        <v>2</v>
      </c>
      <c r="Q13899" s="55" t="s">
        <v>27</v>
      </c>
      <c r="R13899" s="55" t="s">
        <v>51</v>
      </c>
      <c r="S13899" s="55" t="s">
        <v>73</v>
      </c>
      <c r="T13899" s="55" t="s">
        <v>78</v>
      </c>
      <c r="U13899" s="55" t="s">
        <v>606</v>
      </c>
      <c r="V13899" s="55" t="s">
        <v>506</v>
      </c>
      <c r="W13899" s="55" t="s">
        <v>630</v>
      </c>
      <c r="X13899" s="56">
        <v>521</v>
      </c>
      <c r="Y13899" s="56">
        <v>516</v>
      </c>
      <c r="Z13899" s="56">
        <v>525</v>
      </c>
      <c r="AA13899" s="56">
        <v>515</v>
      </c>
      <c r="AB13899" s="56">
        <v>551</v>
      </c>
      <c r="AC13899" s="56">
        <v>519</v>
      </c>
      <c r="AD13899" s="56">
        <v>522</v>
      </c>
      <c r="AE13899" s="56">
        <v>565</v>
      </c>
      <c r="AF13899" s="56">
        <v>503</v>
      </c>
      <c r="AG13899" s="56">
        <v>550</v>
      </c>
      <c r="AH13899" s="56">
        <v>526</v>
      </c>
      <c r="AI13899" s="56">
        <v>557</v>
      </c>
      <c r="AJ13899" s="56">
        <v>521</v>
      </c>
      <c r="AK13899" s="56">
        <v>516</v>
      </c>
      <c r="AL13899" s="56">
        <v>525</v>
      </c>
      <c r="AM13899" s="56">
        <v>515</v>
      </c>
      <c r="AN13899" s="56">
        <v>551</v>
      </c>
      <c r="AO13899" s="56">
        <v>519</v>
      </c>
      <c r="AP13899" s="56">
        <v>522</v>
      </c>
      <c r="AQ13899" s="56">
        <v>565</v>
      </c>
      <c r="AR13899" s="56">
        <v>503</v>
      </c>
      <c r="AS13899" s="56">
        <v>550</v>
      </c>
      <c r="AT13899" s="56">
        <v>526</v>
      </c>
      <c r="AU13899" s="56">
        <v>557</v>
      </c>
      <c r="AV13899" s="57">
        <v>0</v>
      </c>
      <c r="AW13899" s="57">
        <v>0</v>
      </c>
      <c r="AX13899" s="57">
        <v>0</v>
      </c>
      <c r="AY13899" s="57">
        <v>0</v>
      </c>
      <c r="AZ13899" s="57">
        <v>0</v>
      </c>
      <c r="BA13899" s="57">
        <v>0</v>
      </c>
      <c r="BB13899" s="57">
        <v>0</v>
      </c>
      <c r="BC13899" s="57">
        <v>0</v>
      </c>
      <c r="BD13899" s="57">
        <v>0</v>
      </c>
      <c r="BE13899" s="57">
        <v>0</v>
      </c>
      <c r="BF13899" s="57">
        <v>0</v>
      </c>
      <c r="BG13899" s="57">
        <v>0</v>
      </c>
      <c r="BH13899" s="56">
        <v>0</v>
      </c>
      <c r="BI13899" s="56">
        <v>0</v>
      </c>
      <c r="BJ13899" s="56">
        <v>0</v>
      </c>
      <c r="BK13899" s="56">
        <v>0</v>
      </c>
      <c r="BL13899" s="56">
        <v>0</v>
      </c>
      <c r="BM13899" s="56">
        <v>0</v>
      </c>
      <c r="BN13899" s="56">
        <v>0</v>
      </c>
      <c r="BO13899" s="56">
        <v>0</v>
      </c>
      <c r="BP13899" s="56">
        <v>0</v>
      </c>
      <c r="BQ13899" s="56">
        <v>0</v>
      </c>
      <c r="BR13899" s="56">
        <v>0</v>
      </c>
      <c r="BS13899" s="56">
        <v>0</v>
      </c>
      <c r="BT13899" s="56">
        <v>0</v>
      </c>
      <c r="BU13899" s="56">
        <v>0</v>
      </c>
      <c r="BV13899" s="56">
        <v>0</v>
      </c>
      <c r="BW13899" s="56">
        <v>0</v>
      </c>
      <c r="BX13899" s="56">
        <v>0</v>
      </c>
      <c r="BY13899" s="56">
        <v>0</v>
      </c>
      <c r="BZ13899" s="56">
        <v>0</v>
      </c>
      <c r="CA13899" s="56">
        <v>0</v>
      </c>
      <c r="CB13899" s="56">
        <v>0</v>
      </c>
      <c r="CC13899" s="56">
        <v>0</v>
      </c>
      <c r="CD13899" s="56">
        <v>0</v>
      </c>
      <c r="CE13899" s="56">
        <v>0</v>
      </c>
      <c r="CF13899" s="56">
        <v>-23.928000000000001</v>
      </c>
      <c r="CG13899" s="56">
        <v>-23.745000000000001</v>
      </c>
      <c r="CH13899" s="56">
        <v>-24.164000000000001</v>
      </c>
      <c r="CI13899" s="56">
        <v>-23.704000000000001</v>
      </c>
      <c r="CJ13899" s="56">
        <v>-25.324000000000002</v>
      </c>
      <c r="CK13899" s="56">
        <v>-23.876999999999999</v>
      </c>
      <c r="CL13899" s="56">
        <v>-24.009</v>
      </c>
      <c r="CM13899" s="56">
        <v>-25.983000000000001</v>
      </c>
      <c r="CN13899" s="56">
        <v>-23.151</v>
      </c>
      <c r="CO13899" s="56">
        <v>-25.298999999999999</v>
      </c>
      <c r="CP13899" s="56">
        <v>-24.186</v>
      </c>
      <c r="CQ13899" s="56">
        <v>-25.63</v>
      </c>
      <c r="CR13899" s="56">
        <v>6370</v>
      </c>
      <c r="CS13899" s="56">
        <v>6370</v>
      </c>
      <c r="CT13899" s="56">
        <v>0</v>
      </c>
      <c r="CU13899" s="56">
        <v>0</v>
      </c>
      <c r="CV13899" s="56">
        <v>-293</v>
      </c>
      <c r="CW13899" s="54">
        <v>2020</v>
      </c>
    </row>
    <row r="13900" spans="1:101" s="46" customFormat="1" hidden="1" x14ac:dyDescent="0.25">
      <c r="A13900" s="46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54">
        <v>62734</v>
      </c>
      <c r="F13900" s="55" t="s">
        <v>20</v>
      </c>
      <c r="G13900" s="54" t="s">
        <v>501</v>
      </c>
      <c r="H13900" s="55" t="s">
        <v>13277</v>
      </c>
      <c r="I13900" s="55" t="s">
        <v>13278</v>
      </c>
      <c r="J13900" s="54">
        <v>62651</v>
      </c>
      <c r="K13900" s="55" t="s">
        <v>603</v>
      </c>
      <c r="L13900" s="55" t="s">
        <v>604</v>
      </c>
      <c r="M13900" s="55" t="s">
        <v>605</v>
      </c>
      <c r="N13900" s="55" t="s">
        <v>404</v>
      </c>
      <c r="O13900" s="54">
        <v>22</v>
      </c>
      <c r="P13900" s="54">
        <v>2</v>
      </c>
      <c r="Q13900" s="55" t="s">
        <v>27</v>
      </c>
      <c r="R13900" s="55" t="s">
        <v>51</v>
      </c>
      <c r="S13900" s="55" t="s">
        <v>73</v>
      </c>
      <c r="T13900" s="55" t="s">
        <v>78</v>
      </c>
      <c r="U13900" s="55" t="s">
        <v>606</v>
      </c>
      <c r="V13900" s="55" t="s">
        <v>506</v>
      </c>
      <c r="W13900" s="55" t="s">
        <v>630</v>
      </c>
      <c r="X13900" s="56">
        <v>389</v>
      </c>
      <c r="Y13900" s="56">
        <v>386</v>
      </c>
      <c r="Z13900" s="56">
        <v>393</v>
      </c>
      <c r="AA13900" s="56">
        <v>386</v>
      </c>
      <c r="AB13900" s="56">
        <v>412</v>
      </c>
      <c r="AC13900" s="56">
        <v>389</v>
      </c>
      <c r="AD13900" s="56">
        <v>391</v>
      </c>
      <c r="AE13900" s="56">
        <v>423</v>
      </c>
      <c r="AF13900" s="56">
        <v>377</v>
      </c>
      <c r="AG13900" s="56">
        <v>412</v>
      </c>
      <c r="AH13900" s="56">
        <v>394</v>
      </c>
      <c r="AI13900" s="56">
        <v>417</v>
      </c>
      <c r="AJ13900" s="56">
        <v>389</v>
      </c>
      <c r="AK13900" s="56">
        <v>386</v>
      </c>
      <c r="AL13900" s="56">
        <v>393</v>
      </c>
      <c r="AM13900" s="56">
        <v>386</v>
      </c>
      <c r="AN13900" s="56">
        <v>412</v>
      </c>
      <c r="AO13900" s="56">
        <v>389</v>
      </c>
      <c r="AP13900" s="56">
        <v>391</v>
      </c>
      <c r="AQ13900" s="56">
        <v>423</v>
      </c>
      <c r="AR13900" s="56">
        <v>377</v>
      </c>
      <c r="AS13900" s="56">
        <v>412</v>
      </c>
      <c r="AT13900" s="56">
        <v>394</v>
      </c>
      <c r="AU13900" s="56">
        <v>417</v>
      </c>
      <c r="AV13900" s="57">
        <v>0</v>
      </c>
      <c r="AW13900" s="57">
        <v>0</v>
      </c>
      <c r="AX13900" s="57">
        <v>0</v>
      </c>
      <c r="AY13900" s="57">
        <v>0</v>
      </c>
      <c r="AZ13900" s="57">
        <v>0</v>
      </c>
      <c r="BA13900" s="57">
        <v>0</v>
      </c>
      <c r="BB13900" s="57">
        <v>0</v>
      </c>
      <c r="BC13900" s="57">
        <v>0</v>
      </c>
      <c r="BD13900" s="57">
        <v>0</v>
      </c>
      <c r="BE13900" s="57">
        <v>0</v>
      </c>
      <c r="BF13900" s="57">
        <v>0</v>
      </c>
      <c r="BG13900" s="57">
        <v>0</v>
      </c>
      <c r="BH13900" s="56">
        <v>0</v>
      </c>
      <c r="BI13900" s="56">
        <v>0</v>
      </c>
      <c r="BJ13900" s="56">
        <v>0</v>
      </c>
      <c r="BK13900" s="56">
        <v>0</v>
      </c>
      <c r="BL13900" s="56">
        <v>0</v>
      </c>
      <c r="BM13900" s="56">
        <v>0</v>
      </c>
      <c r="BN13900" s="56">
        <v>0</v>
      </c>
      <c r="BO13900" s="56">
        <v>0</v>
      </c>
      <c r="BP13900" s="56">
        <v>0</v>
      </c>
      <c r="BQ13900" s="56">
        <v>0</v>
      </c>
      <c r="BR13900" s="56">
        <v>0</v>
      </c>
      <c r="BS13900" s="56">
        <v>0</v>
      </c>
      <c r="BT13900" s="56">
        <v>0</v>
      </c>
      <c r="BU13900" s="56">
        <v>0</v>
      </c>
      <c r="BV13900" s="56">
        <v>0</v>
      </c>
      <c r="BW13900" s="56">
        <v>0</v>
      </c>
      <c r="BX13900" s="56">
        <v>0</v>
      </c>
      <c r="BY13900" s="56">
        <v>0</v>
      </c>
      <c r="BZ13900" s="56">
        <v>0</v>
      </c>
      <c r="CA13900" s="56">
        <v>0</v>
      </c>
      <c r="CB13900" s="56">
        <v>0</v>
      </c>
      <c r="CC13900" s="56">
        <v>0</v>
      </c>
      <c r="CD13900" s="56">
        <v>0</v>
      </c>
      <c r="CE13900" s="56">
        <v>0</v>
      </c>
      <c r="CF13900" s="56">
        <v>-44.423000000000002</v>
      </c>
      <c r="CG13900" s="56">
        <v>-44.085999999999999</v>
      </c>
      <c r="CH13900" s="56">
        <v>-44.863999999999997</v>
      </c>
      <c r="CI13900" s="56">
        <v>-44.01</v>
      </c>
      <c r="CJ13900" s="56">
        <v>-47.018000000000001</v>
      </c>
      <c r="CK13900" s="56">
        <v>-44.332000000000001</v>
      </c>
      <c r="CL13900" s="56">
        <v>-44.576999999999998</v>
      </c>
      <c r="CM13900" s="56">
        <v>-48.241999999999997</v>
      </c>
      <c r="CN13900" s="56">
        <v>-42.984000000000002</v>
      </c>
      <c r="CO13900" s="56">
        <v>-46.972000000000001</v>
      </c>
      <c r="CP13900" s="56">
        <v>-44.905000000000001</v>
      </c>
      <c r="CQ13900" s="56">
        <v>-47.587000000000003</v>
      </c>
      <c r="CR13900" s="56">
        <v>4769</v>
      </c>
      <c r="CS13900" s="56">
        <v>4769</v>
      </c>
      <c r="CT13900" s="56">
        <v>0</v>
      </c>
      <c r="CU13900" s="56">
        <v>0</v>
      </c>
      <c r="CV13900" s="56">
        <v>-544</v>
      </c>
      <c r="CW13900" s="54">
        <v>2020</v>
      </c>
    </row>
    <row r="13901" spans="1:101" s="46" customFormat="1" hidden="1" x14ac:dyDescent="0.25">
      <c r="A13901" s="46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54">
        <v>62735</v>
      </c>
      <c r="F13901" s="55" t="s">
        <v>20</v>
      </c>
      <c r="G13901" s="54" t="s">
        <v>501</v>
      </c>
      <c r="H13901" s="55" t="s">
        <v>13279</v>
      </c>
      <c r="I13901" s="55" t="s">
        <v>13280</v>
      </c>
      <c r="J13901" s="54">
        <v>62656</v>
      </c>
      <c r="K13901" s="55" t="s">
        <v>711</v>
      </c>
      <c r="L13901" s="55" t="s">
        <v>712</v>
      </c>
      <c r="M13901" s="55" t="s">
        <v>512</v>
      </c>
      <c r="N13901" s="55" t="s">
        <v>404</v>
      </c>
      <c r="O13901" s="54">
        <v>22</v>
      </c>
      <c r="P13901" s="54">
        <v>2</v>
      </c>
      <c r="Q13901" s="55" t="s">
        <v>27</v>
      </c>
      <c r="R13901" s="55" t="s">
        <v>50</v>
      </c>
      <c r="S13901" s="55" t="s">
        <v>70</v>
      </c>
      <c r="T13901" s="55" t="s">
        <v>70</v>
      </c>
      <c r="U13901" s="55" t="s">
        <v>546</v>
      </c>
      <c r="V13901" s="55" t="s">
        <v>516</v>
      </c>
      <c r="W13901" s="55" t="s">
        <v>404</v>
      </c>
      <c r="X13901" s="56">
        <v>0</v>
      </c>
      <c r="Y13901" s="56">
        <v>0</v>
      </c>
      <c r="Z13901" s="56">
        <v>0</v>
      </c>
      <c r="AA13901" s="56">
        <v>0</v>
      </c>
      <c r="AB13901" s="56">
        <v>0</v>
      </c>
      <c r="AC13901" s="56">
        <v>0</v>
      </c>
      <c r="AD13901" s="56">
        <v>0</v>
      </c>
      <c r="AE13901" s="56">
        <v>0</v>
      </c>
      <c r="AF13901" s="56">
        <v>0</v>
      </c>
      <c r="AG13901" s="56">
        <v>0</v>
      </c>
      <c r="AH13901" s="56">
        <v>0</v>
      </c>
      <c r="AI13901" s="56">
        <v>0</v>
      </c>
      <c r="AJ13901" s="56">
        <v>0</v>
      </c>
      <c r="AK13901" s="56">
        <v>0</v>
      </c>
      <c r="AL13901" s="56">
        <v>0</v>
      </c>
      <c r="AM13901" s="56">
        <v>0</v>
      </c>
      <c r="AN13901" s="56">
        <v>0</v>
      </c>
      <c r="AO13901" s="56">
        <v>0</v>
      </c>
      <c r="AP13901" s="56">
        <v>0</v>
      </c>
      <c r="AQ13901" s="56">
        <v>0</v>
      </c>
      <c r="AR13901" s="56">
        <v>0</v>
      </c>
      <c r="AS13901" s="56">
        <v>0</v>
      </c>
      <c r="AT13901" s="56">
        <v>0</v>
      </c>
      <c r="AU13901" s="56">
        <v>0</v>
      </c>
      <c r="AV13901" s="57">
        <v>0</v>
      </c>
      <c r="AW13901" s="57">
        <v>0</v>
      </c>
      <c r="AX13901" s="57">
        <v>0</v>
      </c>
      <c r="AY13901" s="57">
        <v>0</v>
      </c>
      <c r="AZ13901" s="57">
        <v>0</v>
      </c>
      <c r="BA13901" s="57">
        <v>0</v>
      </c>
      <c r="BB13901" s="57">
        <v>0</v>
      </c>
      <c r="BC13901" s="57">
        <v>0</v>
      </c>
      <c r="BD13901" s="57">
        <v>0</v>
      </c>
      <c r="BE13901" s="57">
        <v>0</v>
      </c>
      <c r="BF13901" s="57">
        <v>0</v>
      </c>
      <c r="BG13901" s="57">
        <v>0</v>
      </c>
      <c r="BH13901" s="56">
        <v>2209</v>
      </c>
      <c r="BI13901" s="56">
        <v>3077</v>
      </c>
      <c r="BJ13901" s="56">
        <v>4296</v>
      </c>
      <c r="BK13901" s="56">
        <v>6453</v>
      </c>
      <c r="BL13901" s="56">
        <v>6698</v>
      </c>
      <c r="BM13901" s="56">
        <v>6251</v>
      </c>
      <c r="BN13901" s="56">
        <v>8574</v>
      </c>
      <c r="BO13901" s="56">
        <v>8039</v>
      </c>
      <c r="BP13901" s="56">
        <v>5813</v>
      </c>
      <c r="BQ13901" s="56">
        <v>4725</v>
      </c>
      <c r="BR13901" s="56">
        <v>4085</v>
      </c>
      <c r="BS13901" s="56">
        <v>2990</v>
      </c>
      <c r="BT13901" s="56">
        <v>2209</v>
      </c>
      <c r="BU13901" s="56">
        <v>3077</v>
      </c>
      <c r="BV13901" s="56">
        <v>4296</v>
      </c>
      <c r="BW13901" s="56">
        <v>6453</v>
      </c>
      <c r="BX13901" s="56">
        <v>6698</v>
      </c>
      <c r="BY13901" s="56">
        <v>6251</v>
      </c>
      <c r="BZ13901" s="56">
        <v>8574</v>
      </c>
      <c r="CA13901" s="56">
        <v>8039</v>
      </c>
      <c r="CB13901" s="56">
        <v>5813</v>
      </c>
      <c r="CC13901" s="56">
        <v>4725</v>
      </c>
      <c r="CD13901" s="56">
        <v>4085</v>
      </c>
      <c r="CE13901" s="56">
        <v>2990</v>
      </c>
      <c r="CF13901" s="56">
        <v>252</v>
      </c>
      <c r="CG13901" s="56">
        <v>351</v>
      </c>
      <c r="CH13901" s="56">
        <v>490</v>
      </c>
      <c r="CI13901" s="56">
        <v>736</v>
      </c>
      <c r="CJ13901" s="56">
        <v>764</v>
      </c>
      <c r="CK13901" s="56">
        <v>713</v>
      </c>
      <c r="CL13901" s="56">
        <v>978</v>
      </c>
      <c r="CM13901" s="56">
        <v>917</v>
      </c>
      <c r="CN13901" s="56">
        <v>663</v>
      </c>
      <c r="CO13901" s="56">
        <v>539</v>
      </c>
      <c r="CP13901" s="56">
        <v>466</v>
      </c>
      <c r="CQ13901" s="56">
        <v>341</v>
      </c>
      <c r="CR13901" s="56">
        <v>0</v>
      </c>
      <c r="CS13901" s="56">
        <v>0</v>
      </c>
      <c r="CT13901" s="56">
        <v>63210</v>
      </c>
      <c r="CU13901" s="56">
        <v>63210</v>
      </c>
      <c r="CV13901" s="56">
        <v>7210</v>
      </c>
      <c r="CW13901" s="54">
        <v>2020</v>
      </c>
    </row>
    <row r="13902" spans="1:101" s="46" customFormat="1" hidden="1" x14ac:dyDescent="0.25">
      <c r="A13902" s="46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54">
        <v>62736</v>
      </c>
      <c r="F13902" s="55" t="s">
        <v>28</v>
      </c>
      <c r="G13902" s="54" t="s">
        <v>501</v>
      </c>
      <c r="H13902" s="55" t="s">
        <v>13281</v>
      </c>
      <c r="I13902" s="55" t="s">
        <v>13281</v>
      </c>
      <c r="J13902" s="54">
        <v>62657</v>
      </c>
      <c r="K13902" s="55" t="s">
        <v>603</v>
      </c>
      <c r="L13902" s="55" t="s">
        <v>604</v>
      </c>
      <c r="M13902" s="55" t="s">
        <v>605</v>
      </c>
      <c r="N13902" s="55" t="s">
        <v>404</v>
      </c>
      <c r="O13902" s="54">
        <v>326</v>
      </c>
      <c r="P13902" s="54">
        <v>7</v>
      </c>
      <c r="Q13902" s="55" t="s">
        <v>32</v>
      </c>
      <c r="R13902" s="55" t="s">
        <v>38</v>
      </c>
      <c r="S13902" s="55" t="s">
        <v>60</v>
      </c>
      <c r="T13902" s="55" t="s">
        <v>60</v>
      </c>
      <c r="U13902" s="55" t="s">
        <v>606</v>
      </c>
      <c r="V13902" s="55" t="s">
        <v>506</v>
      </c>
      <c r="W13902" s="55" t="s">
        <v>517</v>
      </c>
      <c r="X13902" s="56">
        <v>271</v>
      </c>
      <c r="Y13902" s="56">
        <v>254</v>
      </c>
      <c r="Z13902" s="56">
        <v>249</v>
      </c>
      <c r="AA13902" s="56">
        <v>178</v>
      </c>
      <c r="AB13902" s="56">
        <v>207</v>
      </c>
      <c r="AC13902" s="56">
        <v>330</v>
      </c>
      <c r="AD13902" s="56">
        <v>475</v>
      </c>
      <c r="AE13902" s="56">
        <v>423</v>
      </c>
      <c r="AF13902" s="56">
        <v>332</v>
      </c>
      <c r="AG13902" s="56">
        <v>249</v>
      </c>
      <c r="AH13902" s="56">
        <v>256</v>
      </c>
      <c r="AI13902" s="56">
        <v>261</v>
      </c>
      <c r="AJ13902" s="56">
        <v>179</v>
      </c>
      <c r="AK13902" s="56">
        <v>169</v>
      </c>
      <c r="AL13902" s="56">
        <v>165</v>
      </c>
      <c r="AM13902" s="56">
        <v>118</v>
      </c>
      <c r="AN13902" s="56">
        <v>138</v>
      </c>
      <c r="AO13902" s="56">
        <v>219</v>
      </c>
      <c r="AP13902" s="56">
        <v>316</v>
      </c>
      <c r="AQ13902" s="56">
        <v>281</v>
      </c>
      <c r="AR13902" s="56">
        <v>221</v>
      </c>
      <c r="AS13902" s="56">
        <v>165</v>
      </c>
      <c r="AT13902" s="56">
        <v>171</v>
      </c>
      <c r="AU13902" s="56">
        <v>173</v>
      </c>
      <c r="AV13902" s="57">
        <v>1.032</v>
      </c>
      <c r="AW13902" s="57">
        <v>1.032</v>
      </c>
      <c r="AX13902" s="57">
        <v>1.032</v>
      </c>
      <c r="AY13902" s="57">
        <v>1.032</v>
      </c>
      <c r="AZ13902" s="57">
        <v>1.032</v>
      </c>
      <c r="BA13902" s="57">
        <v>1.032</v>
      </c>
      <c r="BB13902" s="57">
        <v>1.032</v>
      </c>
      <c r="BC13902" s="57">
        <v>1.032</v>
      </c>
      <c r="BD13902" s="57">
        <v>1.032</v>
      </c>
      <c r="BE13902" s="57">
        <v>1.032</v>
      </c>
      <c r="BF13902" s="57">
        <v>1.032</v>
      </c>
      <c r="BG13902" s="57">
        <v>1.032</v>
      </c>
      <c r="BH13902" s="56">
        <v>280</v>
      </c>
      <c r="BI13902" s="56">
        <v>262</v>
      </c>
      <c r="BJ13902" s="56">
        <v>257</v>
      </c>
      <c r="BK13902" s="56">
        <v>184</v>
      </c>
      <c r="BL13902" s="56">
        <v>214</v>
      </c>
      <c r="BM13902" s="56">
        <v>341</v>
      </c>
      <c r="BN13902" s="56">
        <v>490</v>
      </c>
      <c r="BO13902" s="56">
        <v>437</v>
      </c>
      <c r="BP13902" s="56">
        <v>343</v>
      </c>
      <c r="BQ13902" s="56">
        <v>257</v>
      </c>
      <c r="BR13902" s="56">
        <v>264</v>
      </c>
      <c r="BS13902" s="56">
        <v>269</v>
      </c>
      <c r="BT13902" s="56">
        <v>185</v>
      </c>
      <c r="BU13902" s="56">
        <v>174</v>
      </c>
      <c r="BV13902" s="56">
        <v>170</v>
      </c>
      <c r="BW13902" s="56">
        <v>122</v>
      </c>
      <c r="BX13902" s="56">
        <v>142</v>
      </c>
      <c r="BY13902" s="56">
        <v>226</v>
      </c>
      <c r="BZ13902" s="56">
        <v>326</v>
      </c>
      <c r="CA13902" s="56">
        <v>290</v>
      </c>
      <c r="CB13902" s="56">
        <v>228</v>
      </c>
      <c r="CC13902" s="56">
        <v>170</v>
      </c>
      <c r="CD13902" s="56">
        <v>176</v>
      </c>
      <c r="CE13902" s="56">
        <v>179</v>
      </c>
      <c r="CF13902" s="56">
        <v>16.297999999999998</v>
      </c>
      <c r="CG13902" s="56">
        <v>15.313000000000001</v>
      </c>
      <c r="CH13902" s="56">
        <v>14.991</v>
      </c>
      <c r="CI13902" s="56">
        <v>10.696999999999999</v>
      </c>
      <c r="CJ13902" s="56">
        <v>12.499000000000001</v>
      </c>
      <c r="CK13902" s="56">
        <v>19.882999999999999</v>
      </c>
      <c r="CL13902" s="56">
        <v>28.629000000000001</v>
      </c>
      <c r="CM13902" s="56">
        <v>25.501000000000001</v>
      </c>
      <c r="CN13902" s="56">
        <v>20.010000000000002</v>
      </c>
      <c r="CO13902" s="56">
        <v>14.986000000000001</v>
      </c>
      <c r="CP13902" s="56">
        <v>15.448</v>
      </c>
      <c r="CQ13902" s="56">
        <v>15.744999999999999</v>
      </c>
      <c r="CR13902" s="56">
        <v>3485</v>
      </c>
      <c r="CS13902" s="56">
        <v>2315</v>
      </c>
      <c r="CT13902" s="56">
        <v>3598</v>
      </c>
      <c r="CU13902" s="56">
        <v>2388</v>
      </c>
      <c r="CV13902" s="56">
        <v>210</v>
      </c>
      <c r="CW13902" s="54">
        <v>2020</v>
      </c>
    </row>
    <row r="13903" spans="1:101" s="46" customFormat="1" hidden="1" x14ac:dyDescent="0.25">
      <c r="A13903" s="46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54">
        <v>62736</v>
      </c>
      <c r="F13903" s="55" t="s">
        <v>28</v>
      </c>
      <c r="G13903" s="54" t="s">
        <v>501</v>
      </c>
      <c r="H13903" s="55" t="s">
        <v>13281</v>
      </c>
      <c r="I13903" s="55" t="s">
        <v>13281</v>
      </c>
      <c r="J13903" s="54">
        <v>62657</v>
      </c>
      <c r="K13903" s="55" t="s">
        <v>603</v>
      </c>
      <c r="L13903" s="55" t="s">
        <v>604</v>
      </c>
      <c r="M13903" s="55" t="s">
        <v>605</v>
      </c>
      <c r="N13903" s="55" t="s">
        <v>404</v>
      </c>
      <c r="O13903" s="54">
        <v>326</v>
      </c>
      <c r="P13903" s="54">
        <v>7</v>
      </c>
      <c r="Q13903" s="55" t="s">
        <v>32</v>
      </c>
      <c r="R13903" s="55" t="s">
        <v>47</v>
      </c>
      <c r="S13903" s="55" t="s">
        <v>66</v>
      </c>
      <c r="T13903" s="55" t="s">
        <v>66</v>
      </c>
      <c r="U13903" s="55" t="s">
        <v>606</v>
      </c>
      <c r="V13903" s="55" t="s">
        <v>506</v>
      </c>
      <c r="W13903" s="55" t="s">
        <v>404</v>
      </c>
      <c r="X13903" s="56">
        <v>0</v>
      </c>
      <c r="Y13903" s="56">
        <v>0</v>
      </c>
      <c r="Z13903" s="56">
        <v>0</v>
      </c>
      <c r="AA13903" s="56">
        <v>0</v>
      </c>
      <c r="AB13903" s="56">
        <v>0</v>
      </c>
      <c r="AC13903" s="56">
        <v>0</v>
      </c>
      <c r="AD13903" s="56">
        <v>0</v>
      </c>
      <c r="AE13903" s="56">
        <v>0</v>
      </c>
      <c r="AF13903" s="56">
        <v>0</v>
      </c>
      <c r="AG13903" s="56">
        <v>0</v>
      </c>
      <c r="AH13903" s="56">
        <v>0</v>
      </c>
      <c r="AI13903" s="56">
        <v>0</v>
      </c>
      <c r="AJ13903" s="56">
        <v>0</v>
      </c>
      <c r="AK13903" s="56">
        <v>0</v>
      </c>
      <c r="AL13903" s="56">
        <v>0</v>
      </c>
      <c r="AM13903" s="56">
        <v>0</v>
      </c>
      <c r="AN13903" s="56">
        <v>0</v>
      </c>
      <c r="AO13903" s="56">
        <v>0</v>
      </c>
      <c r="AP13903" s="56">
        <v>0</v>
      </c>
      <c r="AQ13903" s="56">
        <v>0</v>
      </c>
      <c r="AR13903" s="56">
        <v>0</v>
      </c>
      <c r="AS13903" s="56">
        <v>0</v>
      </c>
      <c r="AT13903" s="56">
        <v>0</v>
      </c>
      <c r="AU13903" s="56">
        <v>0</v>
      </c>
      <c r="AV13903" s="57">
        <v>0</v>
      </c>
      <c r="AW13903" s="57">
        <v>0</v>
      </c>
      <c r="AX13903" s="57">
        <v>0</v>
      </c>
      <c r="AY13903" s="57">
        <v>0</v>
      </c>
      <c r="AZ13903" s="57">
        <v>0</v>
      </c>
      <c r="BA13903" s="57">
        <v>0</v>
      </c>
      <c r="BB13903" s="57">
        <v>0</v>
      </c>
      <c r="BC13903" s="57">
        <v>0</v>
      </c>
      <c r="BD13903" s="57">
        <v>0</v>
      </c>
      <c r="BE13903" s="57">
        <v>0</v>
      </c>
      <c r="BF13903" s="57">
        <v>0</v>
      </c>
      <c r="BG13903" s="57">
        <v>0</v>
      </c>
      <c r="BH13903" s="56">
        <v>403</v>
      </c>
      <c r="BI13903" s="56">
        <v>409</v>
      </c>
      <c r="BJ13903" s="56">
        <v>493</v>
      </c>
      <c r="BK13903" s="56">
        <v>471</v>
      </c>
      <c r="BL13903" s="56">
        <v>332</v>
      </c>
      <c r="BM13903" s="56">
        <v>253</v>
      </c>
      <c r="BN13903" s="56">
        <v>285</v>
      </c>
      <c r="BO13903" s="56">
        <v>259</v>
      </c>
      <c r="BP13903" s="56">
        <v>367</v>
      </c>
      <c r="BQ13903" s="56">
        <v>393</v>
      </c>
      <c r="BR13903" s="56">
        <v>587</v>
      </c>
      <c r="BS13903" s="56">
        <v>473</v>
      </c>
      <c r="BT13903" s="56">
        <v>403</v>
      </c>
      <c r="BU13903" s="56">
        <v>409</v>
      </c>
      <c r="BV13903" s="56">
        <v>493</v>
      </c>
      <c r="BW13903" s="56">
        <v>471</v>
      </c>
      <c r="BX13903" s="56">
        <v>332</v>
      </c>
      <c r="BY13903" s="56">
        <v>253</v>
      </c>
      <c r="BZ13903" s="56">
        <v>285</v>
      </c>
      <c r="CA13903" s="56">
        <v>259</v>
      </c>
      <c r="CB13903" s="56">
        <v>367</v>
      </c>
      <c r="CC13903" s="56">
        <v>393</v>
      </c>
      <c r="CD13903" s="56">
        <v>587</v>
      </c>
      <c r="CE13903" s="56">
        <v>473</v>
      </c>
      <c r="CF13903" s="56">
        <v>45.988</v>
      </c>
      <c r="CG13903" s="56">
        <v>46.615000000000002</v>
      </c>
      <c r="CH13903" s="56">
        <v>56.191000000000003</v>
      </c>
      <c r="CI13903" s="56">
        <v>53.683999999999997</v>
      </c>
      <c r="CJ13903" s="56">
        <v>37.892000000000003</v>
      </c>
      <c r="CK13903" s="56">
        <v>28.904</v>
      </c>
      <c r="CL13903" s="56">
        <v>32.518000000000001</v>
      </c>
      <c r="CM13903" s="56">
        <v>29.524000000000001</v>
      </c>
      <c r="CN13903" s="56">
        <v>41.890999999999998</v>
      </c>
      <c r="CO13903" s="56">
        <v>44.787999999999997</v>
      </c>
      <c r="CP13903" s="56">
        <v>67.007000000000005</v>
      </c>
      <c r="CQ13903" s="56">
        <v>53.997999999999998</v>
      </c>
      <c r="CR13903" s="56">
        <v>0</v>
      </c>
      <c r="CS13903" s="56">
        <v>0</v>
      </c>
      <c r="CT13903" s="56">
        <v>4725</v>
      </c>
      <c r="CU13903" s="56">
        <v>4725</v>
      </c>
      <c r="CV13903" s="56">
        <v>539</v>
      </c>
      <c r="CW13903" s="54">
        <v>2020</v>
      </c>
    </row>
    <row r="13904" spans="1:101" s="46" customFormat="1" hidden="1" x14ac:dyDescent="0.25">
      <c r="A13904" s="46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54">
        <v>62739</v>
      </c>
      <c r="F13904" s="55" t="s">
        <v>20</v>
      </c>
      <c r="G13904" s="54" t="s">
        <v>501</v>
      </c>
      <c r="H13904" s="55" t="s">
        <v>13282</v>
      </c>
      <c r="I13904" s="55" t="s">
        <v>13283</v>
      </c>
      <c r="J13904" s="54">
        <v>62649</v>
      </c>
      <c r="K13904" s="55" t="s">
        <v>2131</v>
      </c>
      <c r="L13904" s="55" t="s">
        <v>604</v>
      </c>
      <c r="M13904" s="55" t="s">
        <v>841</v>
      </c>
      <c r="N13904" s="55" t="s">
        <v>404</v>
      </c>
      <c r="O13904" s="54">
        <v>22</v>
      </c>
      <c r="P13904" s="54">
        <v>2</v>
      </c>
      <c r="Q13904" s="55" t="s">
        <v>27</v>
      </c>
      <c r="R13904" s="55" t="s">
        <v>50</v>
      </c>
      <c r="S13904" s="55" t="s">
        <v>70</v>
      </c>
      <c r="T13904" s="55" t="s">
        <v>70</v>
      </c>
      <c r="U13904" s="55" t="s">
        <v>569</v>
      </c>
      <c r="V13904" s="55" t="s">
        <v>506</v>
      </c>
      <c r="W13904" s="55" t="s">
        <v>404</v>
      </c>
      <c r="X13904" s="56">
        <v>0</v>
      </c>
      <c r="Y13904" s="56">
        <v>0</v>
      </c>
      <c r="Z13904" s="56">
        <v>0</v>
      </c>
      <c r="AA13904" s="56">
        <v>0</v>
      </c>
      <c r="AB13904" s="56">
        <v>0</v>
      </c>
      <c r="AC13904" s="56">
        <v>0</v>
      </c>
      <c r="AD13904" s="56">
        <v>0</v>
      </c>
      <c r="AE13904" s="56">
        <v>0</v>
      </c>
      <c r="AF13904" s="56">
        <v>0</v>
      </c>
      <c r="AG13904" s="56">
        <v>0</v>
      </c>
      <c r="AH13904" s="56">
        <v>0</v>
      </c>
      <c r="AI13904" s="56">
        <v>0</v>
      </c>
      <c r="AJ13904" s="56">
        <v>0</v>
      </c>
      <c r="AK13904" s="56">
        <v>0</v>
      </c>
      <c r="AL13904" s="56">
        <v>0</v>
      </c>
      <c r="AM13904" s="56">
        <v>0</v>
      </c>
      <c r="AN13904" s="56">
        <v>0</v>
      </c>
      <c r="AO13904" s="56">
        <v>0</v>
      </c>
      <c r="AP13904" s="56">
        <v>0</v>
      </c>
      <c r="AQ13904" s="56">
        <v>0</v>
      </c>
      <c r="AR13904" s="56">
        <v>0</v>
      </c>
      <c r="AS13904" s="56">
        <v>0</v>
      </c>
      <c r="AT13904" s="56">
        <v>0</v>
      </c>
      <c r="AU13904" s="56">
        <v>0</v>
      </c>
      <c r="AV13904" s="57">
        <v>0</v>
      </c>
      <c r="AW13904" s="57">
        <v>0</v>
      </c>
      <c r="AX13904" s="57">
        <v>0</v>
      </c>
      <c r="AY13904" s="57">
        <v>0</v>
      </c>
      <c r="AZ13904" s="57">
        <v>0</v>
      </c>
      <c r="BA13904" s="57">
        <v>0</v>
      </c>
      <c r="BB13904" s="57">
        <v>0</v>
      </c>
      <c r="BC13904" s="57">
        <v>0</v>
      </c>
      <c r="BD13904" s="57">
        <v>0</v>
      </c>
      <c r="BE13904" s="57">
        <v>0</v>
      </c>
      <c r="BF13904" s="57">
        <v>0</v>
      </c>
      <c r="BG13904" s="57">
        <v>0</v>
      </c>
      <c r="BH13904" s="56">
        <v>3106</v>
      </c>
      <c r="BI13904" s="56">
        <v>3490</v>
      </c>
      <c r="BJ13904" s="56">
        <v>4998</v>
      </c>
      <c r="BK13904" s="56">
        <v>5197</v>
      </c>
      <c r="BL13904" s="56">
        <v>6802</v>
      </c>
      <c r="BM13904" s="56">
        <v>7140</v>
      </c>
      <c r="BN13904" s="56">
        <v>6725</v>
      </c>
      <c r="BO13904" s="56">
        <v>5810</v>
      </c>
      <c r="BP13904" s="56">
        <v>5339</v>
      </c>
      <c r="BQ13904" s="56">
        <v>3855</v>
      </c>
      <c r="BR13904" s="56">
        <v>3538</v>
      </c>
      <c r="BS13904" s="56">
        <v>2450</v>
      </c>
      <c r="BT13904" s="56">
        <v>3106</v>
      </c>
      <c r="BU13904" s="56">
        <v>3490</v>
      </c>
      <c r="BV13904" s="56">
        <v>4998</v>
      </c>
      <c r="BW13904" s="56">
        <v>5197</v>
      </c>
      <c r="BX13904" s="56">
        <v>6802</v>
      </c>
      <c r="BY13904" s="56">
        <v>7140</v>
      </c>
      <c r="BZ13904" s="56">
        <v>6725</v>
      </c>
      <c r="CA13904" s="56">
        <v>5810</v>
      </c>
      <c r="CB13904" s="56">
        <v>5339</v>
      </c>
      <c r="CC13904" s="56">
        <v>3855</v>
      </c>
      <c r="CD13904" s="56">
        <v>3538</v>
      </c>
      <c r="CE13904" s="56">
        <v>2450</v>
      </c>
      <c r="CF13904" s="56">
        <v>354.27800000000002</v>
      </c>
      <c r="CG13904" s="56">
        <v>398.03500000000003</v>
      </c>
      <c r="CH13904" s="56">
        <v>570.077</v>
      </c>
      <c r="CI13904" s="56">
        <v>592.81700000000001</v>
      </c>
      <c r="CJ13904" s="56">
        <v>775.83799999999997</v>
      </c>
      <c r="CK13904" s="56">
        <v>814.41800000000001</v>
      </c>
      <c r="CL13904" s="56">
        <v>767.05600000000004</v>
      </c>
      <c r="CM13904" s="56">
        <v>662.76400000000001</v>
      </c>
      <c r="CN13904" s="56">
        <v>608.971</v>
      </c>
      <c r="CO13904" s="56">
        <v>439.75099999999998</v>
      </c>
      <c r="CP13904" s="56">
        <v>403.524</v>
      </c>
      <c r="CQ13904" s="56">
        <v>279.471</v>
      </c>
      <c r="CR13904" s="56">
        <v>0</v>
      </c>
      <c r="CS13904" s="56">
        <v>0</v>
      </c>
      <c r="CT13904" s="56">
        <v>58450</v>
      </c>
      <c r="CU13904" s="56">
        <v>58450</v>
      </c>
      <c r="CV13904" s="56">
        <v>6667</v>
      </c>
      <c r="CW13904" s="54">
        <v>2020</v>
      </c>
    </row>
    <row r="13905" spans="1:101" s="46" customFormat="1" hidden="1" x14ac:dyDescent="0.25">
      <c r="A13905" s="46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54">
        <v>62740</v>
      </c>
      <c r="F13905" s="55" t="s">
        <v>20</v>
      </c>
      <c r="G13905" s="54" t="s">
        <v>501</v>
      </c>
      <c r="H13905" s="55" t="s">
        <v>13284</v>
      </c>
      <c r="I13905" s="55" t="s">
        <v>13284</v>
      </c>
      <c r="J13905" s="54">
        <v>62660</v>
      </c>
      <c r="K13905" s="55" t="s">
        <v>543</v>
      </c>
      <c r="L13905" s="55" t="s">
        <v>544</v>
      </c>
      <c r="M13905" s="55" t="s">
        <v>545</v>
      </c>
      <c r="N13905" s="55" t="s">
        <v>404</v>
      </c>
      <c r="O13905" s="54">
        <v>22</v>
      </c>
      <c r="P13905" s="54">
        <v>2</v>
      </c>
      <c r="Q13905" s="55" t="s">
        <v>27</v>
      </c>
      <c r="R13905" s="55" t="s">
        <v>50</v>
      </c>
      <c r="S13905" s="55" t="s">
        <v>70</v>
      </c>
      <c r="T13905" s="55" t="s">
        <v>70</v>
      </c>
      <c r="U13905" s="55" t="s">
        <v>546</v>
      </c>
      <c r="V13905" s="55" t="s">
        <v>506</v>
      </c>
      <c r="W13905" s="55" t="s">
        <v>404</v>
      </c>
      <c r="X13905" s="56">
        <v>0</v>
      </c>
      <c r="Y13905" s="56">
        <v>0</v>
      </c>
      <c r="Z13905" s="56">
        <v>0</v>
      </c>
      <c r="AA13905" s="56">
        <v>0</v>
      </c>
      <c r="AB13905" s="56">
        <v>0</v>
      </c>
      <c r="AC13905" s="56">
        <v>0</v>
      </c>
      <c r="AD13905" s="56">
        <v>0</v>
      </c>
      <c r="AE13905" s="56">
        <v>0</v>
      </c>
      <c r="AF13905" s="56">
        <v>0</v>
      </c>
      <c r="AG13905" s="56">
        <v>0</v>
      </c>
      <c r="AH13905" s="56">
        <v>0</v>
      </c>
      <c r="AI13905" s="56">
        <v>0</v>
      </c>
      <c r="AJ13905" s="56">
        <v>0</v>
      </c>
      <c r="AK13905" s="56">
        <v>0</v>
      </c>
      <c r="AL13905" s="56">
        <v>0</v>
      </c>
      <c r="AM13905" s="56">
        <v>0</v>
      </c>
      <c r="AN13905" s="56">
        <v>0</v>
      </c>
      <c r="AO13905" s="56">
        <v>0</v>
      </c>
      <c r="AP13905" s="56">
        <v>0</v>
      </c>
      <c r="AQ13905" s="56">
        <v>0</v>
      </c>
      <c r="AR13905" s="56">
        <v>0</v>
      </c>
      <c r="AS13905" s="56">
        <v>0</v>
      </c>
      <c r="AT13905" s="56">
        <v>0</v>
      </c>
      <c r="AU13905" s="56">
        <v>0</v>
      </c>
      <c r="AV13905" s="57">
        <v>0</v>
      </c>
      <c r="AW13905" s="57">
        <v>0</v>
      </c>
      <c r="AX13905" s="57">
        <v>0</v>
      </c>
      <c r="AY13905" s="57">
        <v>0</v>
      </c>
      <c r="AZ13905" s="57">
        <v>0</v>
      </c>
      <c r="BA13905" s="57">
        <v>0</v>
      </c>
      <c r="BB13905" s="57">
        <v>0</v>
      </c>
      <c r="BC13905" s="57">
        <v>0</v>
      </c>
      <c r="BD13905" s="57">
        <v>0</v>
      </c>
      <c r="BE13905" s="57">
        <v>0</v>
      </c>
      <c r="BF13905" s="57">
        <v>0</v>
      </c>
      <c r="BG13905" s="57">
        <v>0</v>
      </c>
      <c r="BH13905" s="56">
        <v>526</v>
      </c>
      <c r="BI13905" s="56">
        <v>1167</v>
      </c>
      <c r="BJ13905" s="56">
        <v>1416</v>
      </c>
      <c r="BK13905" s="56">
        <v>1872</v>
      </c>
      <c r="BL13905" s="56">
        <v>1947</v>
      </c>
      <c r="BM13905" s="56">
        <v>2111</v>
      </c>
      <c r="BN13905" s="56">
        <v>2035</v>
      </c>
      <c r="BO13905" s="56">
        <v>2015</v>
      </c>
      <c r="BP13905" s="56">
        <v>1421</v>
      </c>
      <c r="BQ13905" s="56">
        <v>1064</v>
      </c>
      <c r="BR13905" s="56">
        <v>814</v>
      </c>
      <c r="BS13905" s="56">
        <v>510</v>
      </c>
      <c r="BT13905" s="56">
        <v>526</v>
      </c>
      <c r="BU13905" s="56">
        <v>1167</v>
      </c>
      <c r="BV13905" s="56">
        <v>1416</v>
      </c>
      <c r="BW13905" s="56">
        <v>1872</v>
      </c>
      <c r="BX13905" s="56">
        <v>1947</v>
      </c>
      <c r="BY13905" s="56">
        <v>2111</v>
      </c>
      <c r="BZ13905" s="56">
        <v>2035</v>
      </c>
      <c r="CA13905" s="56">
        <v>2015</v>
      </c>
      <c r="CB13905" s="56">
        <v>1421</v>
      </c>
      <c r="CC13905" s="56">
        <v>1064</v>
      </c>
      <c r="CD13905" s="56">
        <v>814</v>
      </c>
      <c r="CE13905" s="56">
        <v>510</v>
      </c>
      <c r="CF13905" s="56">
        <v>60.030999999999999</v>
      </c>
      <c r="CG13905" s="56">
        <v>133.125</v>
      </c>
      <c r="CH13905" s="56">
        <v>161.51900000000001</v>
      </c>
      <c r="CI13905" s="56">
        <v>213.541</v>
      </c>
      <c r="CJ13905" s="56">
        <v>222.126</v>
      </c>
      <c r="CK13905" s="56">
        <v>240.76</v>
      </c>
      <c r="CL13905" s="56">
        <v>232.15700000000001</v>
      </c>
      <c r="CM13905" s="56">
        <v>229.881</v>
      </c>
      <c r="CN13905" s="56">
        <v>162.107</v>
      </c>
      <c r="CO13905" s="56">
        <v>121.315</v>
      </c>
      <c r="CP13905" s="56">
        <v>92.840999999999994</v>
      </c>
      <c r="CQ13905" s="56">
        <v>58.127000000000002</v>
      </c>
      <c r="CR13905" s="56">
        <v>0</v>
      </c>
      <c r="CS13905" s="56">
        <v>0</v>
      </c>
      <c r="CT13905" s="56">
        <v>16898</v>
      </c>
      <c r="CU13905" s="56">
        <v>16898</v>
      </c>
      <c r="CV13905" s="56">
        <v>1927.53</v>
      </c>
      <c r="CW13905" s="54">
        <v>2020</v>
      </c>
    </row>
    <row r="13906" spans="1:101" s="46" customFormat="1" hidden="1" x14ac:dyDescent="0.25">
      <c r="A13906" s="46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54">
        <v>62741</v>
      </c>
      <c r="F13906" s="55" t="s">
        <v>28</v>
      </c>
      <c r="G13906" s="54" t="s">
        <v>501</v>
      </c>
      <c r="H13906" s="55" t="s">
        <v>13285</v>
      </c>
      <c r="I13906" s="55" t="s">
        <v>13286</v>
      </c>
      <c r="J13906" s="54">
        <v>62658</v>
      </c>
      <c r="K13906" s="55" t="s">
        <v>2466</v>
      </c>
      <c r="L13906" s="55" t="s">
        <v>604</v>
      </c>
      <c r="M13906" s="55" t="s">
        <v>841</v>
      </c>
      <c r="N13906" s="55" t="s">
        <v>404</v>
      </c>
      <c r="O13906" s="54">
        <v>3311</v>
      </c>
      <c r="P13906" s="54">
        <v>7</v>
      </c>
      <c r="Q13906" s="55" t="s">
        <v>32</v>
      </c>
      <c r="R13906" s="55" t="s">
        <v>40</v>
      </c>
      <c r="S13906" s="55" t="s">
        <v>60</v>
      </c>
      <c r="T13906" s="55" t="s">
        <v>60</v>
      </c>
      <c r="U13906" s="55" t="s">
        <v>569</v>
      </c>
      <c r="V13906" s="55" t="s">
        <v>506</v>
      </c>
      <c r="W13906" s="55" t="s">
        <v>517</v>
      </c>
      <c r="X13906" s="56">
        <v>59</v>
      </c>
      <c r="Y13906" s="56">
        <v>53</v>
      </c>
      <c r="Z13906" s="56">
        <v>53</v>
      </c>
      <c r="AA13906" s="56">
        <v>41</v>
      </c>
      <c r="AB13906" s="56">
        <v>44</v>
      </c>
      <c r="AC13906" s="56">
        <v>58</v>
      </c>
      <c r="AD13906" s="56">
        <v>73</v>
      </c>
      <c r="AE13906" s="56">
        <v>73</v>
      </c>
      <c r="AF13906" s="56">
        <v>65</v>
      </c>
      <c r="AG13906" s="56">
        <v>56</v>
      </c>
      <c r="AH13906" s="56">
        <v>43</v>
      </c>
      <c r="AI13906" s="56">
        <v>60</v>
      </c>
      <c r="AJ13906" s="56">
        <v>59</v>
      </c>
      <c r="AK13906" s="56">
        <v>53</v>
      </c>
      <c r="AL13906" s="56">
        <v>53</v>
      </c>
      <c r="AM13906" s="56">
        <v>41</v>
      </c>
      <c r="AN13906" s="56">
        <v>44</v>
      </c>
      <c r="AO13906" s="56">
        <v>58</v>
      </c>
      <c r="AP13906" s="56">
        <v>73</v>
      </c>
      <c r="AQ13906" s="56">
        <v>73</v>
      </c>
      <c r="AR13906" s="56">
        <v>65</v>
      </c>
      <c r="AS13906" s="56">
        <v>56</v>
      </c>
      <c r="AT13906" s="56">
        <v>43</v>
      </c>
      <c r="AU13906" s="56">
        <v>60</v>
      </c>
      <c r="AV13906" s="57">
        <v>1.04</v>
      </c>
      <c r="AW13906" s="57">
        <v>1.04</v>
      </c>
      <c r="AX13906" s="57">
        <v>1.04</v>
      </c>
      <c r="AY13906" s="57">
        <v>1.04</v>
      </c>
      <c r="AZ13906" s="57">
        <v>1.04</v>
      </c>
      <c r="BA13906" s="57">
        <v>1.04</v>
      </c>
      <c r="BB13906" s="57">
        <v>1.04</v>
      </c>
      <c r="BC13906" s="57">
        <v>1.04</v>
      </c>
      <c r="BD13906" s="57">
        <v>1.04</v>
      </c>
      <c r="BE13906" s="57">
        <v>1.04</v>
      </c>
      <c r="BF13906" s="57">
        <v>1.04</v>
      </c>
      <c r="BG13906" s="57">
        <v>1.04</v>
      </c>
      <c r="BH13906" s="56">
        <v>61</v>
      </c>
      <c r="BI13906" s="56">
        <v>55</v>
      </c>
      <c r="BJ13906" s="56">
        <v>55</v>
      </c>
      <c r="BK13906" s="56">
        <v>43</v>
      </c>
      <c r="BL13906" s="56">
        <v>46</v>
      </c>
      <c r="BM13906" s="56">
        <v>60</v>
      </c>
      <c r="BN13906" s="56">
        <v>76</v>
      </c>
      <c r="BO13906" s="56">
        <v>76</v>
      </c>
      <c r="BP13906" s="56">
        <v>68</v>
      </c>
      <c r="BQ13906" s="56">
        <v>58</v>
      </c>
      <c r="BR13906" s="56">
        <v>45</v>
      </c>
      <c r="BS13906" s="56">
        <v>62</v>
      </c>
      <c r="BT13906" s="56">
        <v>61</v>
      </c>
      <c r="BU13906" s="56">
        <v>55</v>
      </c>
      <c r="BV13906" s="56">
        <v>55</v>
      </c>
      <c r="BW13906" s="56">
        <v>43</v>
      </c>
      <c r="BX13906" s="56">
        <v>46</v>
      </c>
      <c r="BY13906" s="56">
        <v>60</v>
      </c>
      <c r="BZ13906" s="56">
        <v>76</v>
      </c>
      <c r="CA13906" s="56">
        <v>76</v>
      </c>
      <c r="CB13906" s="56">
        <v>68</v>
      </c>
      <c r="CC13906" s="56">
        <v>58</v>
      </c>
      <c r="CD13906" s="56">
        <v>45</v>
      </c>
      <c r="CE13906" s="56">
        <v>62</v>
      </c>
      <c r="CF13906" s="56">
        <v>5.8310000000000004</v>
      </c>
      <c r="CG13906" s="56">
        <v>5.3310000000000004</v>
      </c>
      <c r="CH13906" s="56">
        <v>5.2720000000000002</v>
      </c>
      <c r="CI13906" s="56">
        <v>4.1379999999999999</v>
      </c>
      <c r="CJ13906" s="56">
        <v>4.3410000000000002</v>
      </c>
      <c r="CK13906" s="56">
        <v>5.7880000000000003</v>
      </c>
      <c r="CL13906" s="56">
        <v>7.3289999999999997</v>
      </c>
      <c r="CM13906" s="56">
        <v>7.2389999999999999</v>
      </c>
      <c r="CN13906" s="56">
        <v>6.4809999999999999</v>
      </c>
      <c r="CO13906" s="56">
        <v>5.601</v>
      </c>
      <c r="CP13906" s="56">
        <v>4.2530000000000001</v>
      </c>
      <c r="CQ13906" s="56">
        <v>6.016</v>
      </c>
      <c r="CR13906" s="56">
        <v>678</v>
      </c>
      <c r="CS13906" s="56">
        <v>678</v>
      </c>
      <c r="CT13906" s="56">
        <v>705</v>
      </c>
      <c r="CU13906" s="56">
        <v>705</v>
      </c>
      <c r="CV13906" s="56">
        <v>67.62</v>
      </c>
      <c r="CW13906" s="54">
        <v>2020</v>
      </c>
    </row>
    <row r="13907" spans="1:101" s="46" customFormat="1" hidden="1" x14ac:dyDescent="0.25">
      <c r="A13907" s="46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54">
        <v>62744</v>
      </c>
      <c r="F13907" s="55" t="s">
        <v>20</v>
      </c>
      <c r="G13907" s="54" t="s">
        <v>501</v>
      </c>
      <c r="H13907" s="55" t="s">
        <v>13287</v>
      </c>
      <c r="I13907" s="55" t="s">
        <v>13288</v>
      </c>
      <c r="J13907" s="54">
        <v>62662</v>
      </c>
      <c r="K13907" s="55" t="s">
        <v>1728</v>
      </c>
      <c r="L13907" s="55" t="s">
        <v>712</v>
      </c>
      <c r="M13907" s="55" t="s">
        <v>545</v>
      </c>
      <c r="N13907" s="55" t="s">
        <v>404</v>
      </c>
      <c r="O13907" s="54">
        <v>22</v>
      </c>
      <c r="P13907" s="54">
        <v>2</v>
      </c>
      <c r="Q13907" s="55" t="s">
        <v>27</v>
      </c>
      <c r="R13907" s="55" t="s">
        <v>50</v>
      </c>
      <c r="S13907" s="55" t="s">
        <v>70</v>
      </c>
      <c r="T13907" s="55" t="s">
        <v>70</v>
      </c>
      <c r="U13907" s="55" t="s">
        <v>546</v>
      </c>
      <c r="V13907" s="55" t="s">
        <v>506</v>
      </c>
      <c r="W13907" s="55" t="s">
        <v>404</v>
      </c>
      <c r="X13907" s="56">
        <v>0</v>
      </c>
      <c r="Y13907" s="56">
        <v>0</v>
      </c>
      <c r="Z13907" s="56">
        <v>0</v>
      </c>
      <c r="AA13907" s="56">
        <v>0</v>
      </c>
      <c r="AB13907" s="56">
        <v>0</v>
      </c>
      <c r="AC13907" s="56">
        <v>0</v>
      </c>
      <c r="AD13907" s="56">
        <v>0</v>
      </c>
      <c r="AE13907" s="56">
        <v>0</v>
      </c>
      <c r="AF13907" s="56">
        <v>0</v>
      </c>
      <c r="AG13907" s="56">
        <v>0</v>
      </c>
      <c r="AH13907" s="56">
        <v>0</v>
      </c>
      <c r="AI13907" s="56">
        <v>0</v>
      </c>
      <c r="AJ13907" s="56">
        <v>0</v>
      </c>
      <c r="AK13907" s="56">
        <v>0</v>
      </c>
      <c r="AL13907" s="56">
        <v>0</v>
      </c>
      <c r="AM13907" s="56">
        <v>0</v>
      </c>
      <c r="AN13907" s="56">
        <v>0</v>
      </c>
      <c r="AO13907" s="56">
        <v>0</v>
      </c>
      <c r="AP13907" s="56">
        <v>0</v>
      </c>
      <c r="AQ13907" s="56">
        <v>0</v>
      </c>
      <c r="AR13907" s="56">
        <v>0</v>
      </c>
      <c r="AS13907" s="56">
        <v>0</v>
      </c>
      <c r="AT13907" s="56">
        <v>0</v>
      </c>
      <c r="AU13907" s="56">
        <v>0</v>
      </c>
      <c r="AV13907" s="57">
        <v>0</v>
      </c>
      <c r="AW13907" s="57">
        <v>0</v>
      </c>
      <c r="AX13907" s="57">
        <v>0</v>
      </c>
      <c r="AY13907" s="57">
        <v>0</v>
      </c>
      <c r="AZ13907" s="57">
        <v>0</v>
      </c>
      <c r="BA13907" s="57">
        <v>0</v>
      </c>
      <c r="BB13907" s="57">
        <v>0</v>
      </c>
      <c r="BC13907" s="57">
        <v>0</v>
      </c>
      <c r="BD13907" s="57">
        <v>0</v>
      </c>
      <c r="BE13907" s="57">
        <v>0</v>
      </c>
      <c r="BF13907" s="57">
        <v>0</v>
      </c>
      <c r="BG13907" s="57">
        <v>0</v>
      </c>
      <c r="BH13907" s="56">
        <v>1775</v>
      </c>
      <c r="BI13907" s="56">
        <v>5011</v>
      </c>
      <c r="BJ13907" s="56">
        <v>5384</v>
      </c>
      <c r="BK13907" s="56">
        <v>7628</v>
      </c>
      <c r="BL13907" s="56">
        <v>8677</v>
      </c>
      <c r="BM13907" s="56">
        <v>7951</v>
      </c>
      <c r="BN13907" s="56">
        <v>9799</v>
      </c>
      <c r="BO13907" s="56">
        <v>8534</v>
      </c>
      <c r="BP13907" s="56">
        <v>5720</v>
      </c>
      <c r="BQ13907" s="56">
        <v>4412</v>
      </c>
      <c r="BR13907" s="56">
        <v>2967</v>
      </c>
      <c r="BS13907" s="56">
        <v>1988</v>
      </c>
      <c r="BT13907" s="56">
        <v>1775</v>
      </c>
      <c r="BU13907" s="56">
        <v>5011</v>
      </c>
      <c r="BV13907" s="56">
        <v>5384</v>
      </c>
      <c r="BW13907" s="56">
        <v>7628</v>
      </c>
      <c r="BX13907" s="56">
        <v>8677</v>
      </c>
      <c r="BY13907" s="56">
        <v>7951</v>
      </c>
      <c r="BZ13907" s="56">
        <v>9799</v>
      </c>
      <c r="CA13907" s="56">
        <v>8534</v>
      </c>
      <c r="CB13907" s="56">
        <v>5720</v>
      </c>
      <c r="CC13907" s="56">
        <v>4412</v>
      </c>
      <c r="CD13907" s="56">
        <v>2967</v>
      </c>
      <c r="CE13907" s="56">
        <v>1988</v>
      </c>
      <c r="CF13907" s="56">
        <v>202.43100000000001</v>
      </c>
      <c r="CG13907" s="56">
        <v>571.59400000000005</v>
      </c>
      <c r="CH13907" s="56">
        <v>614.13199999999995</v>
      </c>
      <c r="CI13907" s="56">
        <v>870.11500000000001</v>
      </c>
      <c r="CJ13907" s="56">
        <v>989.75099999999998</v>
      </c>
      <c r="CK13907" s="56">
        <v>906.95500000000004</v>
      </c>
      <c r="CL13907" s="56">
        <v>1117.742</v>
      </c>
      <c r="CM13907" s="56">
        <v>973.42</v>
      </c>
      <c r="CN13907" s="56">
        <v>652.49099999999999</v>
      </c>
      <c r="CO13907" s="56">
        <v>503.23099999999999</v>
      </c>
      <c r="CP13907" s="56">
        <v>338.399</v>
      </c>
      <c r="CQ13907" s="56">
        <v>226.739</v>
      </c>
      <c r="CR13907" s="56">
        <v>0</v>
      </c>
      <c r="CS13907" s="56">
        <v>0</v>
      </c>
      <c r="CT13907" s="56">
        <v>69846</v>
      </c>
      <c r="CU13907" s="56">
        <v>69846</v>
      </c>
      <c r="CV13907" s="56">
        <v>7967</v>
      </c>
      <c r="CW13907" s="54">
        <v>2020</v>
      </c>
    </row>
    <row r="13908" spans="1:101" s="46" customFormat="1" hidden="1" x14ac:dyDescent="0.25">
      <c r="A13908" s="46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54">
        <v>62745</v>
      </c>
      <c r="F13908" s="55" t="s">
        <v>20</v>
      </c>
      <c r="G13908" s="54" t="s">
        <v>501</v>
      </c>
      <c r="H13908" s="55" t="s">
        <v>13289</v>
      </c>
      <c r="I13908" s="55" t="s">
        <v>13290</v>
      </c>
      <c r="J13908" s="54">
        <v>62668</v>
      </c>
      <c r="K13908" s="55" t="s">
        <v>2426</v>
      </c>
      <c r="L13908" s="55" t="s">
        <v>549</v>
      </c>
      <c r="M13908" s="55" t="s">
        <v>526</v>
      </c>
      <c r="N13908" s="55" t="s">
        <v>404</v>
      </c>
      <c r="O13908" s="54">
        <v>22</v>
      </c>
      <c r="P13908" s="54">
        <v>2</v>
      </c>
      <c r="Q13908" s="55" t="s">
        <v>27</v>
      </c>
      <c r="R13908" s="55" t="s">
        <v>47</v>
      </c>
      <c r="S13908" s="55" t="s">
        <v>66</v>
      </c>
      <c r="T13908" s="55" t="s">
        <v>66</v>
      </c>
      <c r="U13908" s="55" t="s">
        <v>828</v>
      </c>
      <c r="V13908" s="55" t="s">
        <v>516</v>
      </c>
      <c r="W13908" s="55" t="s">
        <v>404</v>
      </c>
      <c r="X13908" s="56" t="s">
        <v>501</v>
      </c>
      <c r="Y13908" s="56" t="s">
        <v>501</v>
      </c>
      <c r="Z13908" s="56" t="s">
        <v>501</v>
      </c>
      <c r="AA13908" s="56" t="s">
        <v>501</v>
      </c>
      <c r="AB13908" s="56" t="s">
        <v>501</v>
      </c>
      <c r="AC13908" s="56" t="s">
        <v>501</v>
      </c>
      <c r="AD13908" s="56" t="s">
        <v>501</v>
      </c>
      <c r="AE13908" s="56" t="s">
        <v>501</v>
      </c>
      <c r="AF13908" s="56" t="s">
        <v>501</v>
      </c>
      <c r="AG13908" s="56" t="s">
        <v>501</v>
      </c>
      <c r="AH13908" s="56">
        <v>0</v>
      </c>
      <c r="AI13908" s="56">
        <v>0</v>
      </c>
      <c r="AJ13908" s="56" t="s">
        <v>501</v>
      </c>
      <c r="AK13908" s="56" t="s">
        <v>501</v>
      </c>
      <c r="AL13908" s="56" t="s">
        <v>501</v>
      </c>
      <c r="AM13908" s="56" t="s">
        <v>501</v>
      </c>
      <c r="AN13908" s="56" t="s">
        <v>501</v>
      </c>
      <c r="AO13908" s="56" t="s">
        <v>501</v>
      </c>
      <c r="AP13908" s="56" t="s">
        <v>501</v>
      </c>
      <c r="AQ13908" s="56" t="s">
        <v>501</v>
      </c>
      <c r="AR13908" s="56" t="s">
        <v>501</v>
      </c>
      <c r="AS13908" s="56" t="s">
        <v>501</v>
      </c>
      <c r="AT13908" s="56">
        <v>0</v>
      </c>
      <c r="AU13908" s="56">
        <v>0</v>
      </c>
      <c r="AV13908" s="57" t="s">
        <v>501</v>
      </c>
      <c r="AW13908" s="57" t="s">
        <v>501</v>
      </c>
      <c r="AX13908" s="57" t="s">
        <v>501</v>
      </c>
      <c r="AY13908" s="57" t="s">
        <v>501</v>
      </c>
      <c r="AZ13908" s="57" t="s">
        <v>501</v>
      </c>
      <c r="BA13908" s="57" t="s">
        <v>501</v>
      </c>
      <c r="BB13908" s="57" t="s">
        <v>501</v>
      </c>
      <c r="BC13908" s="57" t="s">
        <v>501</v>
      </c>
      <c r="BD13908" s="57" t="s">
        <v>501</v>
      </c>
      <c r="BE13908" s="57" t="s">
        <v>501</v>
      </c>
      <c r="BF13908" s="57">
        <v>0</v>
      </c>
      <c r="BG13908" s="57">
        <v>0</v>
      </c>
      <c r="BH13908" s="56" t="s">
        <v>501</v>
      </c>
      <c r="BI13908" s="56" t="s">
        <v>501</v>
      </c>
      <c r="BJ13908" s="56" t="s">
        <v>501</v>
      </c>
      <c r="BK13908" s="56" t="s">
        <v>501</v>
      </c>
      <c r="BL13908" s="56" t="s">
        <v>501</v>
      </c>
      <c r="BM13908" s="56" t="s">
        <v>501</v>
      </c>
      <c r="BN13908" s="56" t="s">
        <v>501</v>
      </c>
      <c r="BO13908" s="56" t="s">
        <v>501</v>
      </c>
      <c r="BP13908" s="56" t="s">
        <v>501</v>
      </c>
      <c r="BQ13908" s="56" t="s">
        <v>501</v>
      </c>
      <c r="BR13908" s="56">
        <v>418300</v>
      </c>
      <c r="BS13908" s="56">
        <v>397259</v>
      </c>
      <c r="BT13908" s="56" t="s">
        <v>501</v>
      </c>
      <c r="BU13908" s="56" t="s">
        <v>501</v>
      </c>
      <c r="BV13908" s="56" t="s">
        <v>501</v>
      </c>
      <c r="BW13908" s="56" t="s">
        <v>501</v>
      </c>
      <c r="BX13908" s="56" t="s">
        <v>501</v>
      </c>
      <c r="BY13908" s="56" t="s">
        <v>501</v>
      </c>
      <c r="BZ13908" s="56" t="s">
        <v>501</v>
      </c>
      <c r="CA13908" s="56" t="s">
        <v>501</v>
      </c>
      <c r="CB13908" s="56" t="s">
        <v>501</v>
      </c>
      <c r="CC13908" s="56" t="s">
        <v>501</v>
      </c>
      <c r="CD13908" s="56">
        <v>418300</v>
      </c>
      <c r="CE13908" s="56">
        <v>397259</v>
      </c>
      <c r="CF13908" s="56" t="s">
        <v>501</v>
      </c>
      <c r="CG13908" s="56" t="s">
        <v>501</v>
      </c>
      <c r="CH13908" s="56" t="s">
        <v>501</v>
      </c>
      <c r="CI13908" s="56" t="s">
        <v>501</v>
      </c>
      <c r="CJ13908" s="56" t="s">
        <v>501</v>
      </c>
      <c r="CK13908" s="56" t="s">
        <v>501</v>
      </c>
      <c r="CL13908" s="56" t="s">
        <v>501</v>
      </c>
      <c r="CM13908" s="56" t="s">
        <v>501</v>
      </c>
      <c r="CN13908" s="56" t="s">
        <v>501</v>
      </c>
      <c r="CO13908" s="56" t="s">
        <v>501</v>
      </c>
      <c r="CP13908" s="56">
        <v>47713</v>
      </c>
      <c r="CQ13908" s="56">
        <v>45313</v>
      </c>
      <c r="CR13908" s="56">
        <v>0</v>
      </c>
      <c r="CS13908" s="56">
        <v>0</v>
      </c>
      <c r="CT13908" s="56">
        <v>815559</v>
      </c>
      <c r="CU13908" s="56">
        <v>815559</v>
      </c>
      <c r="CV13908" s="56">
        <v>93026</v>
      </c>
      <c r="CW13908" s="54">
        <v>2020</v>
      </c>
    </row>
    <row r="13909" spans="1:101" s="46" customFormat="1" hidden="1" x14ac:dyDescent="0.25">
      <c r="A13909" s="46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54">
        <v>62746</v>
      </c>
      <c r="F13909" s="55" t="s">
        <v>20</v>
      </c>
      <c r="G13909" s="54" t="s">
        <v>501</v>
      </c>
      <c r="H13909" s="55" t="s">
        <v>13291</v>
      </c>
      <c r="I13909" s="55" t="s">
        <v>13291</v>
      </c>
      <c r="J13909" s="54">
        <v>62666</v>
      </c>
      <c r="K13909" s="55" t="s">
        <v>2131</v>
      </c>
      <c r="L13909" s="55" t="s">
        <v>604</v>
      </c>
      <c r="M13909" s="55" t="s">
        <v>841</v>
      </c>
      <c r="N13909" s="55" t="s">
        <v>404</v>
      </c>
      <c r="O13909" s="54">
        <v>22</v>
      </c>
      <c r="P13909" s="54">
        <v>2</v>
      </c>
      <c r="Q13909" s="55" t="s">
        <v>27</v>
      </c>
      <c r="R13909" s="55" t="s">
        <v>50</v>
      </c>
      <c r="S13909" s="55" t="s">
        <v>70</v>
      </c>
      <c r="T13909" s="55" t="s">
        <v>70</v>
      </c>
      <c r="U13909" s="55" t="s">
        <v>569</v>
      </c>
      <c r="V13909" s="55" t="s">
        <v>506</v>
      </c>
      <c r="W13909" s="55" t="s">
        <v>404</v>
      </c>
      <c r="X13909" s="56">
        <v>0</v>
      </c>
      <c r="Y13909" s="56">
        <v>0</v>
      </c>
      <c r="Z13909" s="56">
        <v>0</v>
      </c>
      <c r="AA13909" s="56">
        <v>0</v>
      </c>
      <c r="AB13909" s="56">
        <v>0</v>
      </c>
      <c r="AC13909" s="56">
        <v>0</v>
      </c>
      <c r="AD13909" s="56">
        <v>0</v>
      </c>
      <c r="AE13909" s="56">
        <v>0</v>
      </c>
      <c r="AF13909" s="56">
        <v>0</v>
      </c>
      <c r="AG13909" s="56">
        <v>0</v>
      </c>
      <c r="AH13909" s="56">
        <v>0</v>
      </c>
      <c r="AI13909" s="56">
        <v>0</v>
      </c>
      <c r="AJ13909" s="56">
        <v>0</v>
      </c>
      <c r="AK13909" s="56">
        <v>0</v>
      </c>
      <c r="AL13909" s="56">
        <v>0</v>
      </c>
      <c r="AM13909" s="56">
        <v>0</v>
      </c>
      <c r="AN13909" s="56">
        <v>0</v>
      </c>
      <c r="AO13909" s="56">
        <v>0</v>
      </c>
      <c r="AP13909" s="56">
        <v>0</v>
      </c>
      <c r="AQ13909" s="56">
        <v>0</v>
      </c>
      <c r="AR13909" s="56">
        <v>0</v>
      </c>
      <c r="AS13909" s="56">
        <v>0</v>
      </c>
      <c r="AT13909" s="56">
        <v>0</v>
      </c>
      <c r="AU13909" s="56">
        <v>0</v>
      </c>
      <c r="AV13909" s="57">
        <v>0</v>
      </c>
      <c r="AW13909" s="57">
        <v>0</v>
      </c>
      <c r="AX13909" s="57">
        <v>0</v>
      </c>
      <c r="AY13909" s="57">
        <v>0</v>
      </c>
      <c r="AZ13909" s="57">
        <v>0</v>
      </c>
      <c r="BA13909" s="57">
        <v>0</v>
      </c>
      <c r="BB13909" s="57">
        <v>0</v>
      </c>
      <c r="BC13909" s="57">
        <v>0</v>
      </c>
      <c r="BD13909" s="57">
        <v>0</v>
      </c>
      <c r="BE13909" s="57">
        <v>0</v>
      </c>
      <c r="BF13909" s="57">
        <v>0</v>
      </c>
      <c r="BG13909" s="57">
        <v>0</v>
      </c>
      <c r="BH13909" s="56">
        <v>2185</v>
      </c>
      <c r="BI13909" s="56">
        <v>2455</v>
      </c>
      <c r="BJ13909" s="56">
        <v>3516</v>
      </c>
      <c r="BK13909" s="56">
        <v>3656</v>
      </c>
      <c r="BL13909" s="56">
        <v>4785</v>
      </c>
      <c r="BM13909" s="56">
        <v>5023</v>
      </c>
      <c r="BN13909" s="56">
        <v>4731</v>
      </c>
      <c r="BO13909" s="56">
        <v>4087</v>
      </c>
      <c r="BP13909" s="56">
        <v>3756</v>
      </c>
      <c r="BQ13909" s="56">
        <v>2712</v>
      </c>
      <c r="BR13909" s="56">
        <v>2489</v>
      </c>
      <c r="BS13909" s="56">
        <v>1724</v>
      </c>
      <c r="BT13909" s="56">
        <v>2185</v>
      </c>
      <c r="BU13909" s="56">
        <v>2455</v>
      </c>
      <c r="BV13909" s="56">
        <v>3516</v>
      </c>
      <c r="BW13909" s="56">
        <v>3656</v>
      </c>
      <c r="BX13909" s="56">
        <v>4785</v>
      </c>
      <c r="BY13909" s="56">
        <v>5023</v>
      </c>
      <c r="BZ13909" s="56">
        <v>4731</v>
      </c>
      <c r="CA13909" s="56">
        <v>4087</v>
      </c>
      <c r="CB13909" s="56">
        <v>3756</v>
      </c>
      <c r="CC13909" s="56">
        <v>2712</v>
      </c>
      <c r="CD13909" s="56">
        <v>2489</v>
      </c>
      <c r="CE13909" s="56">
        <v>1724</v>
      </c>
      <c r="CF13909" s="56">
        <v>249.221</v>
      </c>
      <c r="CG13909" s="56">
        <v>280.00299999999999</v>
      </c>
      <c r="CH13909" s="56">
        <v>401.029</v>
      </c>
      <c r="CI13909" s="56">
        <v>417.02600000000001</v>
      </c>
      <c r="CJ13909" s="56">
        <v>545.77499999999998</v>
      </c>
      <c r="CK13909" s="56">
        <v>572.91499999999996</v>
      </c>
      <c r="CL13909" s="56">
        <v>539.59699999999998</v>
      </c>
      <c r="CM13909" s="56">
        <v>466.23099999999999</v>
      </c>
      <c r="CN13909" s="56">
        <v>428.39</v>
      </c>
      <c r="CO13909" s="56">
        <v>309.35000000000002</v>
      </c>
      <c r="CP13909" s="56">
        <v>283.86500000000001</v>
      </c>
      <c r="CQ13909" s="56">
        <v>196.59800000000001</v>
      </c>
      <c r="CR13909" s="56">
        <v>0</v>
      </c>
      <c r="CS13909" s="56">
        <v>0</v>
      </c>
      <c r="CT13909" s="56">
        <v>41119</v>
      </c>
      <c r="CU13909" s="56">
        <v>41119</v>
      </c>
      <c r="CV13909" s="56">
        <v>4690</v>
      </c>
      <c r="CW13909" s="54">
        <v>2020</v>
      </c>
    </row>
    <row r="13910" spans="1:101" s="46" customFormat="1" hidden="1" x14ac:dyDescent="0.25">
      <c r="A13910" s="46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54">
        <v>62750</v>
      </c>
      <c r="F13910" s="55" t="s">
        <v>20</v>
      </c>
      <c r="G13910" s="54" t="s">
        <v>501</v>
      </c>
      <c r="H13910" s="55" t="s">
        <v>13292</v>
      </c>
      <c r="I13910" s="55" t="s">
        <v>1069</v>
      </c>
      <c r="J13910" s="54">
        <v>18454</v>
      </c>
      <c r="K13910" s="55" t="s">
        <v>654</v>
      </c>
      <c r="L13910" s="55" t="s">
        <v>651</v>
      </c>
      <c r="M13910" s="55" t="s">
        <v>512</v>
      </c>
      <c r="N13910" s="55" t="s">
        <v>404</v>
      </c>
      <c r="O13910" s="54">
        <v>22</v>
      </c>
      <c r="P13910" s="54">
        <v>1</v>
      </c>
      <c r="Q13910" s="55" t="s">
        <v>21</v>
      </c>
      <c r="R13910" s="55" t="s">
        <v>50</v>
      </c>
      <c r="S13910" s="55" t="s">
        <v>70</v>
      </c>
      <c r="T13910" s="55" t="s">
        <v>70</v>
      </c>
      <c r="U13910" s="55" t="s">
        <v>1070</v>
      </c>
      <c r="V13910" s="55" t="s">
        <v>516</v>
      </c>
      <c r="W13910" s="55" t="s">
        <v>404</v>
      </c>
      <c r="X13910" s="56" t="s">
        <v>501</v>
      </c>
      <c r="Y13910" s="56">
        <v>0</v>
      </c>
      <c r="Z13910" s="56">
        <v>0</v>
      </c>
      <c r="AA13910" s="56">
        <v>0</v>
      </c>
      <c r="AB13910" s="56">
        <v>0</v>
      </c>
      <c r="AC13910" s="56">
        <v>0</v>
      </c>
      <c r="AD13910" s="56">
        <v>0</v>
      </c>
      <c r="AE13910" s="56">
        <v>0</v>
      </c>
      <c r="AF13910" s="56">
        <v>0</v>
      </c>
      <c r="AG13910" s="56">
        <v>0</v>
      </c>
      <c r="AH13910" s="56">
        <v>0</v>
      </c>
      <c r="AI13910" s="56">
        <v>0</v>
      </c>
      <c r="AJ13910" s="56" t="s">
        <v>501</v>
      </c>
      <c r="AK13910" s="56">
        <v>0</v>
      </c>
      <c r="AL13910" s="56">
        <v>0</v>
      </c>
      <c r="AM13910" s="56">
        <v>0</v>
      </c>
      <c r="AN13910" s="56">
        <v>0</v>
      </c>
      <c r="AO13910" s="56">
        <v>0</v>
      </c>
      <c r="AP13910" s="56">
        <v>0</v>
      </c>
      <c r="AQ13910" s="56">
        <v>0</v>
      </c>
      <c r="AR13910" s="56">
        <v>0</v>
      </c>
      <c r="AS13910" s="56">
        <v>0</v>
      </c>
      <c r="AT13910" s="56">
        <v>0</v>
      </c>
      <c r="AU13910" s="56">
        <v>0</v>
      </c>
      <c r="AV13910" s="57" t="s">
        <v>501</v>
      </c>
      <c r="AW13910" s="57">
        <v>0</v>
      </c>
      <c r="AX13910" s="57">
        <v>0</v>
      </c>
      <c r="AY13910" s="57">
        <v>0</v>
      </c>
      <c r="AZ13910" s="57">
        <v>0</v>
      </c>
      <c r="BA13910" s="57">
        <v>0</v>
      </c>
      <c r="BB13910" s="57">
        <v>0</v>
      </c>
      <c r="BC13910" s="57">
        <v>0</v>
      </c>
      <c r="BD13910" s="57">
        <v>0</v>
      </c>
      <c r="BE13910" s="57">
        <v>0</v>
      </c>
      <c r="BF13910" s="57">
        <v>0</v>
      </c>
      <c r="BG13910" s="57">
        <v>0</v>
      </c>
      <c r="BH13910" s="56" t="s">
        <v>501</v>
      </c>
      <c r="BI13910" s="56">
        <v>96051</v>
      </c>
      <c r="BJ13910" s="56">
        <v>146067</v>
      </c>
      <c r="BK13910" s="56">
        <v>123869</v>
      </c>
      <c r="BL13910" s="56">
        <v>162900</v>
      </c>
      <c r="BM13910" s="56">
        <v>143498</v>
      </c>
      <c r="BN13910" s="56">
        <v>134521</v>
      </c>
      <c r="BO13910" s="56">
        <v>106326</v>
      </c>
      <c r="BP13910" s="56">
        <v>99707</v>
      </c>
      <c r="BQ13910" s="56">
        <v>95736</v>
      </c>
      <c r="BR13910" s="56">
        <v>76124</v>
      </c>
      <c r="BS13910" s="56">
        <v>86329</v>
      </c>
      <c r="BT13910" s="56" t="s">
        <v>501</v>
      </c>
      <c r="BU13910" s="56">
        <v>96051</v>
      </c>
      <c r="BV13910" s="56">
        <v>146067</v>
      </c>
      <c r="BW13910" s="56">
        <v>123869</v>
      </c>
      <c r="BX13910" s="56">
        <v>162900</v>
      </c>
      <c r="BY13910" s="56">
        <v>143498</v>
      </c>
      <c r="BZ13910" s="56">
        <v>134521</v>
      </c>
      <c r="CA13910" s="56">
        <v>106326</v>
      </c>
      <c r="CB13910" s="56">
        <v>99707</v>
      </c>
      <c r="CC13910" s="56">
        <v>95736</v>
      </c>
      <c r="CD13910" s="56">
        <v>76124</v>
      </c>
      <c r="CE13910" s="56">
        <v>86329</v>
      </c>
      <c r="CF13910" s="56" t="s">
        <v>501</v>
      </c>
      <c r="CG13910" s="56">
        <v>10956</v>
      </c>
      <c r="CH13910" s="56">
        <v>16661</v>
      </c>
      <c r="CI13910" s="56">
        <v>14129</v>
      </c>
      <c r="CJ13910" s="56">
        <v>18581</v>
      </c>
      <c r="CK13910" s="56">
        <v>16368</v>
      </c>
      <c r="CL13910" s="56">
        <v>15344</v>
      </c>
      <c r="CM13910" s="56">
        <v>12128</v>
      </c>
      <c r="CN13910" s="56">
        <v>11373</v>
      </c>
      <c r="CO13910" s="56">
        <v>10920</v>
      </c>
      <c r="CP13910" s="56">
        <v>8683</v>
      </c>
      <c r="CQ13910" s="56">
        <v>9847</v>
      </c>
      <c r="CR13910" s="56">
        <v>0</v>
      </c>
      <c r="CS13910" s="56">
        <v>0</v>
      </c>
      <c r="CT13910" s="56">
        <v>1271128</v>
      </c>
      <c r="CU13910" s="56">
        <v>1271128</v>
      </c>
      <c r="CV13910" s="56">
        <v>144990</v>
      </c>
      <c r="CW13910" s="54">
        <v>2020</v>
      </c>
    </row>
    <row r="13911" spans="1:101" s="46" customFormat="1" hidden="1" x14ac:dyDescent="0.25">
      <c r="A13911" s="46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54">
        <v>62752</v>
      </c>
      <c r="F13911" s="55" t="s">
        <v>20</v>
      </c>
      <c r="G13911" s="54" t="s">
        <v>501</v>
      </c>
      <c r="H13911" s="55" t="s">
        <v>13293</v>
      </c>
      <c r="I13911" s="55" t="s">
        <v>13294</v>
      </c>
      <c r="J13911" s="54">
        <v>62644</v>
      </c>
      <c r="K13911" s="55" t="s">
        <v>2345</v>
      </c>
      <c r="L13911" s="55" t="s">
        <v>712</v>
      </c>
      <c r="M13911" s="55" t="s">
        <v>841</v>
      </c>
      <c r="N13911" s="55" t="s">
        <v>404</v>
      </c>
      <c r="O13911" s="54">
        <v>32731</v>
      </c>
      <c r="P13911" s="54">
        <v>6</v>
      </c>
      <c r="Q13911" s="55" t="s">
        <v>33</v>
      </c>
      <c r="R13911" s="55" t="s">
        <v>47</v>
      </c>
      <c r="S13911" s="55" t="s">
        <v>66</v>
      </c>
      <c r="T13911" s="55" t="s">
        <v>66</v>
      </c>
      <c r="U13911" s="55" t="s">
        <v>569</v>
      </c>
      <c r="V13911" s="55" t="s">
        <v>506</v>
      </c>
      <c r="W13911" s="55" t="s">
        <v>404</v>
      </c>
      <c r="X13911" s="56" t="s">
        <v>501</v>
      </c>
      <c r="Y13911" s="56" t="s">
        <v>501</v>
      </c>
      <c r="Z13911" s="56" t="s">
        <v>501</v>
      </c>
      <c r="AA13911" s="56" t="s">
        <v>501</v>
      </c>
      <c r="AB13911" s="56" t="s">
        <v>501</v>
      </c>
      <c r="AC13911" s="56" t="s">
        <v>501</v>
      </c>
      <c r="AD13911" s="56" t="s">
        <v>501</v>
      </c>
      <c r="AE13911" s="56">
        <v>0</v>
      </c>
      <c r="AF13911" s="56">
        <v>0</v>
      </c>
      <c r="AG13911" s="56">
        <v>0</v>
      </c>
      <c r="AH13911" s="56">
        <v>0</v>
      </c>
      <c r="AI13911" s="56">
        <v>0</v>
      </c>
      <c r="AJ13911" s="56" t="s">
        <v>501</v>
      </c>
      <c r="AK13911" s="56" t="s">
        <v>501</v>
      </c>
      <c r="AL13911" s="56" t="s">
        <v>501</v>
      </c>
      <c r="AM13911" s="56" t="s">
        <v>501</v>
      </c>
      <c r="AN13911" s="56" t="s">
        <v>501</v>
      </c>
      <c r="AO13911" s="56" t="s">
        <v>501</v>
      </c>
      <c r="AP13911" s="56" t="s">
        <v>501</v>
      </c>
      <c r="AQ13911" s="56">
        <v>0</v>
      </c>
      <c r="AR13911" s="56">
        <v>0</v>
      </c>
      <c r="AS13911" s="56">
        <v>0</v>
      </c>
      <c r="AT13911" s="56">
        <v>0</v>
      </c>
      <c r="AU13911" s="56">
        <v>0</v>
      </c>
      <c r="AV13911" s="57" t="s">
        <v>501</v>
      </c>
      <c r="AW13911" s="57" t="s">
        <v>501</v>
      </c>
      <c r="AX13911" s="57" t="s">
        <v>501</v>
      </c>
      <c r="AY13911" s="57" t="s">
        <v>501</v>
      </c>
      <c r="AZ13911" s="57" t="s">
        <v>501</v>
      </c>
      <c r="BA13911" s="57" t="s">
        <v>501</v>
      </c>
      <c r="BB13911" s="57" t="s">
        <v>501</v>
      </c>
      <c r="BC13911" s="57">
        <v>0</v>
      </c>
      <c r="BD13911" s="57">
        <v>0</v>
      </c>
      <c r="BE13911" s="57">
        <v>0</v>
      </c>
      <c r="BF13911" s="57">
        <v>0</v>
      </c>
      <c r="BG13911" s="57">
        <v>0</v>
      </c>
      <c r="BH13911" s="56" t="s">
        <v>501</v>
      </c>
      <c r="BI13911" s="56" t="s">
        <v>501</v>
      </c>
      <c r="BJ13911" s="56" t="s">
        <v>501</v>
      </c>
      <c r="BK13911" s="56" t="s">
        <v>501</v>
      </c>
      <c r="BL13911" s="56" t="s">
        <v>501</v>
      </c>
      <c r="BM13911" s="56" t="s">
        <v>501</v>
      </c>
      <c r="BN13911" s="56" t="s">
        <v>501</v>
      </c>
      <c r="BO13911" s="56">
        <v>3736</v>
      </c>
      <c r="BP13911" s="56">
        <v>6176</v>
      </c>
      <c r="BQ13911" s="56">
        <v>8204</v>
      </c>
      <c r="BR13911" s="56">
        <v>11646</v>
      </c>
      <c r="BS13911" s="56">
        <v>11346</v>
      </c>
      <c r="BT13911" s="56" t="s">
        <v>501</v>
      </c>
      <c r="BU13911" s="56" t="s">
        <v>501</v>
      </c>
      <c r="BV13911" s="56" t="s">
        <v>501</v>
      </c>
      <c r="BW13911" s="56" t="s">
        <v>501</v>
      </c>
      <c r="BX13911" s="56" t="s">
        <v>501</v>
      </c>
      <c r="BY13911" s="56" t="s">
        <v>501</v>
      </c>
      <c r="BZ13911" s="56" t="s">
        <v>501</v>
      </c>
      <c r="CA13911" s="56">
        <v>3736</v>
      </c>
      <c r="CB13911" s="56">
        <v>6176</v>
      </c>
      <c r="CC13911" s="56">
        <v>8204</v>
      </c>
      <c r="CD13911" s="56">
        <v>11646</v>
      </c>
      <c r="CE13911" s="56">
        <v>11346</v>
      </c>
      <c r="CF13911" s="56" t="s">
        <v>501</v>
      </c>
      <c r="CG13911" s="56" t="s">
        <v>501</v>
      </c>
      <c r="CH13911" s="56" t="s">
        <v>501</v>
      </c>
      <c r="CI13911" s="56" t="s">
        <v>501</v>
      </c>
      <c r="CJ13911" s="56" t="s">
        <v>501</v>
      </c>
      <c r="CK13911" s="56" t="s">
        <v>501</v>
      </c>
      <c r="CL13911" s="56" t="s">
        <v>501</v>
      </c>
      <c r="CM13911" s="56">
        <v>426.14499999999998</v>
      </c>
      <c r="CN13911" s="56">
        <v>704.46</v>
      </c>
      <c r="CO13911" s="56">
        <v>935.81200000000001</v>
      </c>
      <c r="CP13911" s="56">
        <v>1328.4</v>
      </c>
      <c r="CQ13911" s="56">
        <v>1294.183</v>
      </c>
      <c r="CR13911" s="56">
        <v>0</v>
      </c>
      <c r="CS13911" s="56">
        <v>0</v>
      </c>
      <c r="CT13911" s="56">
        <v>41108</v>
      </c>
      <c r="CU13911" s="56">
        <v>41108</v>
      </c>
      <c r="CV13911" s="56">
        <v>4689</v>
      </c>
      <c r="CW13911" s="54">
        <v>2020</v>
      </c>
    </row>
    <row r="13912" spans="1:101" s="46" customFormat="1" hidden="1" x14ac:dyDescent="0.25">
      <c r="A13912" s="46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54">
        <v>62753</v>
      </c>
      <c r="F13912" s="55" t="s">
        <v>20</v>
      </c>
      <c r="G13912" s="54" t="s">
        <v>501</v>
      </c>
      <c r="H13912" s="55" t="s">
        <v>13295</v>
      </c>
      <c r="I13912" s="55" t="s">
        <v>13003</v>
      </c>
      <c r="J13912" s="54">
        <v>61728</v>
      </c>
      <c r="K13912" s="55" t="s">
        <v>524</v>
      </c>
      <c r="L13912" s="55" t="s">
        <v>525</v>
      </c>
      <c r="M13912" s="55" t="s">
        <v>787</v>
      </c>
      <c r="N13912" s="55" t="s">
        <v>404</v>
      </c>
      <c r="O13912" s="54">
        <v>22</v>
      </c>
      <c r="P13912" s="54">
        <v>2</v>
      </c>
      <c r="Q13912" s="55" t="s">
        <v>27</v>
      </c>
      <c r="R13912" s="55" t="s">
        <v>51</v>
      </c>
      <c r="S13912" s="55" t="s">
        <v>73</v>
      </c>
      <c r="T13912" s="55" t="s">
        <v>78</v>
      </c>
      <c r="U13912" s="55" t="s">
        <v>788</v>
      </c>
      <c r="V13912" s="55" t="s">
        <v>516</v>
      </c>
      <c r="W13912" s="55" t="s">
        <v>630</v>
      </c>
      <c r="X13912" s="56">
        <v>44</v>
      </c>
      <c r="Y13912" s="56">
        <v>28</v>
      </c>
      <c r="Z13912" s="56">
        <v>39</v>
      </c>
      <c r="AA13912" s="56">
        <v>57</v>
      </c>
      <c r="AB13912" s="56">
        <v>42</v>
      </c>
      <c r="AC13912" s="56">
        <v>37</v>
      </c>
      <c r="AD13912" s="56">
        <v>44</v>
      </c>
      <c r="AE13912" s="56">
        <v>40</v>
      </c>
      <c r="AF13912" s="56">
        <v>34</v>
      </c>
      <c r="AG13912" s="56">
        <v>45</v>
      </c>
      <c r="AH13912" s="56">
        <v>46</v>
      </c>
      <c r="AI13912" s="56">
        <v>30</v>
      </c>
      <c r="AJ13912" s="56">
        <v>44</v>
      </c>
      <c r="AK13912" s="56">
        <v>28</v>
      </c>
      <c r="AL13912" s="56">
        <v>39</v>
      </c>
      <c r="AM13912" s="56">
        <v>57</v>
      </c>
      <c r="AN13912" s="56">
        <v>42</v>
      </c>
      <c r="AO13912" s="56">
        <v>37</v>
      </c>
      <c r="AP13912" s="56">
        <v>44</v>
      </c>
      <c r="AQ13912" s="56">
        <v>40</v>
      </c>
      <c r="AR13912" s="56">
        <v>34</v>
      </c>
      <c r="AS13912" s="56">
        <v>45</v>
      </c>
      <c r="AT13912" s="56">
        <v>46</v>
      </c>
      <c r="AU13912" s="56">
        <v>30</v>
      </c>
      <c r="AV13912" s="57">
        <v>0</v>
      </c>
      <c r="AW13912" s="57">
        <v>0</v>
      </c>
      <c r="AX13912" s="57">
        <v>0</v>
      </c>
      <c r="AY13912" s="57">
        <v>0</v>
      </c>
      <c r="AZ13912" s="57">
        <v>0</v>
      </c>
      <c r="BA13912" s="57">
        <v>0</v>
      </c>
      <c r="BB13912" s="57">
        <v>0</v>
      </c>
      <c r="BC13912" s="57">
        <v>0</v>
      </c>
      <c r="BD13912" s="57">
        <v>0</v>
      </c>
      <c r="BE13912" s="57">
        <v>0</v>
      </c>
      <c r="BF13912" s="57">
        <v>0</v>
      </c>
      <c r="BG13912" s="57">
        <v>0</v>
      </c>
      <c r="BH13912" s="56">
        <v>0</v>
      </c>
      <c r="BI13912" s="56">
        <v>0</v>
      </c>
      <c r="BJ13912" s="56">
        <v>0</v>
      </c>
      <c r="BK13912" s="56">
        <v>0</v>
      </c>
      <c r="BL13912" s="56">
        <v>0</v>
      </c>
      <c r="BM13912" s="56">
        <v>0</v>
      </c>
      <c r="BN13912" s="56">
        <v>0</v>
      </c>
      <c r="BO13912" s="56">
        <v>0</v>
      </c>
      <c r="BP13912" s="56">
        <v>0</v>
      </c>
      <c r="BQ13912" s="56">
        <v>0</v>
      </c>
      <c r="BR13912" s="56">
        <v>0</v>
      </c>
      <c r="BS13912" s="56">
        <v>0</v>
      </c>
      <c r="BT13912" s="56">
        <v>0</v>
      </c>
      <c r="BU13912" s="56">
        <v>0</v>
      </c>
      <c r="BV13912" s="56">
        <v>0</v>
      </c>
      <c r="BW13912" s="56">
        <v>0</v>
      </c>
      <c r="BX13912" s="56">
        <v>0</v>
      </c>
      <c r="BY13912" s="56">
        <v>0</v>
      </c>
      <c r="BZ13912" s="56">
        <v>0</v>
      </c>
      <c r="CA13912" s="56">
        <v>0</v>
      </c>
      <c r="CB13912" s="56">
        <v>0</v>
      </c>
      <c r="CC13912" s="56">
        <v>0</v>
      </c>
      <c r="CD13912" s="56">
        <v>0</v>
      </c>
      <c r="CE13912" s="56">
        <v>0</v>
      </c>
      <c r="CF13912" s="56">
        <v>-16</v>
      </c>
      <c r="CG13912" s="56">
        <v>-10</v>
      </c>
      <c r="CH13912" s="56">
        <v>-14</v>
      </c>
      <c r="CI13912" s="56">
        <v>-19</v>
      </c>
      <c r="CJ13912" s="56">
        <v>-14</v>
      </c>
      <c r="CK13912" s="56">
        <v>-12</v>
      </c>
      <c r="CL13912" s="56">
        <v>-16</v>
      </c>
      <c r="CM13912" s="56">
        <v>-16</v>
      </c>
      <c r="CN13912" s="56">
        <v>-14</v>
      </c>
      <c r="CO13912" s="56">
        <v>-23</v>
      </c>
      <c r="CP13912" s="56">
        <v>-26</v>
      </c>
      <c r="CQ13912" s="56">
        <v>-14</v>
      </c>
      <c r="CR13912" s="56">
        <v>486</v>
      </c>
      <c r="CS13912" s="56">
        <v>486</v>
      </c>
      <c r="CT13912" s="56">
        <v>0</v>
      </c>
      <c r="CU13912" s="56">
        <v>0</v>
      </c>
      <c r="CV13912" s="56">
        <v>-194</v>
      </c>
      <c r="CW13912" s="54">
        <v>2020</v>
      </c>
    </row>
    <row r="13913" spans="1:101" s="46" customFormat="1" hidden="1" x14ac:dyDescent="0.25">
      <c r="A13913" s="46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54">
        <v>62755</v>
      </c>
      <c r="F13913" s="55" t="s">
        <v>20</v>
      </c>
      <c r="G13913" s="54" t="s">
        <v>501</v>
      </c>
      <c r="H13913" s="55" t="s">
        <v>13296</v>
      </c>
      <c r="I13913" s="55" t="s">
        <v>5987</v>
      </c>
      <c r="J13913" s="54">
        <v>61219</v>
      </c>
      <c r="K13913" s="55" t="s">
        <v>524</v>
      </c>
      <c r="L13913" s="55" t="s">
        <v>525</v>
      </c>
      <c r="M13913" s="55" t="s">
        <v>787</v>
      </c>
      <c r="N13913" s="55" t="s">
        <v>404</v>
      </c>
      <c r="O13913" s="54">
        <v>22</v>
      </c>
      <c r="P13913" s="54">
        <v>2</v>
      </c>
      <c r="Q13913" s="55" t="s">
        <v>27</v>
      </c>
      <c r="R13913" s="55" t="s">
        <v>50</v>
      </c>
      <c r="S13913" s="55" t="s">
        <v>70</v>
      </c>
      <c r="T13913" s="55" t="s">
        <v>70</v>
      </c>
      <c r="U13913" s="55" t="s">
        <v>788</v>
      </c>
      <c r="V13913" s="55" t="s">
        <v>516</v>
      </c>
      <c r="W13913" s="55" t="s">
        <v>404</v>
      </c>
      <c r="X13913" s="56" t="s">
        <v>501</v>
      </c>
      <c r="Y13913" s="56" t="s">
        <v>501</v>
      </c>
      <c r="Z13913" s="56" t="s">
        <v>501</v>
      </c>
      <c r="AA13913" s="56" t="s">
        <v>501</v>
      </c>
      <c r="AB13913" s="56" t="s">
        <v>501</v>
      </c>
      <c r="AC13913" s="56">
        <v>0</v>
      </c>
      <c r="AD13913" s="56">
        <v>0</v>
      </c>
      <c r="AE13913" s="56">
        <v>0</v>
      </c>
      <c r="AF13913" s="56">
        <v>0</v>
      </c>
      <c r="AG13913" s="56">
        <v>0</v>
      </c>
      <c r="AH13913" s="56">
        <v>0</v>
      </c>
      <c r="AI13913" s="56">
        <v>0</v>
      </c>
      <c r="AJ13913" s="56" t="s">
        <v>501</v>
      </c>
      <c r="AK13913" s="56" t="s">
        <v>501</v>
      </c>
      <c r="AL13913" s="56" t="s">
        <v>501</v>
      </c>
      <c r="AM13913" s="56" t="s">
        <v>501</v>
      </c>
      <c r="AN13913" s="56" t="s">
        <v>501</v>
      </c>
      <c r="AO13913" s="56">
        <v>0</v>
      </c>
      <c r="AP13913" s="56">
        <v>0</v>
      </c>
      <c r="AQ13913" s="56">
        <v>0</v>
      </c>
      <c r="AR13913" s="56">
        <v>0</v>
      </c>
      <c r="AS13913" s="56">
        <v>0</v>
      </c>
      <c r="AT13913" s="56">
        <v>0</v>
      </c>
      <c r="AU13913" s="56">
        <v>0</v>
      </c>
      <c r="AV13913" s="57" t="s">
        <v>501</v>
      </c>
      <c r="AW13913" s="57" t="s">
        <v>501</v>
      </c>
      <c r="AX13913" s="57" t="s">
        <v>501</v>
      </c>
      <c r="AY13913" s="57" t="s">
        <v>501</v>
      </c>
      <c r="AZ13913" s="57" t="s">
        <v>501</v>
      </c>
      <c r="BA13913" s="57">
        <v>0</v>
      </c>
      <c r="BB13913" s="57">
        <v>0</v>
      </c>
      <c r="BC13913" s="57">
        <v>0</v>
      </c>
      <c r="BD13913" s="57">
        <v>0</v>
      </c>
      <c r="BE13913" s="57">
        <v>0</v>
      </c>
      <c r="BF13913" s="57">
        <v>0</v>
      </c>
      <c r="BG13913" s="57">
        <v>0</v>
      </c>
      <c r="BH13913" s="56" t="s">
        <v>501</v>
      </c>
      <c r="BI13913" s="56" t="s">
        <v>501</v>
      </c>
      <c r="BJ13913" s="56" t="s">
        <v>501</v>
      </c>
      <c r="BK13913" s="56" t="s">
        <v>501</v>
      </c>
      <c r="BL13913" s="56" t="s">
        <v>501</v>
      </c>
      <c r="BM13913" s="56">
        <v>30194</v>
      </c>
      <c r="BN13913" s="56">
        <v>756040</v>
      </c>
      <c r="BO13913" s="56">
        <v>700448</v>
      </c>
      <c r="BP13913" s="56">
        <v>581278</v>
      </c>
      <c r="BQ13913" s="56">
        <v>523066</v>
      </c>
      <c r="BR13913" s="56">
        <v>414995</v>
      </c>
      <c r="BS13913" s="56">
        <v>370564</v>
      </c>
      <c r="BT13913" s="56" t="s">
        <v>501</v>
      </c>
      <c r="BU13913" s="56" t="s">
        <v>501</v>
      </c>
      <c r="BV13913" s="56" t="s">
        <v>501</v>
      </c>
      <c r="BW13913" s="56" t="s">
        <v>501</v>
      </c>
      <c r="BX13913" s="56" t="s">
        <v>501</v>
      </c>
      <c r="BY13913" s="56">
        <v>30194</v>
      </c>
      <c r="BZ13913" s="56">
        <v>756040</v>
      </c>
      <c r="CA13913" s="56">
        <v>700448</v>
      </c>
      <c r="CB13913" s="56">
        <v>581278</v>
      </c>
      <c r="CC13913" s="56">
        <v>523066</v>
      </c>
      <c r="CD13913" s="56">
        <v>414995</v>
      </c>
      <c r="CE13913" s="56">
        <v>370564</v>
      </c>
      <c r="CF13913" s="56" t="s">
        <v>501</v>
      </c>
      <c r="CG13913" s="56" t="s">
        <v>501</v>
      </c>
      <c r="CH13913" s="56" t="s">
        <v>501</v>
      </c>
      <c r="CI13913" s="56" t="s">
        <v>501</v>
      </c>
      <c r="CJ13913" s="56" t="s">
        <v>501</v>
      </c>
      <c r="CK13913" s="56">
        <v>3444</v>
      </c>
      <c r="CL13913" s="56">
        <v>86237</v>
      </c>
      <c r="CM13913" s="56">
        <v>79896</v>
      </c>
      <c r="CN13913" s="56">
        <v>66303</v>
      </c>
      <c r="CO13913" s="56">
        <v>59663</v>
      </c>
      <c r="CP13913" s="56">
        <v>47336</v>
      </c>
      <c r="CQ13913" s="56">
        <v>42268</v>
      </c>
      <c r="CR13913" s="56">
        <v>0</v>
      </c>
      <c r="CS13913" s="56">
        <v>0</v>
      </c>
      <c r="CT13913" s="56">
        <v>3376585</v>
      </c>
      <c r="CU13913" s="56">
        <v>3376585</v>
      </c>
      <c r="CV13913" s="56">
        <v>385147</v>
      </c>
      <c r="CW13913" s="54">
        <v>2020</v>
      </c>
    </row>
    <row r="13914" spans="1:101" s="46" customFormat="1" hidden="1" x14ac:dyDescent="0.25">
      <c r="A13914" s="46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54">
        <v>62756</v>
      </c>
      <c r="F13914" s="55" t="s">
        <v>20</v>
      </c>
      <c r="G13914" s="54" t="s">
        <v>501</v>
      </c>
      <c r="H13914" s="55" t="s">
        <v>13297</v>
      </c>
      <c r="I13914" s="55" t="s">
        <v>13298</v>
      </c>
      <c r="J13914" s="54">
        <v>62655</v>
      </c>
      <c r="K13914" s="55" t="s">
        <v>1024</v>
      </c>
      <c r="L13914" s="55" t="s">
        <v>625</v>
      </c>
      <c r="M13914" s="55" t="s">
        <v>526</v>
      </c>
      <c r="N13914" s="55" t="s">
        <v>404</v>
      </c>
      <c r="O13914" s="54">
        <v>22</v>
      </c>
      <c r="P13914" s="54">
        <v>2</v>
      </c>
      <c r="Q13914" s="55" t="s">
        <v>27</v>
      </c>
      <c r="R13914" s="55" t="s">
        <v>50</v>
      </c>
      <c r="S13914" s="55" t="s">
        <v>70</v>
      </c>
      <c r="T13914" s="55" t="s">
        <v>70</v>
      </c>
      <c r="U13914" s="55" t="s">
        <v>2153</v>
      </c>
      <c r="V13914" s="55" t="s">
        <v>506</v>
      </c>
      <c r="W13914" s="55" t="s">
        <v>404</v>
      </c>
      <c r="X13914" s="56">
        <v>0</v>
      </c>
      <c r="Y13914" s="56">
        <v>0</v>
      </c>
      <c r="Z13914" s="56">
        <v>0</v>
      </c>
      <c r="AA13914" s="56">
        <v>0</v>
      </c>
      <c r="AB13914" s="56">
        <v>0</v>
      </c>
      <c r="AC13914" s="56">
        <v>0</v>
      </c>
      <c r="AD13914" s="56">
        <v>0</v>
      </c>
      <c r="AE13914" s="56">
        <v>0</v>
      </c>
      <c r="AF13914" s="56">
        <v>0</v>
      </c>
      <c r="AG13914" s="56">
        <v>0</v>
      </c>
      <c r="AH13914" s="56">
        <v>0</v>
      </c>
      <c r="AI13914" s="56">
        <v>0</v>
      </c>
      <c r="AJ13914" s="56">
        <v>0</v>
      </c>
      <c r="AK13914" s="56">
        <v>0</v>
      </c>
      <c r="AL13914" s="56">
        <v>0</v>
      </c>
      <c r="AM13914" s="56">
        <v>0</v>
      </c>
      <c r="AN13914" s="56">
        <v>0</v>
      </c>
      <c r="AO13914" s="56">
        <v>0</v>
      </c>
      <c r="AP13914" s="56">
        <v>0</v>
      </c>
      <c r="AQ13914" s="56">
        <v>0</v>
      </c>
      <c r="AR13914" s="56">
        <v>0</v>
      </c>
      <c r="AS13914" s="56">
        <v>0</v>
      </c>
      <c r="AT13914" s="56">
        <v>0</v>
      </c>
      <c r="AU13914" s="56">
        <v>0</v>
      </c>
      <c r="AV13914" s="57">
        <v>0</v>
      </c>
      <c r="AW13914" s="57">
        <v>0</v>
      </c>
      <c r="AX13914" s="57">
        <v>0</v>
      </c>
      <c r="AY13914" s="57">
        <v>0</v>
      </c>
      <c r="AZ13914" s="57">
        <v>0</v>
      </c>
      <c r="BA13914" s="57">
        <v>0</v>
      </c>
      <c r="BB13914" s="57">
        <v>0</v>
      </c>
      <c r="BC13914" s="57">
        <v>0</v>
      </c>
      <c r="BD13914" s="57">
        <v>0</v>
      </c>
      <c r="BE13914" s="57">
        <v>0</v>
      </c>
      <c r="BF13914" s="57">
        <v>0</v>
      </c>
      <c r="BG13914" s="57">
        <v>0</v>
      </c>
      <c r="BH13914" s="56">
        <v>968</v>
      </c>
      <c r="BI13914" s="56">
        <v>1016</v>
      </c>
      <c r="BJ13914" s="56">
        <v>1161</v>
      </c>
      <c r="BK13914" s="56">
        <v>1615</v>
      </c>
      <c r="BL13914" s="56">
        <v>1800</v>
      </c>
      <c r="BM13914" s="56">
        <v>1692</v>
      </c>
      <c r="BN13914" s="56">
        <v>1654</v>
      </c>
      <c r="BO13914" s="56">
        <v>1563</v>
      </c>
      <c r="BP13914" s="56">
        <v>1376</v>
      </c>
      <c r="BQ13914" s="56">
        <v>1316</v>
      </c>
      <c r="BR13914" s="56">
        <v>1057</v>
      </c>
      <c r="BS13914" s="56">
        <v>975</v>
      </c>
      <c r="BT13914" s="56">
        <v>968</v>
      </c>
      <c r="BU13914" s="56">
        <v>1016</v>
      </c>
      <c r="BV13914" s="56">
        <v>1161</v>
      </c>
      <c r="BW13914" s="56">
        <v>1615</v>
      </c>
      <c r="BX13914" s="56">
        <v>1800</v>
      </c>
      <c r="BY13914" s="56">
        <v>1692</v>
      </c>
      <c r="BZ13914" s="56">
        <v>1654</v>
      </c>
      <c r="CA13914" s="56">
        <v>1563</v>
      </c>
      <c r="CB13914" s="56">
        <v>1376</v>
      </c>
      <c r="CC13914" s="56">
        <v>1316</v>
      </c>
      <c r="CD13914" s="56">
        <v>1057</v>
      </c>
      <c r="CE13914" s="56">
        <v>975</v>
      </c>
      <c r="CF13914" s="56">
        <v>110.36499999999999</v>
      </c>
      <c r="CG13914" s="56">
        <v>115.91500000000001</v>
      </c>
      <c r="CH13914" s="56">
        <v>132.477</v>
      </c>
      <c r="CI13914" s="56">
        <v>184.227</v>
      </c>
      <c r="CJ13914" s="56">
        <v>205.35400000000001</v>
      </c>
      <c r="CK13914" s="56">
        <v>192.976</v>
      </c>
      <c r="CL13914" s="56">
        <v>188.69800000000001</v>
      </c>
      <c r="CM13914" s="56">
        <v>178.22900000000001</v>
      </c>
      <c r="CN13914" s="56">
        <v>156.922</v>
      </c>
      <c r="CO13914" s="56">
        <v>150.07</v>
      </c>
      <c r="CP13914" s="56">
        <v>120.577</v>
      </c>
      <c r="CQ13914" s="56">
        <v>111.19</v>
      </c>
      <c r="CR13914" s="56">
        <v>0</v>
      </c>
      <c r="CS13914" s="56">
        <v>0</v>
      </c>
      <c r="CT13914" s="56">
        <v>16193</v>
      </c>
      <c r="CU13914" s="56">
        <v>16193</v>
      </c>
      <c r="CV13914" s="56">
        <v>1847</v>
      </c>
      <c r="CW13914" s="54">
        <v>2020</v>
      </c>
    </row>
    <row r="13915" spans="1:101" s="46" customFormat="1" hidden="1" x14ac:dyDescent="0.25">
      <c r="A13915" s="46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54">
        <v>62757</v>
      </c>
      <c r="F13915" s="55" t="s">
        <v>28</v>
      </c>
      <c r="G13915" s="54" t="s">
        <v>501</v>
      </c>
      <c r="H13915" s="55" t="s">
        <v>13299</v>
      </c>
      <c r="I13915" s="55" t="s">
        <v>13300</v>
      </c>
      <c r="J13915" s="54">
        <v>62677</v>
      </c>
      <c r="K13915" s="55" t="s">
        <v>992</v>
      </c>
      <c r="L13915" s="55" t="s">
        <v>980</v>
      </c>
      <c r="M13915" s="55" t="s">
        <v>605</v>
      </c>
      <c r="N13915" s="55" t="s">
        <v>404</v>
      </c>
      <c r="O13915" s="54">
        <v>92214</v>
      </c>
      <c r="P13915" s="54">
        <v>5</v>
      </c>
      <c r="Q13915" s="55" t="s">
        <v>29</v>
      </c>
      <c r="R13915" s="55" t="s">
        <v>38</v>
      </c>
      <c r="S13915" s="55" t="s">
        <v>60</v>
      </c>
      <c r="T13915" s="55" t="s">
        <v>60</v>
      </c>
      <c r="U13915" s="55" t="s">
        <v>981</v>
      </c>
      <c r="V13915" s="55" t="s">
        <v>506</v>
      </c>
      <c r="W13915" s="55" t="s">
        <v>517</v>
      </c>
      <c r="X13915" s="56">
        <v>18062</v>
      </c>
      <c r="Y13915" s="56">
        <v>14229</v>
      </c>
      <c r="Z13915" s="56">
        <v>6303</v>
      </c>
      <c r="AA13915" s="56">
        <v>7285</v>
      </c>
      <c r="AB13915" s="56">
        <v>5136</v>
      </c>
      <c r="AC13915" s="56">
        <v>13680</v>
      </c>
      <c r="AD13915" s="56">
        <v>27236</v>
      </c>
      <c r="AE13915" s="56">
        <v>22960</v>
      </c>
      <c r="AF13915" s="56">
        <v>13364</v>
      </c>
      <c r="AG13915" s="56">
        <v>14551</v>
      </c>
      <c r="AH13915" s="56">
        <v>10627</v>
      </c>
      <c r="AI13915" s="56">
        <v>15537</v>
      </c>
      <c r="AJ13915" s="56">
        <v>4251</v>
      </c>
      <c r="AK13915" s="56">
        <v>3349</v>
      </c>
      <c r="AL13915" s="56">
        <v>1483</v>
      </c>
      <c r="AM13915" s="56">
        <v>1714</v>
      </c>
      <c r="AN13915" s="56">
        <v>1209</v>
      </c>
      <c r="AO13915" s="56">
        <v>3220</v>
      </c>
      <c r="AP13915" s="56">
        <v>6410</v>
      </c>
      <c r="AQ13915" s="56">
        <v>5404</v>
      </c>
      <c r="AR13915" s="56">
        <v>3146</v>
      </c>
      <c r="AS13915" s="56">
        <v>3425</v>
      </c>
      <c r="AT13915" s="56">
        <v>2501</v>
      </c>
      <c r="AU13915" s="56">
        <v>3657</v>
      </c>
      <c r="AV13915" s="57">
        <v>1.2</v>
      </c>
      <c r="AW13915" s="57">
        <v>1.2</v>
      </c>
      <c r="AX13915" s="57">
        <v>1.2</v>
      </c>
      <c r="AY13915" s="57">
        <v>1.2</v>
      </c>
      <c r="AZ13915" s="57">
        <v>1.2</v>
      </c>
      <c r="BA13915" s="57">
        <v>1.2</v>
      </c>
      <c r="BB13915" s="57">
        <v>1.2</v>
      </c>
      <c r="BC13915" s="57">
        <v>1.2</v>
      </c>
      <c r="BD13915" s="57">
        <v>1.2</v>
      </c>
      <c r="BE13915" s="57">
        <v>1.2</v>
      </c>
      <c r="BF13915" s="57">
        <v>1.2</v>
      </c>
      <c r="BG13915" s="57">
        <v>1.2</v>
      </c>
      <c r="BH13915" s="56">
        <v>21674</v>
      </c>
      <c r="BI13915" s="56">
        <v>17075</v>
      </c>
      <c r="BJ13915" s="56">
        <v>7564</v>
      </c>
      <c r="BK13915" s="56">
        <v>8742</v>
      </c>
      <c r="BL13915" s="56">
        <v>6163</v>
      </c>
      <c r="BM13915" s="56">
        <v>16416</v>
      </c>
      <c r="BN13915" s="56">
        <v>32683</v>
      </c>
      <c r="BO13915" s="56">
        <v>27552</v>
      </c>
      <c r="BP13915" s="56">
        <v>16037</v>
      </c>
      <c r="BQ13915" s="56">
        <v>17461</v>
      </c>
      <c r="BR13915" s="56">
        <v>12752</v>
      </c>
      <c r="BS13915" s="56">
        <v>18644</v>
      </c>
      <c r="BT13915" s="56">
        <v>5101</v>
      </c>
      <c r="BU13915" s="56">
        <v>4019</v>
      </c>
      <c r="BV13915" s="56">
        <v>1780</v>
      </c>
      <c r="BW13915" s="56">
        <v>2057</v>
      </c>
      <c r="BX13915" s="56">
        <v>1451</v>
      </c>
      <c r="BY13915" s="56">
        <v>3864</v>
      </c>
      <c r="BZ13915" s="56">
        <v>7692</v>
      </c>
      <c r="CA13915" s="56">
        <v>6485</v>
      </c>
      <c r="CB13915" s="56">
        <v>3775</v>
      </c>
      <c r="CC13915" s="56">
        <v>4110</v>
      </c>
      <c r="CD13915" s="56">
        <v>3001</v>
      </c>
      <c r="CE13915" s="56">
        <v>4388</v>
      </c>
      <c r="CF13915" s="56">
        <v>439.57400000000001</v>
      </c>
      <c r="CG13915" s="56">
        <v>346.28500000000003</v>
      </c>
      <c r="CH13915" s="56">
        <v>153.386</v>
      </c>
      <c r="CI13915" s="56">
        <v>177.28100000000001</v>
      </c>
      <c r="CJ13915" s="56">
        <v>124.99</v>
      </c>
      <c r="CK13915" s="56">
        <v>332.92399999999998</v>
      </c>
      <c r="CL13915" s="56">
        <v>662.82899999999995</v>
      </c>
      <c r="CM13915" s="56">
        <v>558.75099999999998</v>
      </c>
      <c r="CN13915" s="56">
        <v>325.23899999999998</v>
      </c>
      <c r="CO13915" s="56">
        <v>354.108</v>
      </c>
      <c r="CP13915" s="56">
        <v>258.61</v>
      </c>
      <c r="CQ13915" s="56">
        <v>378.10300000000001</v>
      </c>
      <c r="CR13915" s="56">
        <v>168970</v>
      </c>
      <c r="CS13915" s="56">
        <v>39769</v>
      </c>
      <c r="CT13915" s="56">
        <v>202763</v>
      </c>
      <c r="CU13915" s="56">
        <v>47723</v>
      </c>
      <c r="CV13915" s="56">
        <v>4112.08</v>
      </c>
      <c r="CW13915" s="54">
        <v>2020</v>
      </c>
    </row>
    <row r="13916" spans="1:101" s="46" customFormat="1" hidden="1" x14ac:dyDescent="0.25">
      <c r="A13916" s="46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54">
        <v>62759</v>
      </c>
      <c r="F13916" s="55" t="s">
        <v>20</v>
      </c>
      <c r="G13916" s="54" t="s">
        <v>501</v>
      </c>
      <c r="H13916" s="55" t="s">
        <v>13301</v>
      </c>
      <c r="I13916" s="55" t="s">
        <v>7676</v>
      </c>
      <c r="J13916" s="54">
        <v>60281</v>
      </c>
      <c r="K13916" s="55" t="s">
        <v>603</v>
      </c>
      <c r="L13916" s="55" t="s">
        <v>604</v>
      </c>
      <c r="M13916" s="55" t="s">
        <v>605</v>
      </c>
      <c r="N13916" s="55" t="s">
        <v>404</v>
      </c>
      <c r="O13916" s="54">
        <v>22</v>
      </c>
      <c r="P13916" s="54">
        <v>2</v>
      </c>
      <c r="Q13916" s="55" t="s">
        <v>27</v>
      </c>
      <c r="R13916" s="55" t="s">
        <v>50</v>
      </c>
      <c r="S13916" s="55" t="s">
        <v>70</v>
      </c>
      <c r="T13916" s="55" t="s">
        <v>70</v>
      </c>
      <c r="U13916" s="55" t="s">
        <v>606</v>
      </c>
      <c r="V13916" s="55" t="s">
        <v>506</v>
      </c>
      <c r="W13916" s="55" t="s">
        <v>404</v>
      </c>
      <c r="X13916" s="56">
        <v>0</v>
      </c>
      <c r="Y13916" s="56">
        <v>0</v>
      </c>
      <c r="Z13916" s="56">
        <v>0</v>
      </c>
      <c r="AA13916" s="56">
        <v>0</v>
      </c>
      <c r="AB13916" s="56">
        <v>0</v>
      </c>
      <c r="AC13916" s="56">
        <v>0</v>
      </c>
      <c r="AD13916" s="56">
        <v>0</v>
      </c>
      <c r="AE13916" s="56">
        <v>0</v>
      </c>
      <c r="AF13916" s="56">
        <v>0</v>
      </c>
      <c r="AG13916" s="56">
        <v>0</v>
      </c>
      <c r="AH13916" s="56">
        <v>0</v>
      </c>
      <c r="AI13916" s="56">
        <v>0</v>
      </c>
      <c r="AJ13916" s="56">
        <v>0</v>
      </c>
      <c r="AK13916" s="56">
        <v>0</v>
      </c>
      <c r="AL13916" s="56">
        <v>0</v>
      </c>
      <c r="AM13916" s="56">
        <v>0</v>
      </c>
      <c r="AN13916" s="56">
        <v>0</v>
      </c>
      <c r="AO13916" s="56">
        <v>0</v>
      </c>
      <c r="AP13916" s="56">
        <v>0</v>
      </c>
      <c r="AQ13916" s="56">
        <v>0</v>
      </c>
      <c r="AR13916" s="56">
        <v>0</v>
      </c>
      <c r="AS13916" s="56">
        <v>0</v>
      </c>
      <c r="AT13916" s="56">
        <v>0</v>
      </c>
      <c r="AU13916" s="56">
        <v>0</v>
      </c>
      <c r="AV13916" s="57">
        <v>0</v>
      </c>
      <c r="AW13916" s="57">
        <v>0</v>
      </c>
      <c r="AX13916" s="57">
        <v>0</v>
      </c>
      <c r="AY13916" s="57">
        <v>0</v>
      </c>
      <c r="AZ13916" s="57">
        <v>0</v>
      </c>
      <c r="BA13916" s="57">
        <v>0</v>
      </c>
      <c r="BB13916" s="57">
        <v>0</v>
      </c>
      <c r="BC13916" s="57">
        <v>0</v>
      </c>
      <c r="BD13916" s="57">
        <v>0</v>
      </c>
      <c r="BE13916" s="57">
        <v>0</v>
      </c>
      <c r="BF13916" s="57">
        <v>0</v>
      </c>
      <c r="BG13916" s="57">
        <v>0</v>
      </c>
      <c r="BH13916" s="56">
        <v>1380</v>
      </c>
      <c r="BI13916" s="56">
        <v>1541</v>
      </c>
      <c r="BJ13916" s="56">
        <v>2228</v>
      </c>
      <c r="BK13916" s="56">
        <v>2234</v>
      </c>
      <c r="BL13916" s="56">
        <v>2933</v>
      </c>
      <c r="BM13916" s="56">
        <v>2949</v>
      </c>
      <c r="BN13916" s="56">
        <v>2805</v>
      </c>
      <c r="BO13916" s="56">
        <v>2381</v>
      </c>
      <c r="BP13916" s="56">
        <v>2342</v>
      </c>
      <c r="BQ13916" s="56">
        <v>1663</v>
      </c>
      <c r="BR13916" s="56">
        <v>1531</v>
      </c>
      <c r="BS13916" s="56">
        <v>1036</v>
      </c>
      <c r="BT13916" s="56">
        <v>1380</v>
      </c>
      <c r="BU13916" s="56">
        <v>1541</v>
      </c>
      <c r="BV13916" s="56">
        <v>2228</v>
      </c>
      <c r="BW13916" s="56">
        <v>2234</v>
      </c>
      <c r="BX13916" s="56">
        <v>2933</v>
      </c>
      <c r="BY13916" s="56">
        <v>2949</v>
      </c>
      <c r="BZ13916" s="56">
        <v>2805</v>
      </c>
      <c r="CA13916" s="56">
        <v>2381</v>
      </c>
      <c r="CB13916" s="56">
        <v>2342</v>
      </c>
      <c r="CC13916" s="56">
        <v>1663</v>
      </c>
      <c r="CD13916" s="56">
        <v>1531</v>
      </c>
      <c r="CE13916" s="56">
        <v>1036</v>
      </c>
      <c r="CF13916" s="56">
        <v>157.40100000000001</v>
      </c>
      <c r="CG13916" s="56">
        <v>175.73099999999999</v>
      </c>
      <c r="CH13916" s="56">
        <v>254.09200000000001</v>
      </c>
      <c r="CI13916" s="56">
        <v>254.78700000000001</v>
      </c>
      <c r="CJ13916" s="56">
        <v>334.584</v>
      </c>
      <c r="CK13916" s="56">
        <v>336.35300000000001</v>
      </c>
      <c r="CL13916" s="56">
        <v>319.89999999999998</v>
      </c>
      <c r="CM13916" s="56">
        <v>271.61799999999999</v>
      </c>
      <c r="CN13916" s="56">
        <v>267.11799999999999</v>
      </c>
      <c r="CO13916" s="56">
        <v>189.64099999999999</v>
      </c>
      <c r="CP13916" s="56">
        <v>174.642</v>
      </c>
      <c r="CQ13916" s="56">
        <v>118.133</v>
      </c>
      <c r="CR13916" s="56">
        <v>0</v>
      </c>
      <c r="CS13916" s="56">
        <v>0</v>
      </c>
      <c r="CT13916" s="56">
        <v>25023</v>
      </c>
      <c r="CU13916" s="56">
        <v>25023</v>
      </c>
      <c r="CV13916" s="56">
        <v>2854</v>
      </c>
      <c r="CW13916" s="54">
        <v>2020</v>
      </c>
    </row>
    <row r="13917" spans="1:101" s="46" customFormat="1" hidden="1" x14ac:dyDescent="0.25">
      <c r="A13917" s="46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54">
        <v>62760</v>
      </c>
      <c r="F13917" s="55" t="s">
        <v>20</v>
      </c>
      <c r="G13917" s="54" t="s">
        <v>501</v>
      </c>
      <c r="H13917" s="55" t="s">
        <v>13302</v>
      </c>
      <c r="I13917" s="55" t="s">
        <v>7676</v>
      </c>
      <c r="J13917" s="54">
        <v>60281</v>
      </c>
      <c r="K13917" s="55" t="s">
        <v>992</v>
      </c>
      <c r="L13917" s="55" t="s">
        <v>980</v>
      </c>
      <c r="M13917" s="55" t="s">
        <v>605</v>
      </c>
      <c r="N13917" s="55" t="s">
        <v>404</v>
      </c>
      <c r="O13917" s="54">
        <v>22</v>
      </c>
      <c r="P13917" s="54">
        <v>2</v>
      </c>
      <c r="Q13917" s="55" t="s">
        <v>27</v>
      </c>
      <c r="R13917" s="55" t="s">
        <v>50</v>
      </c>
      <c r="S13917" s="55" t="s">
        <v>70</v>
      </c>
      <c r="T13917" s="55" t="s">
        <v>70</v>
      </c>
      <c r="U13917" s="55" t="s">
        <v>981</v>
      </c>
      <c r="V13917" s="55" t="s">
        <v>506</v>
      </c>
      <c r="W13917" s="55" t="s">
        <v>404</v>
      </c>
      <c r="X13917" s="56">
        <v>0</v>
      </c>
      <c r="Y13917" s="56">
        <v>0</v>
      </c>
      <c r="Z13917" s="56">
        <v>0</v>
      </c>
      <c r="AA13917" s="56">
        <v>0</v>
      </c>
      <c r="AB13917" s="56">
        <v>0</v>
      </c>
      <c r="AC13917" s="56">
        <v>0</v>
      </c>
      <c r="AD13917" s="56">
        <v>0</v>
      </c>
      <c r="AE13917" s="56">
        <v>0</v>
      </c>
      <c r="AF13917" s="56">
        <v>0</v>
      </c>
      <c r="AG13917" s="56">
        <v>0</v>
      </c>
      <c r="AH13917" s="56">
        <v>0</v>
      </c>
      <c r="AI13917" s="56">
        <v>0</v>
      </c>
      <c r="AJ13917" s="56">
        <v>0</v>
      </c>
      <c r="AK13917" s="56">
        <v>0</v>
      </c>
      <c r="AL13917" s="56">
        <v>0</v>
      </c>
      <c r="AM13917" s="56">
        <v>0</v>
      </c>
      <c r="AN13917" s="56">
        <v>0</v>
      </c>
      <c r="AO13917" s="56">
        <v>0</v>
      </c>
      <c r="AP13917" s="56">
        <v>0</v>
      </c>
      <c r="AQ13917" s="56">
        <v>0</v>
      </c>
      <c r="AR13917" s="56">
        <v>0</v>
      </c>
      <c r="AS13917" s="56">
        <v>0</v>
      </c>
      <c r="AT13917" s="56">
        <v>0</v>
      </c>
      <c r="AU13917" s="56">
        <v>0</v>
      </c>
      <c r="AV13917" s="57">
        <v>0</v>
      </c>
      <c r="AW13917" s="57">
        <v>0</v>
      </c>
      <c r="AX13917" s="57">
        <v>0</v>
      </c>
      <c r="AY13917" s="57">
        <v>0</v>
      </c>
      <c r="AZ13917" s="57">
        <v>0</v>
      </c>
      <c r="BA13917" s="57">
        <v>0</v>
      </c>
      <c r="BB13917" s="57">
        <v>0</v>
      </c>
      <c r="BC13917" s="57">
        <v>0</v>
      </c>
      <c r="BD13917" s="57">
        <v>0</v>
      </c>
      <c r="BE13917" s="57">
        <v>0</v>
      </c>
      <c r="BF13917" s="57">
        <v>0</v>
      </c>
      <c r="BG13917" s="57">
        <v>0</v>
      </c>
      <c r="BH13917" s="56">
        <v>1170</v>
      </c>
      <c r="BI13917" s="56">
        <v>1533</v>
      </c>
      <c r="BJ13917" s="56">
        <v>2332</v>
      </c>
      <c r="BK13917" s="56">
        <v>2236</v>
      </c>
      <c r="BL13917" s="56">
        <v>3152</v>
      </c>
      <c r="BM13917" s="56">
        <v>2978</v>
      </c>
      <c r="BN13917" s="56">
        <v>2933</v>
      </c>
      <c r="BO13917" s="56">
        <v>2772</v>
      </c>
      <c r="BP13917" s="56">
        <v>2407</v>
      </c>
      <c r="BQ13917" s="56">
        <v>1750</v>
      </c>
      <c r="BR13917" s="56">
        <v>1252</v>
      </c>
      <c r="BS13917" s="56">
        <v>953</v>
      </c>
      <c r="BT13917" s="56">
        <v>1170</v>
      </c>
      <c r="BU13917" s="56">
        <v>1533</v>
      </c>
      <c r="BV13917" s="56">
        <v>2332</v>
      </c>
      <c r="BW13917" s="56">
        <v>2236</v>
      </c>
      <c r="BX13917" s="56">
        <v>3152</v>
      </c>
      <c r="BY13917" s="56">
        <v>2978</v>
      </c>
      <c r="BZ13917" s="56">
        <v>2933</v>
      </c>
      <c r="CA13917" s="56">
        <v>2772</v>
      </c>
      <c r="CB13917" s="56">
        <v>2407</v>
      </c>
      <c r="CC13917" s="56">
        <v>1750</v>
      </c>
      <c r="CD13917" s="56">
        <v>1252</v>
      </c>
      <c r="CE13917" s="56">
        <v>953</v>
      </c>
      <c r="CF13917" s="56">
        <v>133.46600000000001</v>
      </c>
      <c r="CG13917" s="56">
        <v>174.81700000000001</v>
      </c>
      <c r="CH13917" s="56">
        <v>265.99900000000002</v>
      </c>
      <c r="CI13917" s="56">
        <v>255.04</v>
      </c>
      <c r="CJ13917" s="56">
        <v>359.55799999999999</v>
      </c>
      <c r="CK13917" s="56">
        <v>339.709</v>
      </c>
      <c r="CL13917" s="56">
        <v>334.54</v>
      </c>
      <c r="CM13917" s="56">
        <v>316.24200000000002</v>
      </c>
      <c r="CN13917" s="56">
        <v>274.57900000000001</v>
      </c>
      <c r="CO13917" s="56">
        <v>199.62799999999999</v>
      </c>
      <c r="CP13917" s="56">
        <v>142.76900000000001</v>
      </c>
      <c r="CQ13917" s="56">
        <v>108.65300000000001</v>
      </c>
      <c r="CR13917" s="56">
        <v>0</v>
      </c>
      <c r="CS13917" s="56">
        <v>0</v>
      </c>
      <c r="CT13917" s="56">
        <v>25468</v>
      </c>
      <c r="CU13917" s="56">
        <v>25468</v>
      </c>
      <c r="CV13917" s="56">
        <v>2905</v>
      </c>
      <c r="CW13917" s="54">
        <v>2020</v>
      </c>
    </row>
    <row r="13918" spans="1:101" s="46" customFormat="1" hidden="1" x14ac:dyDescent="0.25">
      <c r="A13918" s="46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54">
        <v>62761</v>
      </c>
      <c r="F13918" s="55" t="s">
        <v>20</v>
      </c>
      <c r="G13918" s="54" t="s">
        <v>501</v>
      </c>
      <c r="H13918" s="55" t="s">
        <v>13303</v>
      </c>
      <c r="I13918" s="55" t="s">
        <v>7676</v>
      </c>
      <c r="J13918" s="54">
        <v>60281</v>
      </c>
      <c r="K13918" s="55" t="s">
        <v>603</v>
      </c>
      <c r="L13918" s="55" t="s">
        <v>604</v>
      </c>
      <c r="M13918" s="55" t="s">
        <v>605</v>
      </c>
      <c r="N13918" s="55" t="s">
        <v>404</v>
      </c>
      <c r="O13918" s="54">
        <v>22</v>
      </c>
      <c r="P13918" s="54">
        <v>2</v>
      </c>
      <c r="Q13918" s="55" t="s">
        <v>27</v>
      </c>
      <c r="R13918" s="55" t="s">
        <v>50</v>
      </c>
      <c r="S13918" s="55" t="s">
        <v>70</v>
      </c>
      <c r="T13918" s="55" t="s">
        <v>70</v>
      </c>
      <c r="U13918" s="55" t="s">
        <v>606</v>
      </c>
      <c r="V13918" s="55" t="s">
        <v>506</v>
      </c>
      <c r="W13918" s="55" t="s">
        <v>404</v>
      </c>
      <c r="X13918" s="56">
        <v>0</v>
      </c>
      <c r="Y13918" s="56">
        <v>0</v>
      </c>
      <c r="Z13918" s="56">
        <v>0</v>
      </c>
      <c r="AA13918" s="56">
        <v>0</v>
      </c>
      <c r="AB13918" s="56">
        <v>0</v>
      </c>
      <c r="AC13918" s="56">
        <v>0</v>
      </c>
      <c r="AD13918" s="56">
        <v>0</v>
      </c>
      <c r="AE13918" s="56">
        <v>0</v>
      </c>
      <c r="AF13918" s="56">
        <v>0</v>
      </c>
      <c r="AG13918" s="56">
        <v>0</v>
      </c>
      <c r="AH13918" s="56">
        <v>0</v>
      </c>
      <c r="AI13918" s="56">
        <v>0</v>
      </c>
      <c r="AJ13918" s="56">
        <v>0</v>
      </c>
      <c r="AK13918" s="56">
        <v>0</v>
      </c>
      <c r="AL13918" s="56">
        <v>0</v>
      </c>
      <c r="AM13918" s="56">
        <v>0</v>
      </c>
      <c r="AN13918" s="56">
        <v>0</v>
      </c>
      <c r="AO13918" s="56">
        <v>0</v>
      </c>
      <c r="AP13918" s="56">
        <v>0</v>
      </c>
      <c r="AQ13918" s="56">
        <v>0</v>
      </c>
      <c r="AR13918" s="56">
        <v>0</v>
      </c>
      <c r="AS13918" s="56">
        <v>0</v>
      </c>
      <c r="AT13918" s="56">
        <v>0</v>
      </c>
      <c r="AU13918" s="56">
        <v>0</v>
      </c>
      <c r="AV13918" s="57">
        <v>0</v>
      </c>
      <c r="AW13918" s="57">
        <v>0</v>
      </c>
      <c r="AX13918" s="57">
        <v>0</v>
      </c>
      <c r="AY13918" s="57">
        <v>0</v>
      </c>
      <c r="AZ13918" s="57">
        <v>0</v>
      </c>
      <c r="BA13918" s="57">
        <v>0</v>
      </c>
      <c r="BB13918" s="57">
        <v>0</v>
      </c>
      <c r="BC13918" s="57">
        <v>0</v>
      </c>
      <c r="BD13918" s="57">
        <v>0</v>
      </c>
      <c r="BE13918" s="57">
        <v>0</v>
      </c>
      <c r="BF13918" s="57">
        <v>0</v>
      </c>
      <c r="BG13918" s="57">
        <v>0</v>
      </c>
      <c r="BH13918" s="56">
        <v>1676</v>
      </c>
      <c r="BI13918" s="56">
        <v>1872</v>
      </c>
      <c r="BJ13918" s="56">
        <v>2706</v>
      </c>
      <c r="BK13918" s="56">
        <v>2713</v>
      </c>
      <c r="BL13918" s="56">
        <v>3563</v>
      </c>
      <c r="BM13918" s="56">
        <v>3582</v>
      </c>
      <c r="BN13918" s="56">
        <v>3407</v>
      </c>
      <c r="BO13918" s="56">
        <v>2893</v>
      </c>
      <c r="BP13918" s="56">
        <v>2845</v>
      </c>
      <c r="BQ13918" s="56">
        <v>2020</v>
      </c>
      <c r="BR13918" s="56">
        <v>1860</v>
      </c>
      <c r="BS13918" s="56">
        <v>1258</v>
      </c>
      <c r="BT13918" s="56">
        <v>1676</v>
      </c>
      <c r="BU13918" s="56">
        <v>1872</v>
      </c>
      <c r="BV13918" s="56">
        <v>2706</v>
      </c>
      <c r="BW13918" s="56">
        <v>2713</v>
      </c>
      <c r="BX13918" s="56">
        <v>3563</v>
      </c>
      <c r="BY13918" s="56">
        <v>3582</v>
      </c>
      <c r="BZ13918" s="56">
        <v>3407</v>
      </c>
      <c r="CA13918" s="56">
        <v>2893</v>
      </c>
      <c r="CB13918" s="56">
        <v>2845</v>
      </c>
      <c r="CC13918" s="56">
        <v>2020</v>
      </c>
      <c r="CD13918" s="56">
        <v>1860</v>
      </c>
      <c r="CE13918" s="56">
        <v>1258</v>
      </c>
      <c r="CF13918" s="56">
        <v>191.20599999999999</v>
      </c>
      <c r="CG13918" s="56">
        <v>213.476</v>
      </c>
      <c r="CH13918" s="56">
        <v>308.66800000000001</v>
      </c>
      <c r="CI13918" s="56">
        <v>309.51100000000002</v>
      </c>
      <c r="CJ13918" s="56">
        <v>406.44799999999998</v>
      </c>
      <c r="CK13918" s="56">
        <v>408.59699999999998</v>
      </c>
      <c r="CL13918" s="56">
        <v>388.61099999999999</v>
      </c>
      <c r="CM13918" s="56">
        <v>329.95800000000003</v>
      </c>
      <c r="CN13918" s="56">
        <v>324.49099999999999</v>
      </c>
      <c r="CO13918" s="56">
        <v>230.374</v>
      </c>
      <c r="CP13918" s="56">
        <v>212.15299999999999</v>
      </c>
      <c r="CQ13918" s="56">
        <v>143.50700000000001</v>
      </c>
      <c r="CR13918" s="56">
        <v>0</v>
      </c>
      <c r="CS13918" s="56">
        <v>0</v>
      </c>
      <c r="CT13918" s="56">
        <v>30395</v>
      </c>
      <c r="CU13918" s="56">
        <v>30395</v>
      </c>
      <c r="CV13918" s="56">
        <v>3467</v>
      </c>
      <c r="CW13918" s="54">
        <v>2020</v>
      </c>
    </row>
    <row r="13919" spans="1:101" s="46" customFormat="1" hidden="1" x14ac:dyDescent="0.25">
      <c r="A13919" s="46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54">
        <v>62762</v>
      </c>
      <c r="F13919" s="55" t="s">
        <v>28</v>
      </c>
      <c r="G13919" s="54" t="s">
        <v>501</v>
      </c>
      <c r="H13919" s="55" t="s">
        <v>13304</v>
      </c>
      <c r="I13919" s="55" t="s">
        <v>8687</v>
      </c>
      <c r="J13919" s="54">
        <v>58303</v>
      </c>
      <c r="K13919" s="55" t="s">
        <v>524</v>
      </c>
      <c r="L13919" s="55" t="s">
        <v>525</v>
      </c>
      <c r="M13919" s="55" t="s">
        <v>787</v>
      </c>
      <c r="N13919" s="55" t="s">
        <v>404</v>
      </c>
      <c r="O13919" s="54">
        <v>22</v>
      </c>
      <c r="P13919" s="54">
        <v>3</v>
      </c>
      <c r="Q13919" s="55" t="s">
        <v>31</v>
      </c>
      <c r="R13919" s="55" t="s">
        <v>38</v>
      </c>
      <c r="S13919" s="55" t="s">
        <v>60</v>
      </c>
      <c r="T13919" s="55" t="s">
        <v>60</v>
      </c>
      <c r="U13919" s="55" t="s">
        <v>788</v>
      </c>
      <c r="V13919" s="55" t="s">
        <v>506</v>
      </c>
      <c r="W13919" s="55" t="s">
        <v>517</v>
      </c>
      <c r="X13919" s="56">
        <v>78959</v>
      </c>
      <c r="Y13919" s="56">
        <v>75122</v>
      </c>
      <c r="Z13919" s="56">
        <v>73204</v>
      </c>
      <c r="AA13919" s="56">
        <v>65181</v>
      </c>
      <c r="AB13919" s="56">
        <v>78033</v>
      </c>
      <c r="AC13919" s="56">
        <v>92296</v>
      </c>
      <c r="AD13919" s="56">
        <v>112292</v>
      </c>
      <c r="AE13919" s="56">
        <v>108684</v>
      </c>
      <c r="AF13919" s="56">
        <v>89684</v>
      </c>
      <c r="AG13919" s="56">
        <v>77556</v>
      </c>
      <c r="AH13919" s="56">
        <v>60748</v>
      </c>
      <c r="AI13919" s="56">
        <v>66763</v>
      </c>
      <c r="AJ13919" s="56">
        <v>71850</v>
      </c>
      <c r="AK13919" s="56">
        <v>68359</v>
      </c>
      <c r="AL13919" s="56">
        <v>66614</v>
      </c>
      <c r="AM13919" s="56">
        <v>59313</v>
      </c>
      <c r="AN13919" s="56">
        <v>71008</v>
      </c>
      <c r="AO13919" s="56">
        <v>83987</v>
      </c>
      <c r="AP13919" s="56">
        <v>102183</v>
      </c>
      <c r="AQ13919" s="56">
        <v>98900</v>
      </c>
      <c r="AR13919" s="56">
        <v>81610</v>
      </c>
      <c r="AS13919" s="56">
        <v>70574</v>
      </c>
      <c r="AT13919" s="56">
        <v>55279</v>
      </c>
      <c r="AU13919" s="56">
        <v>60753</v>
      </c>
      <c r="AV13919" s="57">
        <v>1</v>
      </c>
      <c r="AW13919" s="57">
        <v>1</v>
      </c>
      <c r="AX13919" s="57">
        <v>1</v>
      </c>
      <c r="AY13919" s="57">
        <v>1</v>
      </c>
      <c r="AZ13919" s="57">
        <v>1</v>
      </c>
      <c r="BA13919" s="57">
        <v>1</v>
      </c>
      <c r="BB13919" s="57">
        <v>1</v>
      </c>
      <c r="BC13919" s="57">
        <v>1</v>
      </c>
      <c r="BD13919" s="57">
        <v>1</v>
      </c>
      <c r="BE13919" s="57">
        <v>1</v>
      </c>
      <c r="BF13919" s="57">
        <v>1</v>
      </c>
      <c r="BG13919" s="57">
        <v>1</v>
      </c>
      <c r="BH13919" s="56">
        <v>78959</v>
      </c>
      <c r="BI13919" s="56">
        <v>75122</v>
      </c>
      <c r="BJ13919" s="56">
        <v>73204</v>
      </c>
      <c r="BK13919" s="56">
        <v>65181</v>
      </c>
      <c r="BL13919" s="56">
        <v>78033</v>
      </c>
      <c r="BM13919" s="56">
        <v>92296</v>
      </c>
      <c r="BN13919" s="56">
        <v>112292</v>
      </c>
      <c r="BO13919" s="56">
        <v>108684</v>
      </c>
      <c r="BP13919" s="56">
        <v>89684</v>
      </c>
      <c r="BQ13919" s="56">
        <v>77556</v>
      </c>
      <c r="BR13919" s="56">
        <v>60748</v>
      </c>
      <c r="BS13919" s="56">
        <v>66763</v>
      </c>
      <c r="BT13919" s="56">
        <v>71850</v>
      </c>
      <c r="BU13919" s="56">
        <v>68359</v>
      </c>
      <c r="BV13919" s="56">
        <v>66614</v>
      </c>
      <c r="BW13919" s="56">
        <v>59313</v>
      </c>
      <c r="BX13919" s="56">
        <v>71008</v>
      </c>
      <c r="BY13919" s="56">
        <v>83987</v>
      </c>
      <c r="BZ13919" s="56">
        <v>102183</v>
      </c>
      <c r="CA13919" s="56">
        <v>98900</v>
      </c>
      <c r="CB13919" s="56">
        <v>81610</v>
      </c>
      <c r="CC13919" s="56">
        <v>70574</v>
      </c>
      <c r="CD13919" s="56">
        <v>55279</v>
      </c>
      <c r="CE13919" s="56">
        <v>60753</v>
      </c>
      <c r="CF13919" s="56">
        <v>6317.4229999999998</v>
      </c>
      <c r="CG13919" s="56">
        <v>6010.4960000000001</v>
      </c>
      <c r="CH13919" s="56">
        <v>5856.9949999999999</v>
      </c>
      <c r="CI13919" s="56">
        <v>5215.0839999999998</v>
      </c>
      <c r="CJ13919" s="56">
        <v>6243.41</v>
      </c>
      <c r="CK13919" s="56">
        <v>7384.5370000000003</v>
      </c>
      <c r="CL13919" s="56">
        <v>8984.4449999999997</v>
      </c>
      <c r="CM13919" s="56">
        <v>8695.7630000000008</v>
      </c>
      <c r="CN13919" s="56">
        <v>7175.576</v>
      </c>
      <c r="CO13919" s="56">
        <v>6205.192</v>
      </c>
      <c r="CP13919" s="56">
        <v>4860.38</v>
      </c>
      <c r="CQ13919" s="56">
        <v>5341.6989999999996</v>
      </c>
      <c r="CR13919" s="56">
        <v>978522</v>
      </c>
      <c r="CS13919" s="56">
        <v>890430</v>
      </c>
      <c r="CT13919" s="56">
        <v>978522</v>
      </c>
      <c r="CU13919" s="56">
        <v>890430</v>
      </c>
      <c r="CV13919" s="56">
        <v>78291</v>
      </c>
      <c r="CW13919" s="54">
        <v>2020</v>
      </c>
    </row>
    <row r="13920" spans="1:101" s="46" customFormat="1" hidden="1" x14ac:dyDescent="0.25">
      <c r="A13920" s="46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54">
        <v>62763</v>
      </c>
      <c r="F13920" s="55" t="s">
        <v>20</v>
      </c>
      <c r="G13920" s="54" t="s">
        <v>501</v>
      </c>
      <c r="H13920" s="55" t="s">
        <v>13305</v>
      </c>
      <c r="I13920" s="55" t="s">
        <v>7676</v>
      </c>
      <c r="J13920" s="54">
        <v>60281</v>
      </c>
      <c r="K13920" s="55" t="s">
        <v>992</v>
      </c>
      <c r="L13920" s="55" t="s">
        <v>980</v>
      </c>
      <c r="M13920" s="55" t="s">
        <v>605</v>
      </c>
      <c r="N13920" s="55" t="s">
        <v>404</v>
      </c>
      <c r="O13920" s="54">
        <v>22</v>
      </c>
      <c r="P13920" s="54">
        <v>2</v>
      </c>
      <c r="Q13920" s="55" t="s">
        <v>27</v>
      </c>
      <c r="R13920" s="55" t="s">
        <v>50</v>
      </c>
      <c r="S13920" s="55" t="s">
        <v>70</v>
      </c>
      <c r="T13920" s="55" t="s">
        <v>70</v>
      </c>
      <c r="U13920" s="55" t="s">
        <v>981</v>
      </c>
      <c r="V13920" s="55" t="s">
        <v>506</v>
      </c>
      <c r="W13920" s="55" t="s">
        <v>404</v>
      </c>
      <c r="X13920" s="56">
        <v>0</v>
      </c>
      <c r="Y13920" s="56">
        <v>0</v>
      </c>
      <c r="Z13920" s="56">
        <v>0</v>
      </c>
      <c r="AA13920" s="56">
        <v>0</v>
      </c>
      <c r="AB13920" s="56">
        <v>0</v>
      </c>
      <c r="AC13920" s="56">
        <v>0</v>
      </c>
      <c r="AD13920" s="56">
        <v>0</v>
      </c>
      <c r="AE13920" s="56">
        <v>0</v>
      </c>
      <c r="AF13920" s="56">
        <v>0</v>
      </c>
      <c r="AG13920" s="56">
        <v>0</v>
      </c>
      <c r="AH13920" s="56">
        <v>0</v>
      </c>
      <c r="AI13920" s="56">
        <v>0</v>
      </c>
      <c r="AJ13920" s="56">
        <v>0</v>
      </c>
      <c r="AK13920" s="56">
        <v>0</v>
      </c>
      <c r="AL13920" s="56">
        <v>0</v>
      </c>
      <c r="AM13920" s="56">
        <v>0</v>
      </c>
      <c r="AN13920" s="56">
        <v>0</v>
      </c>
      <c r="AO13920" s="56">
        <v>0</v>
      </c>
      <c r="AP13920" s="56">
        <v>0</v>
      </c>
      <c r="AQ13920" s="56">
        <v>0</v>
      </c>
      <c r="AR13920" s="56">
        <v>0</v>
      </c>
      <c r="AS13920" s="56">
        <v>0</v>
      </c>
      <c r="AT13920" s="56">
        <v>0</v>
      </c>
      <c r="AU13920" s="56">
        <v>0</v>
      </c>
      <c r="AV13920" s="57">
        <v>0</v>
      </c>
      <c r="AW13920" s="57">
        <v>0</v>
      </c>
      <c r="AX13920" s="57">
        <v>0</v>
      </c>
      <c r="AY13920" s="57">
        <v>0</v>
      </c>
      <c r="AZ13920" s="57">
        <v>0</v>
      </c>
      <c r="BA13920" s="57">
        <v>0</v>
      </c>
      <c r="BB13920" s="57">
        <v>0</v>
      </c>
      <c r="BC13920" s="57">
        <v>0</v>
      </c>
      <c r="BD13920" s="57">
        <v>0</v>
      </c>
      <c r="BE13920" s="57">
        <v>0</v>
      </c>
      <c r="BF13920" s="57">
        <v>0</v>
      </c>
      <c r="BG13920" s="57">
        <v>0</v>
      </c>
      <c r="BH13920" s="56">
        <v>1223</v>
      </c>
      <c r="BI13920" s="56">
        <v>1602</v>
      </c>
      <c r="BJ13920" s="56">
        <v>2437</v>
      </c>
      <c r="BK13920" s="56">
        <v>2337</v>
      </c>
      <c r="BL13920" s="56">
        <v>3294</v>
      </c>
      <c r="BM13920" s="56">
        <v>3113</v>
      </c>
      <c r="BN13920" s="56">
        <v>3065</v>
      </c>
      <c r="BO13920" s="56">
        <v>2898</v>
      </c>
      <c r="BP13920" s="56">
        <v>2516</v>
      </c>
      <c r="BQ13920" s="56">
        <v>1829</v>
      </c>
      <c r="BR13920" s="56">
        <v>1308</v>
      </c>
      <c r="BS13920" s="56">
        <v>996</v>
      </c>
      <c r="BT13920" s="56">
        <v>1223</v>
      </c>
      <c r="BU13920" s="56">
        <v>1602</v>
      </c>
      <c r="BV13920" s="56">
        <v>2437</v>
      </c>
      <c r="BW13920" s="56">
        <v>2337</v>
      </c>
      <c r="BX13920" s="56">
        <v>3294</v>
      </c>
      <c r="BY13920" s="56">
        <v>3113</v>
      </c>
      <c r="BZ13920" s="56">
        <v>3065</v>
      </c>
      <c r="CA13920" s="56">
        <v>2898</v>
      </c>
      <c r="CB13920" s="56">
        <v>2516</v>
      </c>
      <c r="CC13920" s="56">
        <v>1829</v>
      </c>
      <c r="CD13920" s="56">
        <v>1308</v>
      </c>
      <c r="CE13920" s="56">
        <v>996</v>
      </c>
      <c r="CF13920" s="56">
        <v>139.48400000000001</v>
      </c>
      <c r="CG13920" s="56">
        <v>182.7</v>
      </c>
      <c r="CH13920" s="56">
        <v>277.99400000000003</v>
      </c>
      <c r="CI13920" s="56">
        <v>266.541</v>
      </c>
      <c r="CJ13920" s="56">
        <v>375.77300000000002</v>
      </c>
      <c r="CK13920" s="56">
        <v>355.02800000000002</v>
      </c>
      <c r="CL13920" s="56">
        <v>349.62599999999998</v>
      </c>
      <c r="CM13920" s="56">
        <v>330.50299999999999</v>
      </c>
      <c r="CN13920" s="56">
        <v>286.96100000000001</v>
      </c>
      <c r="CO13920" s="56">
        <v>208.63</v>
      </c>
      <c r="CP13920" s="56">
        <v>149.20699999999999</v>
      </c>
      <c r="CQ13920" s="56">
        <v>113.553</v>
      </c>
      <c r="CR13920" s="56">
        <v>0</v>
      </c>
      <c r="CS13920" s="56">
        <v>0</v>
      </c>
      <c r="CT13920" s="56">
        <v>26618</v>
      </c>
      <c r="CU13920" s="56">
        <v>26618</v>
      </c>
      <c r="CV13920" s="56">
        <v>3036</v>
      </c>
      <c r="CW13920" s="54">
        <v>2020</v>
      </c>
    </row>
    <row r="13921" spans="1:101" s="46" customFormat="1" hidden="1" x14ac:dyDescent="0.25">
      <c r="A13921" s="46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54">
        <v>62764</v>
      </c>
      <c r="F13921" s="55" t="s">
        <v>20</v>
      </c>
      <c r="G13921" s="54" t="s">
        <v>501</v>
      </c>
      <c r="H13921" s="55" t="s">
        <v>13306</v>
      </c>
      <c r="I13921" s="55" t="s">
        <v>7676</v>
      </c>
      <c r="J13921" s="54">
        <v>60281</v>
      </c>
      <c r="K13921" s="55" t="s">
        <v>603</v>
      </c>
      <c r="L13921" s="55" t="s">
        <v>604</v>
      </c>
      <c r="M13921" s="55" t="s">
        <v>605</v>
      </c>
      <c r="N13921" s="55" t="s">
        <v>404</v>
      </c>
      <c r="O13921" s="54">
        <v>22</v>
      </c>
      <c r="P13921" s="54">
        <v>2</v>
      </c>
      <c r="Q13921" s="55" t="s">
        <v>27</v>
      </c>
      <c r="R13921" s="55" t="s">
        <v>50</v>
      </c>
      <c r="S13921" s="55" t="s">
        <v>70</v>
      </c>
      <c r="T13921" s="55" t="s">
        <v>70</v>
      </c>
      <c r="U13921" s="55" t="s">
        <v>981</v>
      </c>
      <c r="V13921" s="55" t="s">
        <v>506</v>
      </c>
      <c r="W13921" s="55" t="s">
        <v>404</v>
      </c>
      <c r="X13921" s="56">
        <v>0</v>
      </c>
      <c r="Y13921" s="56">
        <v>0</v>
      </c>
      <c r="Z13921" s="56">
        <v>0</v>
      </c>
      <c r="AA13921" s="56">
        <v>0</v>
      </c>
      <c r="AB13921" s="56">
        <v>0</v>
      </c>
      <c r="AC13921" s="56">
        <v>0</v>
      </c>
      <c r="AD13921" s="56">
        <v>0</v>
      </c>
      <c r="AE13921" s="56">
        <v>0</v>
      </c>
      <c r="AF13921" s="56">
        <v>0</v>
      </c>
      <c r="AG13921" s="56">
        <v>0</v>
      </c>
      <c r="AH13921" s="56">
        <v>0</v>
      </c>
      <c r="AI13921" s="56">
        <v>0</v>
      </c>
      <c r="AJ13921" s="56">
        <v>0</v>
      </c>
      <c r="AK13921" s="56">
        <v>0</v>
      </c>
      <c r="AL13921" s="56">
        <v>0</v>
      </c>
      <c r="AM13921" s="56">
        <v>0</v>
      </c>
      <c r="AN13921" s="56">
        <v>0</v>
      </c>
      <c r="AO13921" s="56">
        <v>0</v>
      </c>
      <c r="AP13921" s="56">
        <v>0</v>
      </c>
      <c r="AQ13921" s="56">
        <v>0</v>
      </c>
      <c r="AR13921" s="56">
        <v>0</v>
      </c>
      <c r="AS13921" s="56">
        <v>0</v>
      </c>
      <c r="AT13921" s="56">
        <v>0</v>
      </c>
      <c r="AU13921" s="56">
        <v>0</v>
      </c>
      <c r="AV13921" s="57">
        <v>0</v>
      </c>
      <c r="AW13921" s="57">
        <v>0</v>
      </c>
      <c r="AX13921" s="57">
        <v>0</v>
      </c>
      <c r="AY13921" s="57">
        <v>0</v>
      </c>
      <c r="AZ13921" s="57">
        <v>0</v>
      </c>
      <c r="BA13921" s="57">
        <v>0</v>
      </c>
      <c r="BB13921" s="57">
        <v>0</v>
      </c>
      <c r="BC13921" s="57">
        <v>0</v>
      </c>
      <c r="BD13921" s="57">
        <v>0</v>
      </c>
      <c r="BE13921" s="57">
        <v>0</v>
      </c>
      <c r="BF13921" s="57">
        <v>0</v>
      </c>
      <c r="BG13921" s="57">
        <v>0</v>
      </c>
      <c r="BH13921" s="56">
        <v>1433</v>
      </c>
      <c r="BI13921" s="56">
        <v>1599</v>
      </c>
      <c r="BJ13921" s="56">
        <v>2313</v>
      </c>
      <c r="BK13921" s="56">
        <v>2319</v>
      </c>
      <c r="BL13921" s="56">
        <v>3045</v>
      </c>
      <c r="BM13921" s="56">
        <v>3061</v>
      </c>
      <c r="BN13921" s="56">
        <v>2912</v>
      </c>
      <c r="BO13921" s="56">
        <v>2472</v>
      </c>
      <c r="BP13921" s="56">
        <v>2431</v>
      </c>
      <c r="BQ13921" s="56">
        <v>1726</v>
      </c>
      <c r="BR13921" s="56">
        <v>1590</v>
      </c>
      <c r="BS13921" s="56">
        <v>1075</v>
      </c>
      <c r="BT13921" s="56">
        <v>1433</v>
      </c>
      <c r="BU13921" s="56">
        <v>1599</v>
      </c>
      <c r="BV13921" s="56">
        <v>2313</v>
      </c>
      <c r="BW13921" s="56">
        <v>2319</v>
      </c>
      <c r="BX13921" s="56">
        <v>3045</v>
      </c>
      <c r="BY13921" s="56">
        <v>3061</v>
      </c>
      <c r="BZ13921" s="56">
        <v>2912</v>
      </c>
      <c r="CA13921" s="56">
        <v>2472</v>
      </c>
      <c r="CB13921" s="56">
        <v>2431</v>
      </c>
      <c r="CC13921" s="56">
        <v>1726</v>
      </c>
      <c r="CD13921" s="56">
        <v>1590</v>
      </c>
      <c r="CE13921" s="56">
        <v>1075</v>
      </c>
      <c r="CF13921" s="56">
        <v>163.411</v>
      </c>
      <c r="CG13921" s="56">
        <v>182.44300000000001</v>
      </c>
      <c r="CH13921" s="56">
        <v>263.79599999999999</v>
      </c>
      <c r="CI13921" s="56">
        <v>264.51799999999997</v>
      </c>
      <c r="CJ13921" s="56">
        <v>347.363</v>
      </c>
      <c r="CK13921" s="56">
        <v>349.19900000000001</v>
      </c>
      <c r="CL13921" s="56">
        <v>332.11799999999999</v>
      </c>
      <c r="CM13921" s="56">
        <v>281.99099999999999</v>
      </c>
      <c r="CN13921" s="56">
        <v>277.32</v>
      </c>
      <c r="CO13921" s="56">
        <v>196.88399999999999</v>
      </c>
      <c r="CP13921" s="56">
        <v>181.31200000000001</v>
      </c>
      <c r="CQ13921" s="56">
        <v>122.645</v>
      </c>
      <c r="CR13921" s="56">
        <v>0</v>
      </c>
      <c r="CS13921" s="56">
        <v>0</v>
      </c>
      <c r="CT13921" s="56">
        <v>25976</v>
      </c>
      <c r="CU13921" s="56">
        <v>25976</v>
      </c>
      <c r="CV13921" s="56">
        <v>2963</v>
      </c>
      <c r="CW13921" s="54">
        <v>2020</v>
      </c>
    </row>
    <row r="13922" spans="1:101" s="46" customFormat="1" hidden="1" x14ac:dyDescent="0.25">
      <c r="A13922" s="46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54">
        <v>62765</v>
      </c>
      <c r="F13922" s="55" t="s">
        <v>20</v>
      </c>
      <c r="G13922" s="54" t="s">
        <v>501</v>
      </c>
      <c r="H13922" s="55" t="s">
        <v>13307</v>
      </c>
      <c r="I13922" s="55" t="s">
        <v>5987</v>
      </c>
      <c r="J13922" s="54">
        <v>61219</v>
      </c>
      <c r="K13922" s="55" t="s">
        <v>524</v>
      </c>
      <c r="L13922" s="55" t="s">
        <v>525</v>
      </c>
      <c r="M13922" s="55" t="s">
        <v>787</v>
      </c>
      <c r="N13922" s="55" t="s">
        <v>404</v>
      </c>
      <c r="O13922" s="54">
        <v>22</v>
      </c>
      <c r="P13922" s="54">
        <v>2</v>
      </c>
      <c r="Q13922" s="55" t="s">
        <v>27</v>
      </c>
      <c r="R13922" s="55" t="s">
        <v>47</v>
      </c>
      <c r="S13922" s="55" t="s">
        <v>66</v>
      </c>
      <c r="T13922" s="55" t="s">
        <v>66</v>
      </c>
      <c r="U13922" s="55" t="s">
        <v>788</v>
      </c>
      <c r="V13922" s="55" t="s">
        <v>516</v>
      </c>
      <c r="W13922" s="55" t="s">
        <v>404</v>
      </c>
      <c r="X13922" s="56" t="s">
        <v>501</v>
      </c>
      <c r="Y13922" s="56" t="s">
        <v>501</v>
      </c>
      <c r="Z13922" s="56" t="s">
        <v>501</v>
      </c>
      <c r="AA13922" s="56" t="s">
        <v>501</v>
      </c>
      <c r="AB13922" s="56" t="s">
        <v>501</v>
      </c>
      <c r="AC13922" s="56" t="s">
        <v>501</v>
      </c>
      <c r="AD13922" s="56" t="s">
        <v>501</v>
      </c>
      <c r="AE13922" s="56" t="s">
        <v>501</v>
      </c>
      <c r="AF13922" s="56" t="s">
        <v>501</v>
      </c>
      <c r="AG13922" s="56" t="s">
        <v>501</v>
      </c>
      <c r="AH13922" s="56" t="s">
        <v>501</v>
      </c>
      <c r="AI13922" s="56">
        <v>0</v>
      </c>
      <c r="AJ13922" s="56" t="s">
        <v>501</v>
      </c>
      <c r="AK13922" s="56" t="s">
        <v>501</v>
      </c>
      <c r="AL13922" s="56" t="s">
        <v>501</v>
      </c>
      <c r="AM13922" s="56" t="s">
        <v>501</v>
      </c>
      <c r="AN13922" s="56" t="s">
        <v>501</v>
      </c>
      <c r="AO13922" s="56" t="s">
        <v>501</v>
      </c>
      <c r="AP13922" s="56" t="s">
        <v>501</v>
      </c>
      <c r="AQ13922" s="56" t="s">
        <v>501</v>
      </c>
      <c r="AR13922" s="56" t="s">
        <v>501</v>
      </c>
      <c r="AS13922" s="56" t="s">
        <v>501</v>
      </c>
      <c r="AT13922" s="56" t="s">
        <v>501</v>
      </c>
      <c r="AU13922" s="56">
        <v>0</v>
      </c>
      <c r="AV13922" s="57" t="s">
        <v>501</v>
      </c>
      <c r="AW13922" s="57" t="s">
        <v>501</v>
      </c>
      <c r="AX13922" s="57" t="s">
        <v>501</v>
      </c>
      <c r="AY13922" s="57" t="s">
        <v>501</v>
      </c>
      <c r="AZ13922" s="57" t="s">
        <v>501</v>
      </c>
      <c r="BA13922" s="57" t="s">
        <v>501</v>
      </c>
      <c r="BB13922" s="57" t="s">
        <v>501</v>
      </c>
      <c r="BC13922" s="57" t="s">
        <v>501</v>
      </c>
      <c r="BD13922" s="57" t="s">
        <v>501</v>
      </c>
      <c r="BE13922" s="57" t="s">
        <v>501</v>
      </c>
      <c r="BF13922" s="57" t="s">
        <v>501</v>
      </c>
      <c r="BG13922" s="57">
        <v>0</v>
      </c>
      <c r="BH13922" s="56" t="s">
        <v>501</v>
      </c>
      <c r="BI13922" s="56" t="s">
        <v>501</v>
      </c>
      <c r="BJ13922" s="56" t="s">
        <v>501</v>
      </c>
      <c r="BK13922" s="56" t="s">
        <v>501</v>
      </c>
      <c r="BL13922" s="56" t="s">
        <v>501</v>
      </c>
      <c r="BM13922" s="56" t="s">
        <v>501</v>
      </c>
      <c r="BN13922" s="56" t="s">
        <v>501</v>
      </c>
      <c r="BO13922" s="56" t="s">
        <v>501</v>
      </c>
      <c r="BP13922" s="56" t="s">
        <v>501</v>
      </c>
      <c r="BQ13922" s="56" t="s">
        <v>501</v>
      </c>
      <c r="BR13922" s="56" t="s">
        <v>501</v>
      </c>
      <c r="BS13922" s="56">
        <v>686965</v>
      </c>
      <c r="BT13922" s="56" t="s">
        <v>501</v>
      </c>
      <c r="BU13922" s="56" t="s">
        <v>501</v>
      </c>
      <c r="BV13922" s="56" t="s">
        <v>501</v>
      </c>
      <c r="BW13922" s="56" t="s">
        <v>501</v>
      </c>
      <c r="BX13922" s="56" t="s">
        <v>501</v>
      </c>
      <c r="BY13922" s="56" t="s">
        <v>501</v>
      </c>
      <c r="BZ13922" s="56" t="s">
        <v>501</v>
      </c>
      <c r="CA13922" s="56" t="s">
        <v>501</v>
      </c>
      <c r="CB13922" s="56" t="s">
        <v>501</v>
      </c>
      <c r="CC13922" s="56" t="s">
        <v>501</v>
      </c>
      <c r="CD13922" s="56" t="s">
        <v>501</v>
      </c>
      <c r="CE13922" s="56">
        <v>686965</v>
      </c>
      <c r="CF13922" s="56" t="s">
        <v>501</v>
      </c>
      <c r="CG13922" s="56" t="s">
        <v>501</v>
      </c>
      <c r="CH13922" s="56" t="s">
        <v>501</v>
      </c>
      <c r="CI13922" s="56" t="s">
        <v>501</v>
      </c>
      <c r="CJ13922" s="56" t="s">
        <v>501</v>
      </c>
      <c r="CK13922" s="56" t="s">
        <v>501</v>
      </c>
      <c r="CL13922" s="56" t="s">
        <v>501</v>
      </c>
      <c r="CM13922" s="56" t="s">
        <v>501</v>
      </c>
      <c r="CN13922" s="56" t="s">
        <v>501</v>
      </c>
      <c r="CO13922" s="56" t="s">
        <v>501</v>
      </c>
      <c r="CP13922" s="56" t="s">
        <v>501</v>
      </c>
      <c r="CQ13922" s="56">
        <v>78358</v>
      </c>
      <c r="CR13922" s="56">
        <v>0</v>
      </c>
      <c r="CS13922" s="56">
        <v>0</v>
      </c>
      <c r="CT13922" s="56">
        <v>686965</v>
      </c>
      <c r="CU13922" s="56">
        <v>686965</v>
      </c>
      <c r="CV13922" s="56">
        <v>78358</v>
      </c>
      <c r="CW13922" s="54">
        <v>2020</v>
      </c>
    </row>
    <row r="13923" spans="1:101" s="46" customFormat="1" hidden="1" x14ac:dyDescent="0.25">
      <c r="A13923" s="46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54">
        <v>62766</v>
      </c>
      <c r="F13923" s="55" t="s">
        <v>20</v>
      </c>
      <c r="G13923" s="54" t="s">
        <v>501</v>
      </c>
      <c r="H13923" s="55" t="s">
        <v>13308</v>
      </c>
      <c r="I13923" s="55" t="s">
        <v>3405</v>
      </c>
      <c r="J13923" s="54">
        <v>9234</v>
      </c>
      <c r="K13923" s="55" t="s">
        <v>1277</v>
      </c>
      <c r="L13923" s="55" t="s">
        <v>712</v>
      </c>
      <c r="M13923" s="55" t="s">
        <v>841</v>
      </c>
      <c r="N13923" s="55" t="s">
        <v>404</v>
      </c>
      <c r="O13923" s="54">
        <v>22</v>
      </c>
      <c r="P13923" s="54">
        <v>1</v>
      </c>
      <c r="Q13923" s="55" t="s">
        <v>21</v>
      </c>
      <c r="R13923" s="55" t="s">
        <v>50</v>
      </c>
      <c r="S13923" s="55" t="s">
        <v>70</v>
      </c>
      <c r="T13923" s="55" t="s">
        <v>70</v>
      </c>
      <c r="U13923" s="55" t="s">
        <v>546</v>
      </c>
      <c r="V13923" s="55" t="s">
        <v>506</v>
      </c>
      <c r="W13923" s="55" t="s">
        <v>404</v>
      </c>
      <c r="X13923" s="56" t="s">
        <v>501</v>
      </c>
      <c r="Y13923" s="56" t="s">
        <v>501</v>
      </c>
      <c r="Z13923" s="56" t="s">
        <v>501</v>
      </c>
      <c r="AA13923" s="56" t="s">
        <v>501</v>
      </c>
      <c r="AB13923" s="56" t="s">
        <v>501</v>
      </c>
      <c r="AC13923" s="56" t="s">
        <v>501</v>
      </c>
      <c r="AD13923" s="56" t="s">
        <v>501</v>
      </c>
      <c r="AE13923" s="56" t="s">
        <v>501</v>
      </c>
      <c r="AF13923" s="56" t="s">
        <v>501</v>
      </c>
      <c r="AG13923" s="56">
        <v>0</v>
      </c>
      <c r="AH13923" s="56">
        <v>0</v>
      </c>
      <c r="AI13923" s="56">
        <v>0</v>
      </c>
      <c r="AJ13923" s="56" t="s">
        <v>501</v>
      </c>
      <c r="AK13923" s="56" t="s">
        <v>501</v>
      </c>
      <c r="AL13923" s="56" t="s">
        <v>501</v>
      </c>
      <c r="AM13923" s="56" t="s">
        <v>501</v>
      </c>
      <c r="AN13923" s="56" t="s">
        <v>501</v>
      </c>
      <c r="AO13923" s="56" t="s">
        <v>501</v>
      </c>
      <c r="AP13923" s="56" t="s">
        <v>501</v>
      </c>
      <c r="AQ13923" s="56" t="s">
        <v>501</v>
      </c>
      <c r="AR13923" s="56" t="s">
        <v>501</v>
      </c>
      <c r="AS13923" s="56">
        <v>0</v>
      </c>
      <c r="AT13923" s="56">
        <v>0</v>
      </c>
      <c r="AU13923" s="56">
        <v>0</v>
      </c>
      <c r="AV13923" s="57" t="s">
        <v>501</v>
      </c>
      <c r="AW13923" s="57" t="s">
        <v>501</v>
      </c>
      <c r="AX13923" s="57" t="s">
        <v>501</v>
      </c>
      <c r="AY13923" s="57" t="s">
        <v>501</v>
      </c>
      <c r="AZ13923" s="57" t="s">
        <v>501</v>
      </c>
      <c r="BA13923" s="57" t="s">
        <v>501</v>
      </c>
      <c r="BB13923" s="57" t="s">
        <v>501</v>
      </c>
      <c r="BC13923" s="57" t="s">
        <v>501</v>
      </c>
      <c r="BD13923" s="57" t="s">
        <v>501</v>
      </c>
      <c r="BE13923" s="57">
        <v>0</v>
      </c>
      <c r="BF13923" s="57">
        <v>0</v>
      </c>
      <c r="BG13923" s="57">
        <v>0</v>
      </c>
      <c r="BH13923" s="56" t="s">
        <v>501</v>
      </c>
      <c r="BI13923" s="56" t="s">
        <v>501</v>
      </c>
      <c r="BJ13923" s="56" t="s">
        <v>501</v>
      </c>
      <c r="BK13923" s="56" t="s">
        <v>501</v>
      </c>
      <c r="BL13923" s="56" t="s">
        <v>501</v>
      </c>
      <c r="BM13923" s="56" t="s">
        <v>501</v>
      </c>
      <c r="BN13923" s="56" t="s">
        <v>501</v>
      </c>
      <c r="BO13923" s="56" t="s">
        <v>501</v>
      </c>
      <c r="BP13923" s="56" t="s">
        <v>501</v>
      </c>
      <c r="BQ13923" s="56">
        <v>12731</v>
      </c>
      <c r="BR13923" s="56">
        <v>8653</v>
      </c>
      <c r="BS13923" s="56">
        <v>6293</v>
      </c>
      <c r="BT13923" s="56" t="s">
        <v>501</v>
      </c>
      <c r="BU13923" s="56" t="s">
        <v>501</v>
      </c>
      <c r="BV13923" s="56" t="s">
        <v>501</v>
      </c>
      <c r="BW13923" s="56" t="s">
        <v>501</v>
      </c>
      <c r="BX13923" s="56" t="s">
        <v>501</v>
      </c>
      <c r="BY13923" s="56" t="s">
        <v>501</v>
      </c>
      <c r="BZ13923" s="56" t="s">
        <v>501</v>
      </c>
      <c r="CA13923" s="56" t="s">
        <v>501</v>
      </c>
      <c r="CB13923" s="56" t="s">
        <v>501</v>
      </c>
      <c r="CC13923" s="56">
        <v>12731</v>
      </c>
      <c r="CD13923" s="56">
        <v>8653</v>
      </c>
      <c r="CE13923" s="56">
        <v>6293</v>
      </c>
      <c r="CF13923" s="56" t="s">
        <v>501</v>
      </c>
      <c r="CG13923" s="56" t="s">
        <v>501</v>
      </c>
      <c r="CH13923" s="56" t="s">
        <v>501</v>
      </c>
      <c r="CI13923" s="56" t="s">
        <v>501</v>
      </c>
      <c r="CJ13923" s="56" t="s">
        <v>501</v>
      </c>
      <c r="CK13923" s="56" t="s">
        <v>501</v>
      </c>
      <c r="CL13923" s="56" t="s">
        <v>501</v>
      </c>
      <c r="CM13923" s="56" t="s">
        <v>501</v>
      </c>
      <c r="CN13923" s="56" t="s">
        <v>501</v>
      </c>
      <c r="CO13923" s="56">
        <v>1452.1949999999999</v>
      </c>
      <c r="CP13923" s="56">
        <v>987.02800000000002</v>
      </c>
      <c r="CQ13923" s="56">
        <v>717.77700000000004</v>
      </c>
      <c r="CR13923" s="56">
        <v>0</v>
      </c>
      <c r="CS13923" s="56">
        <v>0</v>
      </c>
      <c r="CT13923" s="56">
        <v>27677</v>
      </c>
      <c r="CU13923" s="56">
        <v>27677</v>
      </c>
      <c r="CV13923" s="56">
        <v>3157</v>
      </c>
      <c r="CW13923" s="54">
        <v>2020</v>
      </c>
    </row>
    <row r="13924" spans="1:101" s="46" customFormat="1" hidden="1" x14ac:dyDescent="0.25">
      <c r="A13924" s="46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54">
        <v>62767</v>
      </c>
      <c r="F13924" s="55" t="s">
        <v>20</v>
      </c>
      <c r="G13924" s="54" t="s">
        <v>501</v>
      </c>
      <c r="H13924" s="55" t="s">
        <v>13309</v>
      </c>
      <c r="I13924" s="55" t="s">
        <v>3405</v>
      </c>
      <c r="J13924" s="54">
        <v>9234</v>
      </c>
      <c r="K13924" s="55" t="s">
        <v>1277</v>
      </c>
      <c r="L13924" s="55" t="s">
        <v>712</v>
      </c>
      <c r="M13924" s="55" t="s">
        <v>841</v>
      </c>
      <c r="N13924" s="55" t="s">
        <v>404</v>
      </c>
      <c r="O13924" s="54">
        <v>22</v>
      </c>
      <c r="P13924" s="54">
        <v>1</v>
      </c>
      <c r="Q13924" s="55" t="s">
        <v>21</v>
      </c>
      <c r="R13924" s="55" t="s">
        <v>50</v>
      </c>
      <c r="S13924" s="55" t="s">
        <v>70</v>
      </c>
      <c r="T13924" s="55" t="s">
        <v>70</v>
      </c>
      <c r="U13924" s="55" t="s">
        <v>546</v>
      </c>
      <c r="V13924" s="55" t="s">
        <v>506</v>
      </c>
      <c r="W13924" s="55" t="s">
        <v>404</v>
      </c>
      <c r="X13924" s="56" t="s">
        <v>501</v>
      </c>
      <c r="Y13924" s="56" t="s">
        <v>501</v>
      </c>
      <c r="Z13924" s="56" t="s">
        <v>501</v>
      </c>
      <c r="AA13924" s="56" t="s">
        <v>501</v>
      </c>
      <c r="AB13924" s="56" t="s">
        <v>501</v>
      </c>
      <c r="AC13924" s="56">
        <v>0</v>
      </c>
      <c r="AD13924" s="56">
        <v>0</v>
      </c>
      <c r="AE13924" s="56">
        <v>0</v>
      </c>
      <c r="AF13924" s="56">
        <v>0</v>
      </c>
      <c r="AG13924" s="56">
        <v>0</v>
      </c>
      <c r="AH13924" s="56">
        <v>0</v>
      </c>
      <c r="AI13924" s="56">
        <v>0</v>
      </c>
      <c r="AJ13924" s="56" t="s">
        <v>501</v>
      </c>
      <c r="AK13924" s="56" t="s">
        <v>501</v>
      </c>
      <c r="AL13924" s="56" t="s">
        <v>501</v>
      </c>
      <c r="AM13924" s="56" t="s">
        <v>501</v>
      </c>
      <c r="AN13924" s="56" t="s">
        <v>501</v>
      </c>
      <c r="AO13924" s="56">
        <v>0</v>
      </c>
      <c r="AP13924" s="56">
        <v>0</v>
      </c>
      <c r="AQ13924" s="56">
        <v>0</v>
      </c>
      <c r="AR13924" s="56">
        <v>0</v>
      </c>
      <c r="AS13924" s="56">
        <v>0</v>
      </c>
      <c r="AT13924" s="56">
        <v>0</v>
      </c>
      <c r="AU13924" s="56">
        <v>0</v>
      </c>
      <c r="AV13924" s="57" t="s">
        <v>501</v>
      </c>
      <c r="AW13924" s="57" t="s">
        <v>501</v>
      </c>
      <c r="AX13924" s="57" t="s">
        <v>501</v>
      </c>
      <c r="AY13924" s="57" t="s">
        <v>501</v>
      </c>
      <c r="AZ13924" s="57" t="s">
        <v>501</v>
      </c>
      <c r="BA13924" s="57">
        <v>0</v>
      </c>
      <c r="BB13924" s="57">
        <v>0</v>
      </c>
      <c r="BC13924" s="57">
        <v>0</v>
      </c>
      <c r="BD13924" s="57">
        <v>0</v>
      </c>
      <c r="BE13924" s="57">
        <v>0</v>
      </c>
      <c r="BF13924" s="57">
        <v>0</v>
      </c>
      <c r="BG13924" s="57">
        <v>0</v>
      </c>
      <c r="BH13924" s="56" t="s">
        <v>501</v>
      </c>
      <c r="BI13924" s="56" t="s">
        <v>501</v>
      </c>
      <c r="BJ13924" s="56" t="s">
        <v>501</v>
      </c>
      <c r="BK13924" s="56" t="s">
        <v>501</v>
      </c>
      <c r="BL13924" s="56" t="s">
        <v>501</v>
      </c>
      <c r="BM13924" s="56">
        <v>4379</v>
      </c>
      <c r="BN13924" s="56">
        <v>4207</v>
      </c>
      <c r="BO13924" s="56">
        <v>3955</v>
      </c>
      <c r="BP13924" s="56">
        <v>3095</v>
      </c>
      <c r="BQ13924" s="56">
        <v>2445</v>
      </c>
      <c r="BR13924" s="56">
        <v>1662</v>
      </c>
      <c r="BS13924" s="56">
        <v>1209</v>
      </c>
      <c r="BT13924" s="56" t="s">
        <v>501</v>
      </c>
      <c r="BU13924" s="56" t="s">
        <v>501</v>
      </c>
      <c r="BV13924" s="56" t="s">
        <v>501</v>
      </c>
      <c r="BW13924" s="56" t="s">
        <v>501</v>
      </c>
      <c r="BX13924" s="56" t="s">
        <v>501</v>
      </c>
      <c r="BY13924" s="56">
        <v>4379</v>
      </c>
      <c r="BZ13924" s="56">
        <v>4207</v>
      </c>
      <c r="CA13924" s="56">
        <v>3955</v>
      </c>
      <c r="CB13924" s="56">
        <v>3095</v>
      </c>
      <c r="CC13924" s="56">
        <v>2445</v>
      </c>
      <c r="CD13924" s="56">
        <v>1662</v>
      </c>
      <c r="CE13924" s="56">
        <v>1209</v>
      </c>
      <c r="CF13924" s="56" t="s">
        <v>501</v>
      </c>
      <c r="CG13924" s="56" t="s">
        <v>501</v>
      </c>
      <c r="CH13924" s="56" t="s">
        <v>501</v>
      </c>
      <c r="CI13924" s="56" t="s">
        <v>501</v>
      </c>
      <c r="CJ13924" s="56" t="s">
        <v>501</v>
      </c>
      <c r="CK13924" s="56">
        <v>499.51900000000001</v>
      </c>
      <c r="CL13924" s="56">
        <v>479.89499999999998</v>
      </c>
      <c r="CM13924" s="56">
        <v>451.14800000000002</v>
      </c>
      <c r="CN13924" s="56">
        <v>353.06900000000002</v>
      </c>
      <c r="CO13924" s="56">
        <v>278.92500000000001</v>
      </c>
      <c r="CP13924" s="56">
        <v>189.58</v>
      </c>
      <c r="CQ13924" s="56">
        <v>137.864</v>
      </c>
      <c r="CR13924" s="56">
        <v>0</v>
      </c>
      <c r="CS13924" s="56">
        <v>0</v>
      </c>
      <c r="CT13924" s="56">
        <v>20952</v>
      </c>
      <c r="CU13924" s="56">
        <v>20952</v>
      </c>
      <c r="CV13924" s="56">
        <v>2390</v>
      </c>
      <c r="CW13924" s="54">
        <v>2020</v>
      </c>
    </row>
    <row r="13925" spans="1:101" s="46" customFormat="1" hidden="1" x14ac:dyDescent="0.25">
      <c r="A13925" s="46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54">
        <v>62770</v>
      </c>
      <c r="F13925" s="55" t="s">
        <v>20</v>
      </c>
      <c r="G13925" s="54" t="s">
        <v>501</v>
      </c>
      <c r="H13925" s="55" t="s">
        <v>13310</v>
      </c>
      <c r="I13925" s="55" t="s">
        <v>3405</v>
      </c>
      <c r="J13925" s="54">
        <v>9234</v>
      </c>
      <c r="K13925" s="55" t="s">
        <v>1277</v>
      </c>
      <c r="L13925" s="55" t="s">
        <v>712</v>
      </c>
      <c r="M13925" s="55" t="s">
        <v>841</v>
      </c>
      <c r="N13925" s="55" t="s">
        <v>404</v>
      </c>
      <c r="O13925" s="54">
        <v>22</v>
      </c>
      <c r="P13925" s="54">
        <v>1</v>
      </c>
      <c r="Q13925" s="55" t="s">
        <v>21</v>
      </c>
      <c r="R13925" s="55" t="s">
        <v>50</v>
      </c>
      <c r="S13925" s="55" t="s">
        <v>70</v>
      </c>
      <c r="T13925" s="55" t="s">
        <v>70</v>
      </c>
      <c r="U13925" s="55" t="s">
        <v>569</v>
      </c>
      <c r="V13925" s="55" t="s">
        <v>506</v>
      </c>
      <c r="W13925" s="55" t="s">
        <v>404</v>
      </c>
      <c r="X13925" s="56">
        <v>0</v>
      </c>
      <c r="Y13925" s="56">
        <v>0</v>
      </c>
      <c r="Z13925" s="56">
        <v>0</v>
      </c>
      <c r="AA13925" s="56">
        <v>0</v>
      </c>
      <c r="AB13925" s="56">
        <v>0</v>
      </c>
      <c r="AC13925" s="56">
        <v>0</v>
      </c>
      <c r="AD13925" s="56">
        <v>0</v>
      </c>
      <c r="AE13925" s="56">
        <v>0</v>
      </c>
      <c r="AF13925" s="56">
        <v>0</v>
      </c>
      <c r="AG13925" s="56">
        <v>0</v>
      </c>
      <c r="AH13925" s="56">
        <v>0</v>
      </c>
      <c r="AI13925" s="56">
        <v>0</v>
      </c>
      <c r="AJ13925" s="56">
        <v>0</v>
      </c>
      <c r="AK13925" s="56">
        <v>0</v>
      </c>
      <c r="AL13925" s="56">
        <v>0</v>
      </c>
      <c r="AM13925" s="56">
        <v>0</v>
      </c>
      <c r="AN13925" s="56">
        <v>0</v>
      </c>
      <c r="AO13925" s="56">
        <v>0</v>
      </c>
      <c r="AP13925" s="56">
        <v>0</v>
      </c>
      <c r="AQ13925" s="56">
        <v>0</v>
      </c>
      <c r="AR13925" s="56">
        <v>0</v>
      </c>
      <c r="AS13925" s="56">
        <v>0</v>
      </c>
      <c r="AT13925" s="56">
        <v>0</v>
      </c>
      <c r="AU13925" s="56">
        <v>0</v>
      </c>
      <c r="AV13925" s="57">
        <v>0</v>
      </c>
      <c r="AW13925" s="57">
        <v>0</v>
      </c>
      <c r="AX13925" s="57">
        <v>0</v>
      </c>
      <c r="AY13925" s="57">
        <v>0</v>
      </c>
      <c r="AZ13925" s="57">
        <v>0</v>
      </c>
      <c r="BA13925" s="57">
        <v>0</v>
      </c>
      <c r="BB13925" s="57">
        <v>0</v>
      </c>
      <c r="BC13925" s="57">
        <v>0</v>
      </c>
      <c r="BD13925" s="57">
        <v>0</v>
      </c>
      <c r="BE13925" s="57">
        <v>0</v>
      </c>
      <c r="BF13925" s="57">
        <v>0</v>
      </c>
      <c r="BG13925" s="57">
        <v>0</v>
      </c>
      <c r="BH13925" s="56">
        <v>3275</v>
      </c>
      <c r="BI13925" s="56">
        <v>4863</v>
      </c>
      <c r="BJ13925" s="56">
        <v>7152</v>
      </c>
      <c r="BK13925" s="56">
        <v>8778</v>
      </c>
      <c r="BL13925" s="56">
        <v>10348</v>
      </c>
      <c r="BM13925" s="56">
        <v>12723</v>
      </c>
      <c r="BN13925" s="56">
        <v>12223</v>
      </c>
      <c r="BO13925" s="56">
        <v>11491</v>
      </c>
      <c r="BP13925" s="56">
        <v>8993</v>
      </c>
      <c r="BQ13925" s="56">
        <v>7104</v>
      </c>
      <c r="BR13925" s="56">
        <v>4829</v>
      </c>
      <c r="BS13925" s="56">
        <v>3511</v>
      </c>
      <c r="BT13925" s="56">
        <v>3275</v>
      </c>
      <c r="BU13925" s="56">
        <v>4863</v>
      </c>
      <c r="BV13925" s="56">
        <v>7152</v>
      </c>
      <c r="BW13925" s="56">
        <v>8778</v>
      </c>
      <c r="BX13925" s="56">
        <v>10348</v>
      </c>
      <c r="BY13925" s="56">
        <v>12723</v>
      </c>
      <c r="BZ13925" s="56">
        <v>12223</v>
      </c>
      <c r="CA13925" s="56">
        <v>11491</v>
      </c>
      <c r="CB13925" s="56">
        <v>8993</v>
      </c>
      <c r="CC13925" s="56">
        <v>7104</v>
      </c>
      <c r="CD13925" s="56">
        <v>4829</v>
      </c>
      <c r="CE13925" s="56">
        <v>3511</v>
      </c>
      <c r="CF13925" s="56">
        <v>373.529</v>
      </c>
      <c r="CG13925" s="56">
        <v>554.70299999999997</v>
      </c>
      <c r="CH13925" s="56">
        <v>815.77800000000002</v>
      </c>
      <c r="CI13925" s="56">
        <v>1001.273</v>
      </c>
      <c r="CJ13925" s="56">
        <v>1180.3440000000001</v>
      </c>
      <c r="CK13925" s="56">
        <v>1451.19</v>
      </c>
      <c r="CL13925" s="56">
        <v>1394.181</v>
      </c>
      <c r="CM13925" s="56">
        <v>1310.665</v>
      </c>
      <c r="CN13925" s="56">
        <v>1025.729</v>
      </c>
      <c r="CO13925" s="56">
        <v>810.32600000000002</v>
      </c>
      <c r="CP13925" s="56">
        <v>550.76199999999994</v>
      </c>
      <c r="CQ13925" s="56">
        <v>400.52</v>
      </c>
      <c r="CR13925" s="56">
        <v>0</v>
      </c>
      <c r="CS13925" s="56">
        <v>0</v>
      </c>
      <c r="CT13925" s="56">
        <v>95290</v>
      </c>
      <c r="CU13925" s="56">
        <v>95290</v>
      </c>
      <c r="CV13925" s="56">
        <v>10869</v>
      </c>
      <c r="CW13925" s="54">
        <v>2020</v>
      </c>
    </row>
    <row r="13926" spans="1:101" s="46" customFormat="1" hidden="1" x14ac:dyDescent="0.25">
      <c r="A13926" s="46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54">
        <v>62773</v>
      </c>
      <c r="F13926" s="55" t="s">
        <v>20</v>
      </c>
      <c r="G13926" s="54" t="s">
        <v>501</v>
      </c>
      <c r="H13926" s="55" t="s">
        <v>26164</v>
      </c>
      <c r="I13926" s="55" t="s">
        <v>10142</v>
      </c>
      <c r="J13926" s="54">
        <v>60496</v>
      </c>
      <c r="K13926" s="55" t="s">
        <v>524</v>
      </c>
      <c r="L13926" s="55" t="s">
        <v>525</v>
      </c>
      <c r="M13926" s="55" t="s">
        <v>787</v>
      </c>
      <c r="N13926" s="55" t="s">
        <v>404</v>
      </c>
      <c r="O13926" s="54">
        <v>22</v>
      </c>
      <c r="P13926" s="54">
        <v>2</v>
      </c>
      <c r="Q13926" s="55" t="s">
        <v>27</v>
      </c>
      <c r="R13926" s="55" t="s">
        <v>50</v>
      </c>
      <c r="S13926" s="55" t="s">
        <v>70</v>
      </c>
      <c r="T13926" s="55" t="s">
        <v>70</v>
      </c>
      <c r="U13926" s="55" t="s">
        <v>788</v>
      </c>
      <c r="V13926" s="55" t="s">
        <v>516</v>
      </c>
      <c r="W13926" s="55" t="s">
        <v>404</v>
      </c>
      <c r="X13926" s="56" t="s">
        <v>501</v>
      </c>
      <c r="Y13926" s="56" t="s">
        <v>501</v>
      </c>
      <c r="Z13926" s="56" t="s">
        <v>501</v>
      </c>
      <c r="AA13926" s="56" t="s">
        <v>501</v>
      </c>
      <c r="AB13926" s="56" t="s">
        <v>501</v>
      </c>
      <c r="AC13926" s="56" t="s">
        <v>501</v>
      </c>
      <c r="AD13926" s="56" t="s">
        <v>501</v>
      </c>
      <c r="AE13926" s="56" t="s">
        <v>501</v>
      </c>
      <c r="AF13926" s="56" t="s">
        <v>501</v>
      </c>
      <c r="AG13926" s="56" t="s">
        <v>501</v>
      </c>
      <c r="AH13926" s="56" t="s">
        <v>501</v>
      </c>
      <c r="AI13926" s="56">
        <v>0</v>
      </c>
      <c r="AJ13926" s="56" t="s">
        <v>501</v>
      </c>
      <c r="AK13926" s="56" t="s">
        <v>501</v>
      </c>
      <c r="AL13926" s="56" t="s">
        <v>501</v>
      </c>
      <c r="AM13926" s="56" t="s">
        <v>501</v>
      </c>
      <c r="AN13926" s="56" t="s">
        <v>501</v>
      </c>
      <c r="AO13926" s="56" t="s">
        <v>501</v>
      </c>
      <c r="AP13926" s="56" t="s">
        <v>501</v>
      </c>
      <c r="AQ13926" s="56" t="s">
        <v>501</v>
      </c>
      <c r="AR13926" s="56" t="s">
        <v>501</v>
      </c>
      <c r="AS13926" s="56" t="s">
        <v>501</v>
      </c>
      <c r="AT13926" s="56" t="s">
        <v>501</v>
      </c>
      <c r="AU13926" s="56">
        <v>0</v>
      </c>
      <c r="AV13926" s="57" t="s">
        <v>501</v>
      </c>
      <c r="AW13926" s="57" t="s">
        <v>501</v>
      </c>
      <c r="AX13926" s="57" t="s">
        <v>501</v>
      </c>
      <c r="AY13926" s="57" t="s">
        <v>501</v>
      </c>
      <c r="AZ13926" s="57" t="s">
        <v>501</v>
      </c>
      <c r="BA13926" s="57" t="s">
        <v>501</v>
      </c>
      <c r="BB13926" s="57" t="s">
        <v>501</v>
      </c>
      <c r="BC13926" s="57" t="s">
        <v>501</v>
      </c>
      <c r="BD13926" s="57" t="s">
        <v>501</v>
      </c>
      <c r="BE13926" s="57" t="s">
        <v>501</v>
      </c>
      <c r="BF13926" s="57" t="s">
        <v>501</v>
      </c>
      <c r="BG13926" s="57">
        <v>0</v>
      </c>
      <c r="BH13926" s="56" t="s">
        <v>501</v>
      </c>
      <c r="BI13926" s="56" t="s">
        <v>501</v>
      </c>
      <c r="BJ13926" s="56" t="s">
        <v>501</v>
      </c>
      <c r="BK13926" s="56" t="s">
        <v>501</v>
      </c>
      <c r="BL13926" s="56" t="s">
        <v>501</v>
      </c>
      <c r="BM13926" s="56" t="s">
        <v>501</v>
      </c>
      <c r="BN13926" s="56" t="s">
        <v>501</v>
      </c>
      <c r="BO13926" s="56" t="s">
        <v>501</v>
      </c>
      <c r="BP13926" s="56" t="s">
        <v>501</v>
      </c>
      <c r="BQ13926" s="56" t="s">
        <v>501</v>
      </c>
      <c r="BR13926" s="56" t="s">
        <v>501</v>
      </c>
      <c r="BS13926" s="56">
        <v>51120</v>
      </c>
      <c r="BT13926" s="56" t="s">
        <v>501</v>
      </c>
      <c r="BU13926" s="56" t="s">
        <v>501</v>
      </c>
      <c r="BV13926" s="56" t="s">
        <v>501</v>
      </c>
      <c r="BW13926" s="56" t="s">
        <v>501</v>
      </c>
      <c r="BX13926" s="56" t="s">
        <v>501</v>
      </c>
      <c r="BY13926" s="56" t="s">
        <v>501</v>
      </c>
      <c r="BZ13926" s="56" t="s">
        <v>501</v>
      </c>
      <c r="CA13926" s="56" t="s">
        <v>501</v>
      </c>
      <c r="CB13926" s="56" t="s">
        <v>501</v>
      </c>
      <c r="CC13926" s="56" t="s">
        <v>501</v>
      </c>
      <c r="CD13926" s="56" t="s">
        <v>501</v>
      </c>
      <c r="CE13926" s="56">
        <v>51120</v>
      </c>
      <c r="CF13926" s="56" t="s">
        <v>501</v>
      </c>
      <c r="CG13926" s="56" t="s">
        <v>501</v>
      </c>
      <c r="CH13926" s="56" t="s">
        <v>501</v>
      </c>
      <c r="CI13926" s="56" t="s">
        <v>501</v>
      </c>
      <c r="CJ13926" s="56" t="s">
        <v>501</v>
      </c>
      <c r="CK13926" s="56" t="s">
        <v>501</v>
      </c>
      <c r="CL13926" s="56" t="s">
        <v>501</v>
      </c>
      <c r="CM13926" s="56" t="s">
        <v>501</v>
      </c>
      <c r="CN13926" s="56" t="s">
        <v>501</v>
      </c>
      <c r="CO13926" s="56" t="s">
        <v>501</v>
      </c>
      <c r="CP13926" s="56" t="s">
        <v>501</v>
      </c>
      <c r="CQ13926" s="56">
        <v>5831</v>
      </c>
      <c r="CR13926" s="56">
        <v>0</v>
      </c>
      <c r="CS13926" s="56">
        <v>0</v>
      </c>
      <c r="CT13926" s="56">
        <v>51120</v>
      </c>
      <c r="CU13926" s="56">
        <v>51120</v>
      </c>
      <c r="CV13926" s="56">
        <v>5831</v>
      </c>
      <c r="CW13926" s="54">
        <v>2020</v>
      </c>
    </row>
    <row r="13927" spans="1:101" s="46" customFormat="1" hidden="1" x14ac:dyDescent="0.25">
      <c r="A13927" s="46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54">
        <v>62774</v>
      </c>
      <c r="F13927" s="55" t="s">
        <v>20</v>
      </c>
      <c r="G13927" s="54" t="s">
        <v>501</v>
      </c>
      <c r="H13927" s="55" t="s">
        <v>13311</v>
      </c>
      <c r="I13927" s="55" t="s">
        <v>26165</v>
      </c>
      <c r="J13927" s="54">
        <v>62682</v>
      </c>
      <c r="K13927" s="55" t="s">
        <v>524</v>
      </c>
      <c r="L13927" s="55" t="s">
        <v>525</v>
      </c>
      <c r="M13927" s="55" t="s">
        <v>787</v>
      </c>
      <c r="N13927" s="55" t="s">
        <v>404</v>
      </c>
      <c r="O13927" s="54">
        <v>22</v>
      </c>
      <c r="P13927" s="54">
        <v>2</v>
      </c>
      <c r="Q13927" s="55" t="s">
        <v>27</v>
      </c>
      <c r="R13927" s="55" t="s">
        <v>50</v>
      </c>
      <c r="S13927" s="55" t="s">
        <v>70</v>
      </c>
      <c r="T13927" s="55" t="s">
        <v>70</v>
      </c>
      <c r="U13927" s="55" t="s">
        <v>788</v>
      </c>
      <c r="V13927" s="55" t="s">
        <v>516</v>
      </c>
      <c r="W13927" s="55" t="s">
        <v>404</v>
      </c>
      <c r="X13927" s="56" t="s">
        <v>501</v>
      </c>
      <c r="Y13927" s="56" t="s">
        <v>501</v>
      </c>
      <c r="Z13927" s="56" t="s">
        <v>501</v>
      </c>
      <c r="AA13927" s="56" t="s">
        <v>501</v>
      </c>
      <c r="AB13927" s="56" t="s">
        <v>501</v>
      </c>
      <c r="AC13927" s="56" t="s">
        <v>501</v>
      </c>
      <c r="AD13927" s="56" t="s">
        <v>501</v>
      </c>
      <c r="AE13927" s="56" t="s">
        <v>501</v>
      </c>
      <c r="AF13927" s="56" t="s">
        <v>501</v>
      </c>
      <c r="AG13927" s="56" t="s">
        <v>501</v>
      </c>
      <c r="AH13927" s="56" t="s">
        <v>501</v>
      </c>
      <c r="AI13927" s="56">
        <v>0</v>
      </c>
      <c r="AJ13927" s="56" t="s">
        <v>501</v>
      </c>
      <c r="AK13927" s="56" t="s">
        <v>501</v>
      </c>
      <c r="AL13927" s="56" t="s">
        <v>501</v>
      </c>
      <c r="AM13927" s="56" t="s">
        <v>501</v>
      </c>
      <c r="AN13927" s="56" t="s">
        <v>501</v>
      </c>
      <c r="AO13927" s="56" t="s">
        <v>501</v>
      </c>
      <c r="AP13927" s="56" t="s">
        <v>501</v>
      </c>
      <c r="AQ13927" s="56" t="s">
        <v>501</v>
      </c>
      <c r="AR13927" s="56" t="s">
        <v>501</v>
      </c>
      <c r="AS13927" s="56" t="s">
        <v>501</v>
      </c>
      <c r="AT13927" s="56" t="s">
        <v>501</v>
      </c>
      <c r="AU13927" s="56">
        <v>0</v>
      </c>
      <c r="AV13927" s="57" t="s">
        <v>501</v>
      </c>
      <c r="AW13927" s="57" t="s">
        <v>501</v>
      </c>
      <c r="AX13927" s="57" t="s">
        <v>501</v>
      </c>
      <c r="AY13927" s="57" t="s">
        <v>501</v>
      </c>
      <c r="AZ13927" s="57" t="s">
        <v>501</v>
      </c>
      <c r="BA13927" s="57" t="s">
        <v>501</v>
      </c>
      <c r="BB13927" s="57" t="s">
        <v>501</v>
      </c>
      <c r="BC13927" s="57" t="s">
        <v>501</v>
      </c>
      <c r="BD13927" s="57" t="s">
        <v>501</v>
      </c>
      <c r="BE13927" s="57" t="s">
        <v>501</v>
      </c>
      <c r="BF13927" s="57" t="s">
        <v>501</v>
      </c>
      <c r="BG13927" s="57">
        <v>0</v>
      </c>
      <c r="BH13927" s="56" t="s">
        <v>501</v>
      </c>
      <c r="BI13927" s="56" t="s">
        <v>501</v>
      </c>
      <c r="BJ13927" s="56" t="s">
        <v>501</v>
      </c>
      <c r="BK13927" s="56" t="s">
        <v>501</v>
      </c>
      <c r="BL13927" s="56" t="s">
        <v>501</v>
      </c>
      <c r="BM13927" s="56" t="s">
        <v>501</v>
      </c>
      <c r="BN13927" s="56" t="s">
        <v>501</v>
      </c>
      <c r="BO13927" s="56" t="s">
        <v>501</v>
      </c>
      <c r="BP13927" s="56" t="s">
        <v>501</v>
      </c>
      <c r="BQ13927" s="56" t="s">
        <v>501</v>
      </c>
      <c r="BR13927" s="56" t="s">
        <v>501</v>
      </c>
      <c r="BS13927" s="56">
        <v>27265</v>
      </c>
      <c r="BT13927" s="56" t="s">
        <v>501</v>
      </c>
      <c r="BU13927" s="56" t="s">
        <v>501</v>
      </c>
      <c r="BV13927" s="56" t="s">
        <v>501</v>
      </c>
      <c r="BW13927" s="56" t="s">
        <v>501</v>
      </c>
      <c r="BX13927" s="56" t="s">
        <v>501</v>
      </c>
      <c r="BY13927" s="56" t="s">
        <v>501</v>
      </c>
      <c r="BZ13927" s="56" t="s">
        <v>501</v>
      </c>
      <c r="CA13927" s="56" t="s">
        <v>501</v>
      </c>
      <c r="CB13927" s="56" t="s">
        <v>501</v>
      </c>
      <c r="CC13927" s="56" t="s">
        <v>501</v>
      </c>
      <c r="CD13927" s="56" t="s">
        <v>501</v>
      </c>
      <c r="CE13927" s="56">
        <v>27265</v>
      </c>
      <c r="CF13927" s="56" t="s">
        <v>501</v>
      </c>
      <c r="CG13927" s="56" t="s">
        <v>501</v>
      </c>
      <c r="CH13927" s="56" t="s">
        <v>501</v>
      </c>
      <c r="CI13927" s="56" t="s">
        <v>501</v>
      </c>
      <c r="CJ13927" s="56" t="s">
        <v>501</v>
      </c>
      <c r="CK13927" s="56" t="s">
        <v>501</v>
      </c>
      <c r="CL13927" s="56" t="s">
        <v>501</v>
      </c>
      <c r="CM13927" s="56" t="s">
        <v>501</v>
      </c>
      <c r="CN13927" s="56" t="s">
        <v>501</v>
      </c>
      <c r="CO13927" s="56" t="s">
        <v>501</v>
      </c>
      <c r="CP13927" s="56" t="s">
        <v>501</v>
      </c>
      <c r="CQ13927" s="56">
        <v>3110</v>
      </c>
      <c r="CR13927" s="56">
        <v>0</v>
      </c>
      <c r="CS13927" s="56">
        <v>0</v>
      </c>
      <c r="CT13927" s="56">
        <v>27265</v>
      </c>
      <c r="CU13927" s="56">
        <v>27265</v>
      </c>
      <c r="CV13927" s="56">
        <v>3110</v>
      </c>
      <c r="CW13927" s="54">
        <v>2020</v>
      </c>
    </row>
    <row r="13928" spans="1:101" s="46" customFormat="1" hidden="1" x14ac:dyDescent="0.25">
      <c r="A13928" s="46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54">
        <v>62775</v>
      </c>
      <c r="F13928" s="55" t="s">
        <v>20</v>
      </c>
      <c r="G13928" s="54" t="s">
        <v>501</v>
      </c>
      <c r="H13928" s="55" t="s">
        <v>13312</v>
      </c>
      <c r="I13928" s="55" t="s">
        <v>26166</v>
      </c>
      <c r="J13928" s="54">
        <v>62692</v>
      </c>
      <c r="K13928" s="55" t="s">
        <v>2584</v>
      </c>
      <c r="L13928" s="55" t="s">
        <v>511</v>
      </c>
      <c r="M13928" s="55" t="s">
        <v>512</v>
      </c>
      <c r="N13928" s="55" t="s">
        <v>404</v>
      </c>
      <c r="O13928" s="54">
        <v>22</v>
      </c>
      <c r="P13928" s="54">
        <v>2</v>
      </c>
      <c r="Q13928" s="55" t="s">
        <v>27</v>
      </c>
      <c r="R13928" s="55" t="s">
        <v>50</v>
      </c>
      <c r="S13928" s="55" t="s">
        <v>70</v>
      </c>
      <c r="T13928" s="55" t="s">
        <v>70</v>
      </c>
      <c r="U13928" s="55" t="s">
        <v>555</v>
      </c>
      <c r="V13928" s="55" t="s">
        <v>506</v>
      </c>
      <c r="W13928" s="55" t="s">
        <v>404</v>
      </c>
      <c r="X13928" s="56">
        <v>0</v>
      </c>
      <c r="Y13928" s="56">
        <v>0</v>
      </c>
      <c r="Z13928" s="56">
        <v>0</v>
      </c>
      <c r="AA13928" s="56">
        <v>0</v>
      </c>
      <c r="AB13928" s="56">
        <v>0</v>
      </c>
      <c r="AC13928" s="56">
        <v>0</v>
      </c>
      <c r="AD13928" s="56">
        <v>0</v>
      </c>
      <c r="AE13928" s="56">
        <v>0</v>
      </c>
      <c r="AF13928" s="56">
        <v>0</v>
      </c>
      <c r="AG13928" s="56">
        <v>0</v>
      </c>
      <c r="AH13928" s="56">
        <v>0</v>
      </c>
      <c r="AI13928" s="56">
        <v>0</v>
      </c>
      <c r="AJ13928" s="56">
        <v>0</v>
      </c>
      <c r="AK13928" s="56">
        <v>0</v>
      </c>
      <c r="AL13928" s="56">
        <v>0</v>
      </c>
      <c r="AM13928" s="56">
        <v>0</v>
      </c>
      <c r="AN13928" s="56">
        <v>0</v>
      </c>
      <c r="AO13928" s="56">
        <v>0</v>
      </c>
      <c r="AP13928" s="56">
        <v>0</v>
      </c>
      <c r="AQ13928" s="56">
        <v>0</v>
      </c>
      <c r="AR13928" s="56">
        <v>0</v>
      </c>
      <c r="AS13928" s="56">
        <v>0</v>
      </c>
      <c r="AT13928" s="56">
        <v>0</v>
      </c>
      <c r="AU13928" s="56">
        <v>0</v>
      </c>
      <c r="AV13928" s="57">
        <v>0</v>
      </c>
      <c r="AW13928" s="57">
        <v>0</v>
      </c>
      <c r="AX13928" s="57">
        <v>0</v>
      </c>
      <c r="AY13928" s="57">
        <v>0</v>
      </c>
      <c r="AZ13928" s="57">
        <v>0</v>
      </c>
      <c r="BA13928" s="57">
        <v>0</v>
      </c>
      <c r="BB13928" s="57">
        <v>0</v>
      </c>
      <c r="BC13928" s="57">
        <v>0</v>
      </c>
      <c r="BD13928" s="57">
        <v>0</v>
      </c>
      <c r="BE13928" s="57">
        <v>0</v>
      </c>
      <c r="BF13928" s="57">
        <v>0</v>
      </c>
      <c r="BG13928" s="57">
        <v>0</v>
      </c>
      <c r="BH13928" s="56">
        <v>10920</v>
      </c>
      <c r="BI13928" s="56">
        <v>13015</v>
      </c>
      <c r="BJ13928" s="56">
        <v>15947</v>
      </c>
      <c r="BK13928" s="56">
        <v>24798</v>
      </c>
      <c r="BL13928" s="56">
        <v>28198</v>
      </c>
      <c r="BM13928" s="56">
        <v>28963</v>
      </c>
      <c r="BN13928" s="56">
        <v>28785</v>
      </c>
      <c r="BO13928" s="56">
        <v>24876</v>
      </c>
      <c r="BP13928" s="56">
        <v>20660</v>
      </c>
      <c r="BQ13928" s="56">
        <v>18464</v>
      </c>
      <c r="BR13928" s="56">
        <v>15976</v>
      </c>
      <c r="BS13928" s="56">
        <v>12622</v>
      </c>
      <c r="BT13928" s="56">
        <v>10920</v>
      </c>
      <c r="BU13928" s="56">
        <v>13015</v>
      </c>
      <c r="BV13928" s="56">
        <v>15947</v>
      </c>
      <c r="BW13928" s="56">
        <v>24798</v>
      </c>
      <c r="BX13928" s="56">
        <v>28198</v>
      </c>
      <c r="BY13928" s="56">
        <v>28963</v>
      </c>
      <c r="BZ13928" s="56">
        <v>28785</v>
      </c>
      <c r="CA13928" s="56">
        <v>24876</v>
      </c>
      <c r="CB13928" s="56">
        <v>20660</v>
      </c>
      <c r="CC13928" s="56">
        <v>18464</v>
      </c>
      <c r="CD13928" s="56">
        <v>15976</v>
      </c>
      <c r="CE13928" s="56">
        <v>12622</v>
      </c>
      <c r="CF13928" s="56">
        <v>1245.5730000000001</v>
      </c>
      <c r="CG13928" s="56">
        <v>1484.4960000000001</v>
      </c>
      <c r="CH13928" s="56">
        <v>1818.989</v>
      </c>
      <c r="CI13928" s="56">
        <v>2828.5909999999999</v>
      </c>
      <c r="CJ13928" s="56">
        <v>3216.3359999999998</v>
      </c>
      <c r="CK13928" s="56">
        <v>3303.5949999999998</v>
      </c>
      <c r="CL13928" s="56">
        <v>3283.3649999999998</v>
      </c>
      <c r="CM13928" s="56">
        <v>2837.4479999999999</v>
      </c>
      <c r="CN13928" s="56">
        <v>2356.5390000000002</v>
      </c>
      <c r="CO13928" s="56">
        <v>2106.1350000000002</v>
      </c>
      <c r="CP13928" s="56">
        <v>1822.269</v>
      </c>
      <c r="CQ13928" s="56">
        <v>1439.664</v>
      </c>
      <c r="CR13928" s="56">
        <v>0</v>
      </c>
      <c r="CS13928" s="56">
        <v>0</v>
      </c>
      <c r="CT13928" s="56">
        <v>243224</v>
      </c>
      <c r="CU13928" s="56">
        <v>243224</v>
      </c>
      <c r="CV13928" s="56">
        <v>27743</v>
      </c>
      <c r="CW13928" s="54">
        <v>2020</v>
      </c>
    </row>
    <row r="13929" spans="1:101" s="46" customFormat="1" hidden="1" x14ac:dyDescent="0.25">
      <c r="A13929" s="46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54">
        <v>62776</v>
      </c>
      <c r="F13929" s="55" t="s">
        <v>20</v>
      </c>
      <c r="G13929" s="54" t="s">
        <v>501</v>
      </c>
      <c r="H13929" s="55" t="s">
        <v>13313</v>
      </c>
      <c r="I13929" s="55" t="s">
        <v>3405</v>
      </c>
      <c r="J13929" s="54">
        <v>9234</v>
      </c>
      <c r="K13929" s="55" t="s">
        <v>1277</v>
      </c>
      <c r="L13929" s="55" t="s">
        <v>712</v>
      </c>
      <c r="M13929" s="55" t="s">
        <v>841</v>
      </c>
      <c r="N13929" s="55" t="s">
        <v>404</v>
      </c>
      <c r="O13929" s="54">
        <v>22</v>
      </c>
      <c r="P13929" s="54">
        <v>1</v>
      </c>
      <c r="Q13929" s="55" t="s">
        <v>21</v>
      </c>
      <c r="R13929" s="55" t="s">
        <v>50</v>
      </c>
      <c r="S13929" s="55" t="s">
        <v>70</v>
      </c>
      <c r="T13929" s="55" t="s">
        <v>70</v>
      </c>
      <c r="U13929" s="55" t="s">
        <v>546</v>
      </c>
      <c r="V13929" s="55" t="s">
        <v>506</v>
      </c>
      <c r="W13929" s="55" t="s">
        <v>404</v>
      </c>
      <c r="X13929" s="56" t="s">
        <v>501</v>
      </c>
      <c r="Y13929" s="56" t="s">
        <v>501</v>
      </c>
      <c r="Z13929" s="56" t="s">
        <v>501</v>
      </c>
      <c r="AA13929" s="56" t="s">
        <v>501</v>
      </c>
      <c r="AB13929" s="56" t="s">
        <v>501</v>
      </c>
      <c r="AC13929" s="56">
        <v>0</v>
      </c>
      <c r="AD13929" s="56">
        <v>0</v>
      </c>
      <c r="AE13929" s="56">
        <v>0</v>
      </c>
      <c r="AF13929" s="56">
        <v>0</v>
      </c>
      <c r="AG13929" s="56">
        <v>0</v>
      </c>
      <c r="AH13929" s="56">
        <v>0</v>
      </c>
      <c r="AI13929" s="56">
        <v>0</v>
      </c>
      <c r="AJ13929" s="56" t="s">
        <v>501</v>
      </c>
      <c r="AK13929" s="56" t="s">
        <v>501</v>
      </c>
      <c r="AL13929" s="56" t="s">
        <v>501</v>
      </c>
      <c r="AM13929" s="56" t="s">
        <v>501</v>
      </c>
      <c r="AN13929" s="56" t="s">
        <v>501</v>
      </c>
      <c r="AO13929" s="56">
        <v>0</v>
      </c>
      <c r="AP13929" s="56">
        <v>0</v>
      </c>
      <c r="AQ13929" s="56">
        <v>0</v>
      </c>
      <c r="AR13929" s="56">
        <v>0</v>
      </c>
      <c r="AS13929" s="56">
        <v>0</v>
      </c>
      <c r="AT13929" s="56">
        <v>0</v>
      </c>
      <c r="AU13929" s="56">
        <v>0</v>
      </c>
      <c r="AV13929" s="57" t="s">
        <v>501</v>
      </c>
      <c r="AW13929" s="57" t="s">
        <v>501</v>
      </c>
      <c r="AX13929" s="57" t="s">
        <v>501</v>
      </c>
      <c r="AY13929" s="57" t="s">
        <v>501</v>
      </c>
      <c r="AZ13929" s="57" t="s">
        <v>501</v>
      </c>
      <c r="BA13929" s="57">
        <v>0</v>
      </c>
      <c r="BB13929" s="57">
        <v>0</v>
      </c>
      <c r="BC13929" s="57">
        <v>0</v>
      </c>
      <c r="BD13929" s="57">
        <v>0</v>
      </c>
      <c r="BE13929" s="57">
        <v>0</v>
      </c>
      <c r="BF13929" s="57">
        <v>0</v>
      </c>
      <c r="BG13929" s="57">
        <v>0</v>
      </c>
      <c r="BH13929" s="56" t="s">
        <v>501</v>
      </c>
      <c r="BI13929" s="56" t="s">
        <v>501</v>
      </c>
      <c r="BJ13929" s="56" t="s">
        <v>501</v>
      </c>
      <c r="BK13929" s="56" t="s">
        <v>501</v>
      </c>
      <c r="BL13929" s="56" t="s">
        <v>501</v>
      </c>
      <c r="BM13929" s="56">
        <v>4152</v>
      </c>
      <c r="BN13929" s="56">
        <v>3989</v>
      </c>
      <c r="BO13929" s="56">
        <v>3750</v>
      </c>
      <c r="BP13929" s="56">
        <v>2935</v>
      </c>
      <c r="BQ13929" s="56">
        <v>2318</v>
      </c>
      <c r="BR13929" s="56">
        <v>1576</v>
      </c>
      <c r="BS13929" s="56">
        <v>1146</v>
      </c>
      <c r="BT13929" s="56" t="s">
        <v>501</v>
      </c>
      <c r="BU13929" s="56" t="s">
        <v>501</v>
      </c>
      <c r="BV13929" s="56" t="s">
        <v>501</v>
      </c>
      <c r="BW13929" s="56" t="s">
        <v>501</v>
      </c>
      <c r="BX13929" s="56" t="s">
        <v>501</v>
      </c>
      <c r="BY13929" s="56">
        <v>4152</v>
      </c>
      <c r="BZ13929" s="56">
        <v>3989</v>
      </c>
      <c r="CA13929" s="56">
        <v>3750</v>
      </c>
      <c r="CB13929" s="56">
        <v>2935</v>
      </c>
      <c r="CC13929" s="56">
        <v>2318</v>
      </c>
      <c r="CD13929" s="56">
        <v>1576</v>
      </c>
      <c r="CE13929" s="56">
        <v>1146</v>
      </c>
      <c r="CF13929" s="56" t="s">
        <v>501</v>
      </c>
      <c r="CG13929" s="56" t="s">
        <v>501</v>
      </c>
      <c r="CH13929" s="56" t="s">
        <v>501</v>
      </c>
      <c r="CI13929" s="56" t="s">
        <v>501</v>
      </c>
      <c r="CJ13929" s="56" t="s">
        <v>501</v>
      </c>
      <c r="CK13929" s="56">
        <v>473.60300000000001</v>
      </c>
      <c r="CL13929" s="56">
        <v>454.99700000000001</v>
      </c>
      <c r="CM13929" s="56">
        <v>427.74099999999999</v>
      </c>
      <c r="CN13929" s="56">
        <v>334.75099999999998</v>
      </c>
      <c r="CO13929" s="56">
        <v>264.45299999999997</v>
      </c>
      <c r="CP13929" s="56">
        <v>179.744</v>
      </c>
      <c r="CQ13929" s="56">
        <v>130.71100000000001</v>
      </c>
      <c r="CR13929" s="56">
        <v>0</v>
      </c>
      <c r="CS13929" s="56">
        <v>0</v>
      </c>
      <c r="CT13929" s="56">
        <v>19866</v>
      </c>
      <c r="CU13929" s="56">
        <v>19866</v>
      </c>
      <c r="CV13929" s="56">
        <v>2266</v>
      </c>
      <c r="CW13929" s="54">
        <v>2020</v>
      </c>
    </row>
    <row r="13930" spans="1:101" s="46" customFormat="1" hidden="1" x14ac:dyDescent="0.25">
      <c r="A13930" s="46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54">
        <v>62777</v>
      </c>
      <c r="F13930" s="55" t="s">
        <v>20</v>
      </c>
      <c r="G13930" s="54" t="s">
        <v>501</v>
      </c>
      <c r="H13930" s="55" t="s">
        <v>13314</v>
      </c>
      <c r="I13930" s="55" t="s">
        <v>13315</v>
      </c>
      <c r="J13930" s="54">
        <v>62684</v>
      </c>
      <c r="K13930" s="55" t="s">
        <v>603</v>
      </c>
      <c r="L13930" s="55" t="s">
        <v>604</v>
      </c>
      <c r="M13930" s="55" t="s">
        <v>605</v>
      </c>
      <c r="N13930" s="55" t="s">
        <v>404</v>
      </c>
      <c r="O13930" s="54">
        <v>22</v>
      </c>
      <c r="P13930" s="54">
        <v>2</v>
      </c>
      <c r="Q13930" s="55" t="s">
        <v>27</v>
      </c>
      <c r="R13930" s="55" t="s">
        <v>50</v>
      </c>
      <c r="S13930" s="55" t="s">
        <v>70</v>
      </c>
      <c r="T13930" s="55" t="s">
        <v>70</v>
      </c>
      <c r="U13930" s="55" t="s">
        <v>606</v>
      </c>
      <c r="V13930" s="55" t="s">
        <v>506</v>
      </c>
      <c r="W13930" s="55" t="s">
        <v>404</v>
      </c>
      <c r="X13930" s="56">
        <v>0</v>
      </c>
      <c r="Y13930" s="56">
        <v>0</v>
      </c>
      <c r="Z13930" s="56">
        <v>0</v>
      </c>
      <c r="AA13930" s="56">
        <v>0</v>
      </c>
      <c r="AB13930" s="56">
        <v>0</v>
      </c>
      <c r="AC13930" s="56">
        <v>0</v>
      </c>
      <c r="AD13930" s="56">
        <v>0</v>
      </c>
      <c r="AE13930" s="56">
        <v>0</v>
      </c>
      <c r="AF13930" s="56">
        <v>0</v>
      </c>
      <c r="AG13930" s="56">
        <v>0</v>
      </c>
      <c r="AH13930" s="56">
        <v>0</v>
      </c>
      <c r="AI13930" s="56">
        <v>0</v>
      </c>
      <c r="AJ13930" s="56">
        <v>0</v>
      </c>
      <c r="AK13930" s="56">
        <v>0</v>
      </c>
      <c r="AL13930" s="56">
        <v>0</v>
      </c>
      <c r="AM13930" s="56">
        <v>0</v>
      </c>
      <c r="AN13930" s="56">
        <v>0</v>
      </c>
      <c r="AO13930" s="56">
        <v>0</v>
      </c>
      <c r="AP13930" s="56">
        <v>0</v>
      </c>
      <c r="AQ13930" s="56">
        <v>0</v>
      </c>
      <c r="AR13930" s="56">
        <v>0</v>
      </c>
      <c r="AS13930" s="56">
        <v>0</v>
      </c>
      <c r="AT13930" s="56">
        <v>0</v>
      </c>
      <c r="AU13930" s="56">
        <v>0</v>
      </c>
      <c r="AV13930" s="57">
        <v>0</v>
      </c>
      <c r="AW13930" s="57">
        <v>0</v>
      </c>
      <c r="AX13930" s="57">
        <v>0</v>
      </c>
      <c r="AY13930" s="57">
        <v>0</v>
      </c>
      <c r="AZ13930" s="57">
        <v>0</v>
      </c>
      <c r="BA13930" s="57">
        <v>0</v>
      </c>
      <c r="BB13930" s="57">
        <v>0</v>
      </c>
      <c r="BC13930" s="57">
        <v>0</v>
      </c>
      <c r="BD13930" s="57">
        <v>0</v>
      </c>
      <c r="BE13930" s="57">
        <v>0</v>
      </c>
      <c r="BF13930" s="57">
        <v>0</v>
      </c>
      <c r="BG13930" s="57">
        <v>0</v>
      </c>
      <c r="BH13930" s="56">
        <v>1123</v>
      </c>
      <c r="BI13930" s="56">
        <v>1253</v>
      </c>
      <c r="BJ13930" s="56">
        <v>1812</v>
      </c>
      <c r="BK13930" s="56">
        <v>1817</v>
      </c>
      <c r="BL13930" s="56">
        <v>2387</v>
      </c>
      <c r="BM13930" s="56">
        <v>2399</v>
      </c>
      <c r="BN13930" s="56">
        <v>2282</v>
      </c>
      <c r="BO13930" s="56">
        <v>1937</v>
      </c>
      <c r="BP13930" s="56">
        <v>1905</v>
      </c>
      <c r="BQ13930" s="56">
        <v>1353</v>
      </c>
      <c r="BR13930" s="56">
        <v>1246</v>
      </c>
      <c r="BS13930" s="56">
        <v>843</v>
      </c>
      <c r="BT13930" s="56">
        <v>1123</v>
      </c>
      <c r="BU13930" s="56">
        <v>1253</v>
      </c>
      <c r="BV13930" s="56">
        <v>1812</v>
      </c>
      <c r="BW13930" s="56">
        <v>1817</v>
      </c>
      <c r="BX13930" s="56">
        <v>2387</v>
      </c>
      <c r="BY13930" s="56">
        <v>2399</v>
      </c>
      <c r="BZ13930" s="56">
        <v>2282</v>
      </c>
      <c r="CA13930" s="56">
        <v>1937</v>
      </c>
      <c r="CB13930" s="56">
        <v>1905</v>
      </c>
      <c r="CC13930" s="56">
        <v>1353</v>
      </c>
      <c r="CD13930" s="56">
        <v>1246</v>
      </c>
      <c r="CE13930" s="56">
        <v>843</v>
      </c>
      <c r="CF13930" s="56">
        <v>128.06</v>
      </c>
      <c r="CG13930" s="56">
        <v>142.97399999999999</v>
      </c>
      <c r="CH13930" s="56">
        <v>206.72800000000001</v>
      </c>
      <c r="CI13930" s="56">
        <v>207.29300000000001</v>
      </c>
      <c r="CJ13930" s="56">
        <v>272.21600000000001</v>
      </c>
      <c r="CK13930" s="56">
        <v>273.65499999999997</v>
      </c>
      <c r="CL13930" s="56">
        <v>260.26900000000001</v>
      </c>
      <c r="CM13930" s="56">
        <v>220.98699999999999</v>
      </c>
      <c r="CN13930" s="56">
        <v>217.32599999999999</v>
      </c>
      <c r="CO13930" s="56">
        <v>154.291</v>
      </c>
      <c r="CP13930" s="56">
        <v>142.08799999999999</v>
      </c>
      <c r="CQ13930" s="56">
        <v>96.113</v>
      </c>
      <c r="CR13930" s="56">
        <v>0</v>
      </c>
      <c r="CS13930" s="56">
        <v>0</v>
      </c>
      <c r="CT13930" s="56">
        <v>20357</v>
      </c>
      <c r="CU13930" s="56">
        <v>20357</v>
      </c>
      <c r="CV13930" s="56">
        <v>2322</v>
      </c>
      <c r="CW13930" s="54">
        <v>2020</v>
      </c>
    </row>
    <row r="13931" spans="1:101" s="46" customFormat="1" hidden="1" x14ac:dyDescent="0.25">
      <c r="A13931" s="46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54">
        <v>62778</v>
      </c>
      <c r="F13931" s="55" t="s">
        <v>20</v>
      </c>
      <c r="G13931" s="54" t="s">
        <v>501</v>
      </c>
      <c r="H13931" s="55" t="s">
        <v>13316</v>
      </c>
      <c r="I13931" s="55" t="s">
        <v>13316</v>
      </c>
      <c r="J13931" s="54">
        <v>62690</v>
      </c>
      <c r="K13931" s="55" t="s">
        <v>654</v>
      </c>
      <c r="L13931" s="55" t="s">
        <v>651</v>
      </c>
      <c r="M13931" s="55" t="s">
        <v>512</v>
      </c>
      <c r="N13931" s="55" t="s">
        <v>404</v>
      </c>
      <c r="O13931" s="54">
        <v>22</v>
      </c>
      <c r="P13931" s="54">
        <v>2</v>
      </c>
      <c r="Q13931" s="55" t="s">
        <v>27</v>
      </c>
      <c r="R13931" s="55" t="s">
        <v>50</v>
      </c>
      <c r="S13931" s="55" t="s">
        <v>70</v>
      </c>
      <c r="T13931" s="55" t="s">
        <v>70</v>
      </c>
      <c r="U13931" s="55" t="s">
        <v>1082</v>
      </c>
      <c r="V13931" s="55" t="s">
        <v>506</v>
      </c>
      <c r="W13931" s="55" t="s">
        <v>404</v>
      </c>
      <c r="X13931" s="56">
        <v>0</v>
      </c>
      <c r="Y13931" s="56">
        <v>0</v>
      </c>
      <c r="Z13931" s="56">
        <v>0</v>
      </c>
      <c r="AA13931" s="56">
        <v>0</v>
      </c>
      <c r="AB13931" s="56">
        <v>0</v>
      </c>
      <c r="AC13931" s="56">
        <v>0</v>
      </c>
      <c r="AD13931" s="56">
        <v>0</v>
      </c>
      <c r="AE13931" s="56">
        <v>0</v>
      </c>
      <c r="AF13931" s="56">
        <v>0</v>
      </c>
      <c r="AG13931" s="56">
        <v>0</v>
      </c>
      <c r="AH13931" s="56">
        <v>0</v>
      </c>
      <c r="AI13931" s="56">
        <v>0</v>
      </c>
      <c r="AJ13931" s="56">
        <v>0</v>
      </c>
      <c r="AK13931" s="56">
        <v>0</v>
      </c>
      <c r="AL13931" s="56">
        <v>0</v>
      </c>
      <c r="AM13931" s="56">
        <v>0</v>
      </c>
      <c r="AN13931" s="56">
        <v>0</v>
      </c>
      <c r="AO13931" s="56">
        <v>0</v>
      </c>
      <c r="AP13931" s="56">
        <v>0</v>
      </c>
      <c r="AQ13931" s="56">
        <v>0</v>
      </c>
      <c r="AR13931" s="56">
        <v>0</v>
      </c>
      <c r="AS13931" s="56">
        <v>0</v>
      </c>
      <c r="AT13931" s="56">
        <v>0</v>
      </c>
      <c r="AU13931" s="56">
        <v>0</v>
      </c>
      <c r="AV13931" s="57">
        <v>0</v>
      </c>
      <c r="AW13931" s="57">
        <v>0</v>
      </c>
      <c r="AX13931" s="57">
        <v>0</v>
      </c>
      <c r="AY13931" s="57">
        <v>0</v>
      </c>
      <c r="AZ13931" s="57">
        <v>0</v>
      </c>
      <c r="BA13931" s="57">
        <v>0</v>
      </c>
      <c r="BB13931" s="57">
        <v>0</v>
      </c>
      <c r="BC13931" s="57">
        <v>0</v>
      </c>
      <c r="BD13931" s="57">
        <v>0</v>
      </c>
      <c r="BE13931" s="57">
        <v>0</v>
      </c>
      <c r="BF13931" s="57">
        <v>0</v>
      </c>
      <c r="BG13931" s="57">
        <v>0</v>
      </c>
      <c r="BH13931" s="56">
        <v>3611</v>
      </c>
      <c r="BI13931" s="56">
        <v>3909</v>
      </c>
      <c r="BJ13931" s="56">
        <v>5211</v>
      </c>
      <c r="BK13931" s="56">
        <v>4722</v>
      </c>
      <c r="BL13931" s="56">
        <v>5570</v>
      </c>
      <c r="BM13931" s="56">
        <v>4808</v>
      </c>
      <c r="BN13931" s="56">
        <v>4930</v>
      </c>
      <c r="BO13931" s="56">
        <v>4704</v>
      </c>
      <c r="BP13931" s="56">
        <v>4074</v>
      </c>
      <c r="BQ13931" s="56">
        <v>3976</v>
      </c>
      <c r="BR13931" s="56">
        <v>3478</v>
      </c>
      <c r="BS13931" s="56">
        <v>3784</v>
      </c>
      <c r="BT13931" s="56">
        <v>3611</v>
      </c>
      <c r="BU13931" s="56">
        <v>3909</v>
      </c>
      <c r="BV13931" s="56">
        <v>5211</v>
      </c>
      <c r="BW13931" s="56">
        <v>4722</v>
      </c>
      <c r="BX13931" s="56">
        <v>5570</v>
      </c>
      <c r="BY13931" s="56">
        <v>4808</v>
      </c>
      <c r="BZ13931" s="56">
        <v>4930</v>
      </c>
      <c r="CA13931" s="56">
        <v>4704</v>
      </c>
      <c r="CB13931" s="56">
        <v>4074</v>
      </c>
      <c r="CC13931" s="56">
        <v>3976</v>
      </c>
      <c r="CD13931" s="56">
        <v>3478</v>
      </c>
      <c r="CE13931" s="56">
        <v>3784</v>
      </c>
      <c r="CF13931" s="56">
        <v>411.90800000000002</v>
      </c>
      <c r="CG13931" s="56">
        <v>445.91800000000001</v>
      </c>
      <c r="CH13931" s="56">
        <v>594.35599999999999</v>
      </c>
      <c r="CI13931" s="56">
        <v>538.55600000000004</v>
      </c>
      <c r="CJ13931" s="56">
        <v>635.35400000000004</v>
      </c>
      <c r="CK13931" s="56">
        <v>548.47299999999996</v>
      </c>
      <c r="CL13931" s="56">
        <v>562.34199999999998</v>
      </c>
      <c r="CM13931" s="56">
        <v>536.57100000000003</v>
      </c>
      <c r="CN13931" s="56">
        <v>464.66399999999999</v>
      </c>
      <c r="CO13931" s="56">
        <v>453.476</v>
      </c>
      <c r="CP13931" s="56">
        <v>396.714</v>
      </c>
      <c r="CQ13931" s="56">
        <v>431.66800000000001</v>
      </c>
      <c r="CR13931" s="56">
        <v>0</v>
      </c>
      <c r="CS13931" s="56">
        <v>0</v>
      </c>
      <c r="CT13931" s="56">
        <v>52777</v>
      </c>
      <c r="CU13931" s="56">
        <v>52777</v>
      </c>
      <c r="CV13931" s="56">
        <v>6020</v>
      </c>
      <c r="CW13931" s="54">
        <v>2020</v>
      </c>
    </row>
    <row r="13932" spans="1:101" s="46" customFormat="1" hidden="1" x14ac:dyDescent="0.25">
      <c r="A13932" s="46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54">
        <v>62779</v>
      </c>
      <c r="F13932" s="55" t="s">
        <v>20</v>
      </c>
      <c r="G13932" s="54" t="s">
        <v>501</v>
      </c>
      <c r="H13932" s="55" t="s">
        <v>13317</v>
      </c>
      <c r="I13932" s="55" t="s">
        <v>13318</v>
      </c>
      <c r="J13932" s="54">
        <v>62691</v>
      </c>
      <c r="K13932" s="55" t="s">
        <v>543</v>
      </c>
      <c r="L13932" s="55" t="s">
        <v>544</v>
      </c>
      <c r="M13932" s="55" t="s">
        <v>545</v>
      </c>
      <c r="N13932" s="55" t="s">
        <v>404</v>
      </c>
      <c r="O13932" s="54">
        <v>22</v>
      </c>
      <c r="P13932" s="54">
        <v>2</v>
      </c>
      <c r="Q13932" s="55" t="s">
        <v>27</v>
      </c>
      <c r="R13932" s="55" t="s">
        <v>50</v>
      </c>
      <c r="S13932" s="55" t="s">
        <v>70</v>
      </c>
      <c r="T13932" s="55" t="s">
        <v>70</v>
      </c>
      <c r="U13932" s="55" t="s">
        <v>546</v>
      </c>
      <c r="V13932" s="55" t="s">
        <v>506</v>
      </c>
      <c r="W13932" s="55" t="s">
        <v>404</v>
      </c>
      <c r="X13932" s="56">
        <v>0</v>
      </c>
      <c r="Y13932" s="56">
        <v>0</v>
      </c>
      <c r="Z13932" s="56">
        <v>0</v>
      </c>
      <c r="AA13932" s="56">
        <v>0</v>
      </c>
      <c r="AB13932" s="56">
        <v>0</v>
      </c>
      <c r="AC13932" s="56">
        <v>0</v>
      </c>
      <c r="AD13932" s="56">
        <v>0</v>
      </c>
      <c r="AE13932" s="56">
        <v>0</v>
      </c>
      <c r="AF13932" s="56">
        <v>0</v>
      </c>
      <c r="AG13932" s="56">
        <v>0</v>
      </c>
      <c r="AH13932" s="56">
        <v>0</v>
      </c>
      <c r="AI13932" s="56">
        <v>0</v>
      </c>
      <c r="AJ13932" s="56">
        <v>0</v>
      </c>
      <c r="AK13932" s="56">
        <v>0</v>
      </c>
      <c r="AL13932" s="56">
        <v>0</v>
      </c>
      <c r="AM13932" s="56">
        <v>0</v>
      </c>
      <c r="AN13932" s="56">
        <v>0</v>
      </c>
      <c r="AO13932" s="56">
        <v>0</v>
      </c>
      <c r="AP13932" s="56">
        <v>0</v>
      </c>
      <c r="AQ13932" s="56">
        <v>0</v>
      </c>
      <c r="AR13932" s="56">
        <v>0</v>
      </c>
      <c r="AS13932" s="56">
        <v>0</v>
      </c>
      <c r="AT13932" s="56">
        <v>0</v>
      </c>
      <c r="AU13932" s="56">
        <v>0</v>
      </c>
      <c r="AV13932" s="57">
        <v>0</v>
      </c>
      <c r="AW13932" s="57">
        <v>0</v>
      </c>
      <c r="AX13932" s="57">
        <v>0</v>
      </c>
      <c r="AY13932" s="57">
        <v>0</v>
      </c>
      <c r="AZ13932" s="57">
        <v>0</v>
      </c>
      <c r="BA13932" s="57">
        <v>0</v>
      </c>
      <c r="BB13932" s="57">
        <v>0</v>
      </c>
      <c r="BC13932" s="57">
        <v>0</v>
      </c>
      <c r="BD13932" s="57">
        <v>0</v>
      </c>
      <c r="BE13932" s="57">
        <v>0</v>
      </c>
      <c r="BF13932" s="57">
        <v>0</v>
      </c>
      <c r="BG13932" s="57">
        <v>0</v>
      </c>
      <c r="BH13932" s="56">
        <v>457</v>
      </c>
      <c r="BI13932" s="56">
        <v>1013</v>
      </c>
      <c r="BJ13932" s="56">
        <v>1229</v>
      </c>
      <c r="BK13932" s="56">
        <v>1625</v>
      </c>
      <c r="BL13932" s="56">
        <v>1690</v>
      </c>
      <c r="BM13932" s="56">
        <v>1832</v>
      </c>
      <c r="BN13932" s="56">
        <v>1767</v>
      </c>
      <c r="BO13932" s="56">
        <v>1749</v>
      </c>
      <c r="BP13932" s="56">
        <v>1234</v>
      </c>
      <c r="BQ13932" s="56">
        <v>923</v>
      </c>
      <c r="BR13932" s="56">
        <v>706</v>
      </c>
      <c r="BS13932" s="56">
        <v>442</v>
      </c>
      <c r="BT13932" s="56">
        <v>457</v>
      </c>
      <c r="BU13932" s="56">
        <v>1013</v>
      </c>
      <c r="BV13932" s="56">
        <v>1229</v>
      </c>
      <c r="BW13932" s="56">
        <v>1625</v>
      </c>
      <c r="BX13932" s="56">
        <v>1690</v>
      </c>
      <c r="BY13932" s="56">
        <v>1832</v>
      </c>
      <c r="BZ13932" s="56">
        <v>1767</v>
      </c>
      <c r="CA13932" s="56">
        <v>1749</v>
      </c>
      <c r="CB13932" s="56">
        <v>1234</v>
      </c>
      <c r="CC13932" s="56">
        <v>923</v>
      </c>
      <c r="CD13932" s="56">
        <v>706</v>
      </c>
      <c r="CE13932" s="56">
        <v>442</v>
      </c>
      <c r="CF13932" s="56">
        <v>52.103000000000002</v>
      </c>
      <c r="CG13932" s="56">
        <v>115.54600000000001</v>
      </c>
      <c r="CH13932" s="56">
        <v>140.191</v>
      </c>
      <c r="CI13932" s="56">
        <v>185.34299999999999</v>
      </c>
      <c r="CJ13932" s="56">
        <v>192.79400000000001</v>
      </c>
      <c r="CK13932" s="56">
        <v>208.96799999999999</v>
      </c>
      <c r="CL13932" s="56">
        <v>201.501</v>
      </c>
      <c r="CM13932" s="56">
        <v>199.52500000000001</v>
      </c>
      <c r="CN13932" s="56">
        <v>140.70099999999999</v>
      </c>
      <c r="CO13932" s="56">
        <v>105.295</v>
      </c>
      <c r="CP13932" s="56">
        <v>80.581999999999994</v>
      </c>
      <c r="CQ13932" s="56">
        <v>50.451000000000001</v>
      </c>
      <c r="CR13932" s="56">
        <v>0</v>
      </c>
      <c r="CS13932" s="56">
        <v>0</v>
      </c>
      <c r="CT13932" s="56">
        <v>14667</v>
      </c>
      <c r="CU13932" s="56">
        <v>14667</v>
      </c>
      <c r="CV13932" s="56">
        <v>1673</v>
      </c>
      <c r="CW13932" s="54">
        <v>2020</v>
      </c>
    </row>
    <row r="13933" spans="1:101" s="46" customFormat="1" hidden="1" x14ac:dyDescent="0.25">
      <c r="A13933" s="46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54">
        <v>62782</v>
      </c>
      <c r="F13933" s="55" t="s">
        <v>20</v>
      </c>
      <c r="G13933" s="54" t="s">
        <v>501</v>
      </c>
      <c r="H13933" s="55" t="s">
        <v>13319</v>
      </c>
      <c r="I13933" s="55" t="s">
        <v>13320</v>
      </c>
      <c r="J13933" s="54">
        <v>62645</v>
      </c>
      <c r="K13933" s="55" t="s">
        <v>2333</v>
      </c>
      <c r="L13933" s="55" t="s">
        <v>544</v>
      </c>
      <c r="M13933" s="55" t="s">
        <v>545</v>
      </c>
      <c r="N13933" s="55" t="s">
        <v>404</v>
      </c>
      <c r="O13933" s="54">
        <v>921</v>
      </c>
      <c r="P13933" s="54">
        <v>4</v>
      </c>
      <c r="Q13933" s="55" t="s">
        <v>34</v>
      </c>
      <c r="R13933" s="55" t="s">
        <v>47</v>
      </c>
      <c r="S13933" s="55" t="s">
        <v>66</v>
      </c>
      <c r="T13933" s="55" t="s">
        <v>66</v>
      </c>
      <c r="U13933" s="55" t="s">
        <v>546</v>
      </c>
      <c r="V13933" s="55" t="s">
        <v>506</v>
      </c>
      <c r="W13933" s="55" t="s">
        <v>404</v>
      </c>
      <c r="X13933" s="56">
        <v>0</v>
      </c>
      <c r="Y13933" s="56">
        <v>0</v>
      </c>
      <c r="Z13933" s="56">
        <v>0</v>
      </c>
      <c r="AA13933" s="56">
        <v>0</v>
      </c>
      <c r="AB13933" s="56">
        <v>0</v>
      </c>
      <c r="AC13933" s="56">
        <v>0</v>
      </c>
      <c r="AD13933" s="56">
        <v>0</v>
      </c>
      <c r="AE13933" s="56">
        <v>0</v>
      </c>
      <c r="AF13933" s="56">
        <v>0</v>
      </c>
      <c r="AG13933" s="56">
        <v>0</v>
      </c>
      <c r="AH13933" s="56">
        <v>0</v>
      </c>
      <c r="AI13933" s="56">
        <v>0</v>
      </c>
      <c r="AJ13933" s="56">
        <v>0</v>
      </c>
      <c r="AK13933" s="56">
        <v>0</v>
      </c>
      <c r="AL13933" s="56">
        <v>0</v>
      </c>
      <c r="AM13933" s="56">
        <v>0</v>
      </c>
      <c r="AN13933" s="56">
        <v>0</v>
      </c>
      <c r="AO13933" s="56">
        <v>0</v>
      </c>
      <c r="AP13933" s="56">
        <v>0</v>
      </c>
      <c r="AQ13933" s="56">
        <v>0</v>
      </c>
      <c r="AR13933" s="56">
        <v>0</v>
      </c>
      <c r="AS13933" s="56">
        <v>0</v>
      </c>
      <c r="AT13933" s="56">
        <v>0</v>
      </c>
      <c r="AU13933" s="56">
        <v>0</v>
      </c>
      <c r="AV13933" s="57">
        <v>0</v>
      </c>
      <c r="AW13933" s="57">
        <v>0</v>
      </c>
      <c r="AX13933" s="57">
        <v>0</v>
      </c>
      <c r="AY13933" s="57">
        <v>0</v>
      </c>
      <c r="AZ13933" s="57">
        <v>0</v>
      </c>
      <c r="BA13933" s="57">
        <v>0</v>
      </c>
      <c r="BB13933" s="57">
        <v>0</v>
      </c>
      <c r="BC13933" s="57">
        <v>0</v>
      </c>
      <c r="BD13933" s="57">
        <v>0</v>
      </c>
      <c r="BE13933" s="57">
        <v>0</v>
      </c>
      <c r="BF13933" s="57">
        <v>0</v>
      </c>
      <c r="BG13933" s="57">
        <v>0</v>
      </c>
      <c r="BH13933" s="56">
        <v>248</v>
      </c>
      <c r="BI13933" s="56">
        <v>281</v>
      </c>
      <c r="BJ13933" s="56">
        <v>283</v>
      </c>
      <c r="BK13933" s="56">
        <v>280</v>
      </c>
      <c r="BL13933" s="56">
        <v>265</v>
      </c>
      <c r="BM13933" s="56">
        <v>254</v>
      </c>
      <c r="BN13933" s="56">
        <v>201</v>
      </c>
      <c r="BO13933" s="56">
        <v>207</v>
      </c>
      <c r="BP13933" s="56">
        <v>287</v>
      </c>
      <c r="BQ13933" s="56">
        <v>290</v>
      </c>
      <c r="BR13933" s="56">
        <v>321</v>
      </c>
      <c r="BS13933" s="56">
        <v>290</v>
      </c>
      <c r="BT13933" s="56">
        <v>248</v>
      </c>
      <c r="BU13933" s="56">
        <v>281</v>
      </c>
      <c r="BV13933" s="56">
        <v>283</v>
      </c>
      <c r="BW13933" s="56">
        <v>280</v>
      </c>
      <c r="BX13933" s="56">
        <v>265</v>
      </c>
      <c r="BY13933" s="56">
        <v>254</v>
      </c>
      <c r="BZ13933" s="56">
        <v>201</v>
      </c>
      <c r="CA13933" s="56">
        <v>207</v>
      </c>
      <c r="CB13933" s="56">
        <v>287</v>
      </c>
      <c r="CC13933" s="56">
        <v>290</v>
      </c>
      <c r="CD13933" s="56">
        <v>321</v>
      </c>
      <c r="CE13933" s="56">
        <v>290</v>
      </c>
      <c r="CF13933" s="56">
        <v>28.303999999999998</v>
      </c>
      <c r="CG13933" s="56">
        <v>32.052</v>
      </c>
      <c r="CH13933" s="56">
        <v>32.322000000000003</v>
      </c>
      <c r="CI13933" s="56">
        <v>31.917999999999999</v>
      </c>
      <c r="CJ13933" s="56">
        <v>30.222999999999999</v>
      </c>
      <c r="CK13933" s="56">
        <v>28.983000000000001</v>
      </c>
      <c r="CL13933" s="56">
        <v>22.946999999999999</v>
      </c>
      <c r="CM13933" s="56">
        <v>23.602</v>
      </c>
      <c r="CN13933" s="56">
        <v>32.76</v>
      </c>
      <c r="CO13933" s="56">
        <v>33.127000000000002</v>
      </c>
      <c r="CP13933" s="56">
        <v>36.648000000000003</v>
      </c>
      <c r="CQ13933" s="56">
        <v>33.113999999999997</v>
      </c>
      <c r="CR13933" s="56">
        <v>0</v>
      </c>
      <c r="CS13933" s="56">
        <v>0</v>
      </c>
      <c r="CT13933" s="56">
        <v>3207</v>
      </c>
      <c r="CU13933" s="56">
        <v>3207</v>
      </c>
      <c r="CV13933" s="56">
        <v>366</v>
      </c>
      <c r="CW13933" s="54">
        <v>2020</v>
      </c>
    </row>
    <row r="13934" spans="1:101" s="46" customFormat="1" hidden="1" x14ac:dyDescent="0.25">
      <c r="A13934" s="46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54">
        <v>62784</v>
      </c>
      <c r="F13934" s="55" t="s">
        <v>20</v>
      </c>
      <c r="G13934" s="54" t="s">
        <v>501</v>
      </c>
      <c r="H13934" s="55" t="s">
        <v>13321</v>
      </c>
      <c r="I13934" s="55" t="s">
        <v>13322</v>
      </c>
      <c r="J13934" s="54">
        <v>62688</v>
      </c>
      <c r="K13934" s="55" t="s">
        <v>603</v>
      </c>
      <c r="L13934" s="55" t="s">
        <v>604</v>
      </c>
      <c r="M13934" s="55" t="s">
        <v>605</v>
      </c>
      <c r="N13934" s="55" t="s">
        <v>404</v>
      </c>
      <c r="O13934" s="54">
        <v>22</v>
      </c>
      <c r="P13934" s="54">
        <v>2</v>
      </c>
      <c r="Q13934" s="55" t="s">
        <v>27</v>
      </c>
      <c r="R13934" s="55" t="s">
        <v>50</v>
      </c>
      <c r="S13934" s="55" t="s">
        <v>70</v>
      </c>
      <c r="T13934" s="55" t="s">
        <v>70</v>
      </c>
      <c r="U13934" s="55" t="s">
        <v>606</v>
      </c>
      <c r="V13934" s="55" t="s">
        <v>506</v>
      </c>
      <c r="W13934" s="55" t="s">
        <v>404</v>
      </c>
      <c r="X13934" s="56">
        <v>0</v>
      </c>
      <c r="Y13934" s="56">
        <v>0</v>
      </c>
      <c r="Z13934" s="56">
        <v>0</v>
      </c>
      <c r="AA13934" s="56">
        <v>0</v>
      </c>
      <c r="AB13934" s="56">
        <v>0</v>
      </c>
      <c r="AC13934" s="56">
        <v>0</v>
      </c>
      <c r="AD13934" s="56">
        <v>0</v>
      </c>
      <c r="AE13934" s="56">
        <v>0</v>
      </c>
      <c r="AF13934" s="56">
        <v>0</v>
      </c>
      <c r="AG13934" s="56">
        <v>0</v>
      </c>
      <c r="AH13934" s="56">
        <v>0</v>
      </c>
      <c r="AI13934" s="56">
        <v>0</v>
      </c>
      <c r="AJ13934" s="56">
        <v>0</v>
      </c>
      <c r="AK13934" s="56">
        <v>0</v>
      </c>
      <c r="AL13934" s="56">
        <v>0</v>
      </c>
      <c r="AM13934" s="56">
        <v>0</v>
      </c>
      <c r="AN13934" s="56">
        <v>0</v>
      </c>
      <c r="AO13934" s="56">
        <v>0</v>
      </c>
      <c r="AP13934" s="56">
        <v>0</v>
      </c>
      <c r="AQ13934" s="56">
        <v>0</v>
      </c>
      <c r="AR13934" s="56">
        <v>0</v>
      </c>
      <c r="AS13934" s="56">
        <v>0</v>
      </c>
      <c r="AT13934" s="56">
        <v>0</v>
      </c>
      <c r="AU13934" s="56">
        <v>0</v>
      </c>
      <c r="AV13934" s="57">
        <v>0</v>
      </c>
      <c r="AW13934" s="57">
        <v>0</v>
      </c>
      <c r="AX13934" s="57">
        <v>0</v>
      </c>
      <c r="AY13934" s="57">
        <v>0</v>
      </c>
      <c r="AZ13934" s="57">
        <v>0</v>
      </c>
      <c r="BA13934" s="57">
        <v>0</v>
      </c>
      <c r="BB13934" s="57">
        <v>0</v>
      </c>
      <c r="BC13934" s="57">
        <v>0</v>
      </c>
      <c r="BD13934" s="57">
        <v>0</v>
      </c>
      <c r="BE13934" s="57">
        <v>0</v>
      </c>
      <c r="BF13934" s="57">
        <v>0</v>
      </c>
      <c r="BG13934" s="57">
        <v>0</v>
      </c>
      <c r="BH13934" s="56">
        <v>1066</v>
      </c>
      <c r="BI13934" s="56">
        <v>1190</v>
      </c>
      <c r="BJ13934" s="56">
        <v>1720</v>
      </c>
      <c r="BK13934" s="56">
        <v>1725</v>
      </c>
      <c r="BL13934" s="56">
        <v>2265</v>
      </c>
      <c r="BM13934" s="56">
        <v>2277</v>
      </c>
      <c r="BN13934" s="56">
        <v>2166</v>
      </c>
      <c r="BO13934" s="56">
        <v>1839</v>
      </c>
      <c r="BP13934" s="56">
        <v>1808</v>
      </c>
      <c r="BQ13934" s="56">
        <v>1284</v>
      </c>
      <c r="BR13934" s="56">
        <v>1182</v>
      </c>
      <c r="BS13934" s="56">
        <v>800</v>
      </c>
      <c r="BT13934" s="56">
        <v>1066</v>
      </c>
      <c r="BU13934" s="56">
        <v>1190</v>
      </c>
      <c r="BV13934" s="56">
        <v>1720</v>
      </c>
      <c r="BW13934" s="56">
        <v>1725</v>
      </c>
      <c r="BX13934" s="56">
        <v>2265</v>
      </c>
      <c r="BY13934" s="56">
        <v>2277</v>
      </c>
      <c r="BZ13934" s="56">
        <v>2166</v>
      </c>
      <c r="CA13934" s="56">
        <v>1839</v>
      </c>
      <c r="CB13934" s="56">
        <v>1808</v>
      </c>
      <c r="CC13934" s="56">
        <v>1284</v>
      </c>
      <c r="CD13934" s="56">
        <v>1182</v>
      </c>
      <c r="CE13934" s="56">
        <v>800</v>
      </c>
      <c r="CF13934" s="56">
        <v>121.553</v>
      </c>
      <c r="CG13934" s="56">
        <v>135.708</v>
      </c>
      <c r="CH13934" s="56">
        <v>196.22200000000001</v>
      </c>
      <c r="CI13934" s="56">
        <v>196.75899999999999</v>
      </c>
      <c r="CJ13934" s="56">
        <v>258.38299999999998</v>
      </c>
      <c r="CK13934" s="56">
        <v>259.74799999999999</v>
      </c>
      <c r="CL13934" s="56">
        <v>247.04300000000001</v>
      </c>
      <c r="CM13934" s="56">
        <v>209.75700000000001</v>
      </c>
      <c r="CN13934" s="56">
        <v>206.28200000000001</v>
      </c>
      <c r="CO13934" s="56">
        <v>146.44999999999999</v>
      </c>
      <c r="CP13934" s="56">
        <v>134.86699999999999</v>
      </c>
      <c r="CQ13934" s="56">
        <v>91.227999999999994</v>
      </c>
      <c r="CR13934" s="56">
        <v>0</v>
      </c>
      <c r="CS13934" s="56">
        <v>0</v>
      </c>
      <c r="CT13934" s="56">
        <v>19322</v>
      </c>
      <c r="CU13934" s="56">
        <v>19322</v>
      </c>
      <c r="CV13934" s="56">
        <v>2204</v>
      </c>
      <c r="CW13934" s="54">
        <v>2020</v>
      </c>
    </row>
    <row r="13935" spans="1:101" s="46" customFormat="1" hidden="1" x14ac:dyDescent="0.25">
      <c r="A13935" s="46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54">
        <v>62785</v>
      </c>
      <c r="F13935" s="55" t="s">
        <v>20</v>
      </c>
      <c r="G13935" s="54" t="s">
        <v>501</v>
      </c>
      <c r="H13935" s="55" t="s">
        <v>13323</v>
      </c>
      <c r="I13935" s="55" t="s">
        <v>13322</v>
      </c>
      <c r="J13935" s="54">
        <v>62688</v>
      </c>
      <c r="K13935" s="55" t="s">
        <v>603</v>
      </c>
      <c r="L13935" s="55" t="s">
        <v>604</v>
      </c>
      <c r="M13935" s="55" t="s">
        <v>605</v>
      </c>
      <c r="N13935" s="55" t="s">
        <v>404</v>
      </c>
      <c r="O13935" s="54">
        <v>22</v>
      </c>
      <c r="P13935" s="54">
        <v>2</v>
      </c>
      <c r="Q13935" s="55" t="s">
        <v>27</v>
      </c>
      <c r="R13935" s="55" t="s">
        <v>50</v>
      </c>
      <c r="S13935" s="55" t="s">
        <v>70</v>
      </c>
      <c r="T13935" s="55" t="s">
        <v>70</v>
      </c>
      <c r="U13935" s="55" t="s">
        <v>606</v>
      </c>
      <c r="V13935" s="55" t="s">
        <v>506</v>
      </c>
      <c r="W13935" s="55" t="s">
        <v>404</v>
      </c>
      <c r="X13935" s="56">
        <v>0</v>
      </c>
      <c r="Y13935" s="56">
        <v>0</v>
      </c>
      <c r="Z13935" s="56">
        <v>0</v>
      </c>
      <c r="AA13935" s="56">
        <v>0</v>
      </c>
      <c r="AB13935" s="56">
        <v>0</v>
      </c>
      <c r="AC13935" s="56">
        <v>0</v>
      </c>
      <c r="AD13935" s="56">
        <v>0</v>
      </c>
      <c r="AE13935" s="56">
        <v>0</v>
      </c>
      <c r="AF13935" s="56">
        <v>0</v>
      </c>
      <c r="AG13935" s="56">
        <v>0</v>
      </c>
      <c r="AH13935" s="56">
        <v>0</v>
      </c>
      <c r="AI13935" s="56">
        <v>0</v>
      </c>
      <c r="AJ13935" s="56">
        <v>0</v>
      </c>
      <c r="AK13935" s="56">
        <v>0</v>
      </c>
      <c r="AL13935" s="56">
        <v>0</v>
      </c>
      <c r="AM13935" s="56">
        <v>0</v>
      </c>
      <c r="AN13935" s="56">
        <v>0</v>
      </c>
      <c r="AO13935" s="56">
        <v>0</v>
      </c>
      <c r="AP13935" s="56">
        <v>0</v>
      </c>
      <c r="AQ13935" s="56">
        <v>0</v>
      </c>
      <c r="AR13935" s="56">
        <v>0</v>
      </c>
      <c r="AS13935" s="56">
        <v>0</v>
      </c>
      <c r="AT13935" s="56">
        <v>0</v>
      </c>
      <c r="AU13935" s="56">
        <v>0</v>
      </c>
      <c r="AV13935" s="57">
        <v>0</v>
      </c>
      <c r="AW13935" s="57">
        <v>0</v>
      </c>
      <c r="AX13935" s="57">
        <v>0</v>
      </c>
      <c r="AY13935" s="57">
        <v>0</v>
      </c>
      <c r="AZ13935" s="57">
        <v>0</v>
      </c>
      <c r="BA13935" s="57">
        <v>0</v>
      </c>
      <c r="BB13935" s="57">
        <v>0</v>
      </c>
      <c r="BC13935" s="57">
        <v>0</v>
      </c>
      <c r="BD13935" s="57">
        <v>0</v>
      </c>
      <c r="BE13935" s="57">
        <v>0</v>
      </c>
      <c r="BF13935" s="57">
        <v>0</v>
      </c>
      <c r="BG13935" s="57">
        <v>0</v>
      </c>
      <c r="BH13935" s="56">
        <v>722</v>
      </c>
      <c r="BI13935" s="56">
        <v>806</v>
      </c>
      <c r="BJ13935" s="56">
        <v>1166</v>
      </c>
      <c r="BK13935" s="56">
        <v>1169</v>
      </c>
      <c r="BL13935" s="56">
        <v>1536</v>
      </c>
      <c r="BM13935" s="56">
        <v>1544</v>
      </c>
      <c r="BN13935" s="56">
        <v>1468</v>
      </c>
      <c r="BO13935" s="56">
        <v>1247</v>
      </c>
      <c r="BP13935" s="56">
        <v>1226</v>
      </c>
      <c r="BQ13935" s="56">
        <v>870</v>
      </c>
      <c r="BR13935" s="56">
        <v>801</v>
      </c>
      <c r="BS13935" s="56">
        <v>542</v>
      </c>
      <c r="BT13935" s="56">
        <v>722</v>
      </c>
      <c r="BU13935" s="56">
        <v>806</v>
      </c>
      <c r="BV13935" s="56">
        <v>1166</v>
      </c>
      <c r="BW13935" s="56">
        <v>1169</v>
      </c>
      <c r="BX13935" s="56">
        <v>1536</v>
      </c>
      <c r="BY13935" s="56">
        <v>1544</v>
      </c>
      <c r="BZ13935" s="56">
        <v>1468</v>
      </c>
      <c r="CA13935" s="56">
        <v>1247</v>
      </c>
      <c r="CB13935" s="56">
        <v>1226</v>
      </c>
      <c r="CC13935" s="56">
        <v>870</v>
      </c>
      <c r="CD13935" s="56">
        <v>801</v>
      </c>
      <c r="CE13935" s="56">
        <v>542</v>
      </c>
      <c r="CF13935" s="56">
        <v>82.394999999999996</v>
      </c>
      <c r="CG13935" s="56">
        <v>91.991</v>
      </c>
      <c r="CH13935" s="56">
        <v>133.011</v>
      </c>
      <c r="CI13935" s="56">
        <v>133.375</v>
      </c>
      <c r="CJ13935" s="56">
        <v>175.14699999999999</v>
      </c>
      <c r="CK13935" s="56">
        <v>176.072</v>
      </c>
      <c r="CL13935" s="56">
        <v>167.46</v>
      </c>
      <c r="CM13935" s="56">
        <v>142.185</v>
      </c>
      <c r="CN13935" s="56">
        <v>139.83000000000001</v>
      </c>
      <c r="CO13935" s="56">
        <v>99.272999999999996</v>
      </c>
      <c r="CP13935" s="56">
        <v>91.421000000000006</v>
      </c>
      <c r="CQ13935" s="56">
        <v>61.84</v>
      </c>
      <c r="CR13935" s="56">
        <v>0</v>
      </c>
      <c r="CS13935" s="56">
        <v>0</v>
      </c>
      <c r="CT13935" s="56">
        <v>13097</v>
      </c>
      <c r="CU13935" s="56">
        <v>13097</v>
      </c>
      <c r="CV13935" s="56">
        <v>1494</v>
      </c>
      <c r="CW13935" s="54">
        <v>2020</v>
      </c>
    </row>
    <row r="13936" spans="1:101" s="46" customFormat="1" hidden="1" x14ac:dyDescent="0.25">
      <c r="A13936" s="46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54">
        <v>62786</v>
      </c>
      <c r="F13936" s="55" t="s">
        <v>20</v>
      </c>
      <c r="G13936" s="54" t="s">
        <v>501</v>
      </c>
      <c r="H13936" s="55" t="s">
        <v>13324</v>
      </c>
      <c r="I13936" s="55" t="s">
        <v>9780</v>
      </c>
      <c r="J13936" s="54">
        <v>61677</v>
      </c>
      <c r="K13936" s="55" t="s">
        <v>1302</v>
      </c>
      <c r="L13936" s="55" t="s">
        <v>651</v>
      </c>
      <c r="M13936" s="55" t="s">
        <v>512</v>
      </c>
      <c r="N13936" s="55" t="s">
        <v>404</v>
      </c>
      <c r="O13936" s="54">
        <v>22</v>
      </c>
      <c r="P13936" s="54">
        <v>2</v>
      </c>
      <c r="Q13936" s="55" t="s">
        <v>27</v>
      </c>
      <c r="R13936" s="55" t="s">
        <v>50</v>
      </c>
      <c r="S13936" s="55" t="s">
        <v>70</v>
      </c>
      <c r="T13936" s="55" t="s">
        <v>70</v>
      </c>
      <c r="U13936" s="55" t="s">
        <v>1303</v>
      </c>
      <c r="V13936" s="55" t="s">
        <v>506</v>
      </c>
      <c r="W13936" s="55" t="s">
        <v>404</v>
      </c>
      <c r="X13936" s="56">
        <v>0</v>
      </c>
      <c r="Y13936" s="56">
        <v>0</v>
      </c>
      <c r="Z13936" s="56">
        <v>0</v>
      </c>
      <c r="AA13936" s="56">
        <v>0</v>
      </c>
      <c r="AB13936" s="56">
        <v>0</v>
      </c>
      <c r="AC13936" s="56">
        <v>0</v>
      </c>
      <c r="AD13936" s="56">
        <v>0</v>
      </c>
      <c r="AE13936" s="56">
        <v>0</v>
      </c>
      <c r="AF13936" s="56">
        <v>0</v>
      </c>
      <c r="AG13936" s="56">
        <v>0</v>
      </c>
      <c r="AH13936" s="56">
        <v>0</v>
      </c>
      <c r="AI13936" s="56">
        <v>0</v>
      </c>
      <c r="AJ13936" s="56">
        <v>0</v>
      </c>
      <c r="AK13936" s="56">
        <v>0</v>
      </c>
      <c r="AL13936" s="56">
        <v>0</v>
      </c>
      <c r="AM13936" s="56">
        <v>0</v>
      </c>
      <c r="AN13936" s="56">
        <v>0</v>
      </c>
      <c r="AO13936" s="56">
        <v>0</v>
      </c>
      <c r="AP13936" s="56">
        <v>0</v>
      </c>
      <c r="AQ13936" s="56">
        <v>0</v>
      </c>
      <c r="AR13936" s="56">
        <v>0</v>
      </c>
      <c r="AS13936" s="56">
        <v>0</v>
      </c>
      <c r="AT13936" s="56">
        <v>0</v>
      </c>
      <c r="AU13936" s="56">
        <v>0</v>
      </c>
      <c r="AV13936" s="57">
        <v>0</v>
      </c>
      <c r="AW13936" s="57">
        <v>0</v>
      </c>
      <c r="AX13936" s="57">
        <v>0</v>
      </c>
      <c r="AY13936" s="57">
        <v>0</v>
      </c>
      <c r="AZ13936" s="57">
        <v>0</v>
      </c>
      <c r="BA13936" s="57">
        <v>0</v>
      </c>
      <c r="BB13936" s="57">
        <v>0</v>
      </c>
      <c r="BC13936" s="57">
        <v>0</v>
      </c>
      <c r="BD13936" s="57">
        <v>0</v>
      </c>
      <c r="BE13936" s="57">
        <v>0</v>
      </c>
      <c r="BF13936" s="57">
        <v>0</v>
      </c>
      <c r="BG13936" s="57">
        <v>0</v>
      </c>
      <c r="BH13936" s="56">
        <v>1932</v>
      </c>
      <c r="BI13936" s="56">
        <v>1985</v>
      </c>
      <c r="BJ13936" s="56">
        <v>2539</v>
      </c>
      <c r="BK13936" s="56">
        <v>3449</v>
      </c>
      <c r="BL13936" s="56">
        <v>3452</v>
      </c>
      <c r="BM13936" s="56">
        <v>3358</v>
      </c>
      <c r="BN13936" s="56">
        <v>3757</v>
      </c>
      <c r="BO13936" s="56">
        <v>3016</v>
      </c>
      <c r="BP13936" s="56">
        <v>2555</v>
      </c>
      <c r="BQ13936" s="56">
        <v>2590</v>
      </c>
      <c r="BR13936" s="56">
        <v>2166</v>
      </c>
      <c r="BS13936" s="56">
        <v>1831</v>
      </c>
      <c r="BT13936" s="56">
        <v>1932</v>
      </c>
      <c r="BU13936" s="56">
        <v>1985</v>
      </c>
      <c r="BV13936" s="56">
        <v>2539</v>
      </c>
      <c r="BW13936" s="56">
        <v>3449</v>
      </c>
      <c r="BX13936" s="56">
        <v>3452</v>
      </c>
      <c r="BY13936" s="56">
        <v>3358</v>
      </c>
      <c r="BZ13936" s="56">
        <v>3757</v>
      </c>
      <c r="CA13936" s="56">
        <v>3016</v>
      </c>
      <c r="CB13936" s="56">
        <v>2555</v>
      </c>
      <c r="CC13936" s="56">
        <v>2590</v>
      </c>
      <c r="CD13936" s="56">
        <v>2166</v>
      </c>
      <c r="CE13936" s="56">
        <v>1831</v>
      </c>
      <c r="CF13936" s="56">
        <v>220.35499999999999</v>
      </c>
      <c r="CG13936" s="56">
        <v>226.459</v>
      </c>
      <c r="CH13936" s="56">
        <v>289.66300000000001</v>
      </c>
      <c r="CI13936" s="56">
        <v>393.43799999999999</v>
      </c>
      <c r="CJ13936" s="56">
        <v>393.75099999999998</v>
      </c>
      <c r="CK13936" s="56">
        <v>383.07100000000003</v>
      </c>
      <c r="CL13936" s="56">
        <v>428.49400000000003</v>
      </c>
      <c r="CM13936" s="56">
        <v>344.06299999999999</v>
      </c>
      <c r="CN13936" s="56">
        <v>291.39299999999997</v>
      </c>
      <c r="CO13936" s="56">
        <v>295.42099999999999</v>
      </c>
      <c r="CP13936" s="56">
        <v>247.08</v>
      </c>
      <c r="CQ13936" s="56">
        <v>208.81200000000001</v>
      </c>
      <c r="CR13936" s="56">
        <v>0</v>
      </c>
      <c r="CS13936" s="56">
        <v>0</v>
      </c>
      <c r="CT13936" s="56">
        <v>32630</v>
      </c>
      <c r="CU13936" s="56">
        <v>32630</v>
      </c>
      <c r="CV13936" s="56">
        <v>3722</v>
      </c>
      <c r="CW13936" s="54">
        <v>2020</v>
      </c>
    </row>
    <row r="13937" spans="1:101" s="46" customFormat="1" hidden="1" x14ac:dyDescent="0.25">
      <c r="A13937" s="46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54">
        <v>62788</v>
      </c>
      <c r="F13937" s="55" t="s">
        <v>20</v>
      </c>
      <c r="G13937" s="54" t="s">
        <v>501</v>
      </c>
      <c r="H13937" s="55" t="s">
        <v>13325</v>
      </c>
      <c r="I13937" s="55" t="s">
        <v>7890</v>
      </c>
      <c r="J13937" s="54">
        <v>60531</v>
      </c>
      <c r="K13937" s="55" t="s">
        <v>603</v>
      </c>
      <c r="L13937" s="55" t="s">
        <v>604</v>
      </c>
      <c r="M13937" s="55" t="s">
        <v>605</v>
      </c>
      <c r="N13937" s="55" t="s">
        <v>404</v>
      </c>
      <c r="O13937" s="54">
        <v>22</v>
      </c>
      <c r="P13937" s="54">
        <v>2</v>
      </c>
      <c r="Q13937" s="55" t="s">
        <v>27</v>
      </c>
      <c r="R13937" s="55" t="s">
        <v>50</v>
      </c>
      <c r="S13937" s="55" t="s">
        <v>70</v>
      </c>
      <c r="T13937" s="55" t="s">
        <v>70</v>
      </c>
      <c r="U13937" s="55" t="s">
        <v>606</v>
      </c>
      <c r="V13937" s="55" t="s">
        <v>506</v>
      </c>
      <c r="W13937" s="55" t="s">
        <v>404</v>
      </c>
      <c r="X13937" s="56">
        <v>0</v>
      </c>
      <c r="Y13937" s="56">
        <v>0</v>
      </c>
      <c r="Z13937" s="56">
        <v>0</v>
      </c>
      <c r="AA13937" s="56">
        <v>0</v>
      </c>
      <c r="AB13937" s="56">
        <v>0</v>
      </c>
      <c r="AC13937" s="56">
        <v>0</v>
      </c>
      <c r="AD13937" s="56">
        <v>0</v>
      </c>
      <c r="AE13937" s="56">
        <v>0</v>
      </c>
      <c r="AF13937" s="56">
        <v>0</v>
      </c>
      <c r="AG13937" s="56">
        <v>0</v>
      </c>
      <c r="AH13937" s="56">
        <v>0</v>
      </c>
      <c r="AI13937" s="56">
        <v>0</v>
      </c>
      <c r="AJ13937" s="56">
        <v>0</v>
      </c>
      <c r="AK13937" s="56">
        <v>0</v>
      </c>
      <c r="AL13937" s="56">
        <v>0</v>
      </c>
      <c r="AM13937" s="56">
        <v>0</v>
      </c>
      <c r="AN13937" s="56">
        <v>0</v>
      </c>
      <c r="AO13937" s="56">
        <v>0</v>
      </c>
      <c r="AP13937" s="56">
        <v>0</v>
      </c>
      <c r="AQ13937" s="56">
        <v>0</v>
      </c>
      <c r="AR13937" s="56">
        <v>0</v>
      </c>
      <c r="AS13937" s="56">
        <v>0</v>
      </c>
      <c r="AT13937" s="56">
        <v>0</v>
      </c>
      <c r="AU13937" s="56">
        <v>0</v>
      </c>
      <c r="AV13937" s="57">
        <v>0</v>
      </c>
      <c r="AW13937" s="57">
        <v>0</v>
      </c>
      <c r="AX13937" s="57">
        <v>0</v>
      </c>
      <c r="AY13937" s="57">
        <v>0</v>
      </c>
      <c r="AZ13937" s="57">
        <v>0</v>
      </c>
      <c r="BA13937" s="57">
        <v>0</v>
      </c>
      <c r="BB13937" s="57">
        <v>0</v>
      </c>
      <c r="BC13937" s="57">
        <v>0</v>
      </c>
      <c r="BD13937" s="57">
        <v>0</v>
      </c>
      <c r="BE13937" s="57">
        <v>0</v>
      </c>
      <c r="BF13937" s="57">
        <v>0</v>
      </c>
      <c r="BG13937" s="57">
        <v>0</v>
      </c>
      <c r="BH13937" s="56">
        <v>3384</v>
      </c>
      <c r="BI13937" s="56">
        <v>3778</v>
      </c>
      <c r="BJ13937" s="56">
        <v>5463</v>
      </c>
      <c r="BK13937" s="56">
        <v>5478</v>
      </c>
      <c r="BL13937" s="56">
        <v>7193</v>
      </c>
      <c r="BM13937" s="56">
        <v>7231</v>
      </c>
      <c r="BN13937" s="56">
        <v>6878</v>
      </c>
      <c r="BO13937" s="56">
        <v>5840</v>
      </c>
      <c r="BP13937" s="56">
        <v>5743</v>
      </c>
      <c r="BQ13937" s="56">
        <v>4077</v>
      </c>
      <c r="BR13937" s="56">
        <v>3755</v>
      </c>
      <c r="BS13937" s="56">
        <v>2540</v>
      </c>
      <c r="BT13937" s="56">
        <v>3384</v>
      </c>
      <c r="BU13937" s="56">
        <v>3778</v>
      </c>
      <c r="BV13937" s="56">
        <v>5463</v>
      </c>
      <c r="BW13937" s="56">
        <v>5478</v>
      </c>
      <c r="BX13937" s="56">
        <v>7193</v>
      </c>
      <c r="BY13937" s="56">
        <v>7231</v>
      </c>
      <c r="BZ13937" s="56">
        <v>6878</v>
      </c>
      <c r="CA13937" s="56">
        <v>5840</v>
      </c>
      <c r="CB13937" s="56">
        <v>5743</v>
      </c>
      <c r="CC13937" s="56">
        <v>4077</v>
      </c>
      <c r="CD13937" s="56">
        <v>3755</v>
      </c>
      <c r="CE13937" s="56">
        <v>2540</v>
      </c>
      <c r="CF13937" s="56">
        <v>385.99900000000002</v>
      </c>
      <c r="CG13937" s="56">
        <v>430.95400000000001</v>
      </c>
      <c r="CH13937" s="56">
        <v>623.12199999999996</v>
      </c>
      <c r="CI13937" s="56">
        <v>624.82600000000002</v>
      </c>
      <c r="CJ13937" s="56">
        <v>820.51700000000005</v>
      </c>
      <c r="CK13937" s="56">
        <v>824.85400000000004</v>
      </c>
      <c r="CL13937" s="56">
        <v>784.50699999999995</v>
      </c>
      <c r="CM13937" s="56">
        <v>666.101</v>
      </c>
      <c r="CN13937" s="56">
        <v>655.06600000000003</v>
      </c>
      <c r="CO13937" s="56">
        <v>465.06700000000001</v>
      </c>
      <c r="CP13937" s="56">
        <v>428.28300000000002</v>
      </c>
      <c r="CQ13937" s="56">
        <v>289.70400000000001</v>
      </c>
      <c r="CR13937" s="56">
        <v>0</v>
      </c>
      <c r="CS13937" s="56">
        <v>0</v>
      </c>
      <c r="CT13937" s="56">
        <v>61360</v>
      </c>
      <c r="CU13937" s="56">
        <v>61360</v>
      </c>
      <c r="CV13937" s="56">
        <v>6999</v>
      </c>
      <c r="CW13937" s="54">
        <v>2020</v>
      </c>
    </row>
    <row r="13938" spans="1:101" s="46" customFormat="1" hidden="1" x14ac:dyDescent="0.25">
      <c r="A13938" s="46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54">
        <v>62790</v>
      </c>
      <c r="F13938" s="55" t="s">
        <v>20</v>
      </c>
      <c r="G13938" s="54" t="s">
        <v>501</v>
      </c>
      <c r="H13938" s="55" t="s">
        <v>13326</v>
      </c>
      <c r="I13938" s="55" t="s">
        <v>3405</v>
      </c>
      <c r="J13938" s="54">
        <v>9234</v>
      </c>
      <c r="K13938" s="55" t="s">
        <v>1277</v>
      </c>
      <c r="L13938" s="55" t="s">
        <v>712</v>
      </c>
      <c r="M13938" s="55" t="s">
        <v>841</v>
      </c>
      <c r="N13938" s="55" t="s">
        <v>404</v>
      </c>
      <c r="O13938" s="54">
        <v>22</v>
      </c>
      <c r="P13938" s="54">
        <v>1</v>
      </c>
      <c r="Q13938" s="55" t="s">
        <v>21</v>
      </c>
      <c r="R13938" s="55" t="s">
        <v>50</v>
      </c>
      <c r="S13938" s="55" t="s">
        <v>70</v>
      </c>
      <c r="T13938" s="55" t="s">
        <v>70</v>
      </c>
      <c r="U13938" s="55" t="s">
        <v>546</v>
      </c>
      <c r="V13938" s="55" t="s">
        <v>506</v>
      </c>
      <c r="W13938" s="55" t="s">
        <v>404</v>
      </c>
      <c r="X13938" s="56" t="s">
        <v>501</v>
      </c>
      <c r="Y13938" s="56" t="s">
        <v>501</v>
      </c>
      <c r="Z13938" s="56" t="s">
        <v>501</v>
      </c>
      <c r="AA13938" s="56" t="s">
        <v>501</v>
      </c>
      <c r="AB13938" s="56" t="s">
        <v>501</v>
      </c>
      <c r="AC13938" s="56" t="s">
        <v>501</v>
      </c>
      <c r="AD13938" s="56">
        <v>0</v>
      </c>
      <c r="AE13938" s="56">
        <v>0</v>
      </c>
      <c r="AF13938" s="56">
        <v>0</v>
      </c>
      <c r="AG13938" s="56">
        <v>0</v>
      </c>
      <c r="AH13938" s="56">
        <v>0</v>
      </c>
      <c r="AI13938" s="56">
        <v>0</v>
      </c>
      <c r="AJ13938" s="56" t="s">
        <v>501</v>
      </c>
      <c r="AK13938" s="56" t="s">
        <v>501</v>
      </c>
      <c r="AL13938" s="56" t="s">
        <v>501</v>
      </c>
      <c r="AM13938" s="56" t="s">
        <v>501</v>
      </c>
      <c r="AN13938" s="56" t="s">
        <v>501</v>
      </c>
      <c r="AO13938" s="56" t="s">
        <v>501</v>
      </c>
      <c r="AP13938" s="56">
        <v>0</v>
      </c>
      <c r="AQ13938" s="56">
        <v>0</v>
      </c>
      <c r="AR13938" s="56">
        <v>0</v>
      </c>
      <c r="AS13938" s="56">
        <v>0</v>
      </c>
      <c r="AT13938" s="56">
        <v>0</v>
      </c>
      <c r="AU13938" s="56">
        <v>0</v>
      </c>
      <c r="AV13938" s="57" t="s">
        <v>501</v>
      </c>
      <c r="AW13938" s="57" t="s">
        <v>501</v>
      </c>
      <c r="AX13938" s="57" t="s">
        <v>501</v>
      </c>
      <c r="AY13938" s="57" t="s">
        <v>501</v>
      </c>
      <c r="AZ13938" s="57" t="s">
        <v>501</v>
      </c>
      <c r="BA13938" s="57" t="s">
        <v>501</v>
      </c>
      <c r="BB13938" s="57">
        <v>0</v>
      </c>
      <c r="BC13938" s="57">
        <v>0</v>
      </c>
      <c r="BD13938" s="57">
        <v>0</v>
      </c>
      <c r="BE13938" s="57">
        <v>0</v>
      </c>
      <c r="BF13938" s="57">
        <v>0</v>
      </c>
      <c r="BG13938" s="57">
        <v>0</v>
      </c>
      <c r="BH13938" s="56" t="s">
        <v>501</v>
      </c>
      <c r="BI13938" s="56" t="s">
        <v>501</v>
      </c>
      <c r="BJ13938" s="56" t="s">
        <v>501</v>
      </c>
      <c r="BK13938" s="56" t="s">
        <v>501</v>
      </c>
      <c r="BL13938" s="56" t="s">
        <v>501</v>
      </c>
      <c r="BM13938" s="56" t="s">
        <v>501</v>
      </c>
      <c r="BN13938" s="56">
        <v>5679</v>
      </c>
      <c r="BO13938" s="56">
        <v>5339</v>
      </c>
      <c r="BP13938" s="56">
        <v>4178</v>
      </c>
      <c r="BQ13938" s="56">
        <v>3301</v>
      </c>
      <c r="BR13938" s="56">
        <v>2244</v>
      </c>
      <c r="BS13938" s="56">
        <v>1632</v>
      </c>
      <c r="BT13938" s="56" t="s">
        <v>501</v>
      </c>
      <c r="BU13938" s="56" t="s">
        <v>501</v>
      </c>
      <c r="BV13938" s="56" t="s">
        <v>501</v>
      </c>
      <c r="BW13938" s="56" t="s">
        <v>501</v>
      </c>
      <c r="BX13938" s="56" t="s">
        <v>501</v>
      </c>
      <c r="BY13938" s="56" t="s">
        <v>501</v>
      </c>
      <c r="BZ13938" s="56">
        <v>5679</v>
      </c>
      <c r="CA13938" s="56">
        <v>5339</v>
      </c>
      <c r="CB13938" s="56">
        <v>4178</v>
      </c>
      <c r="CC13938" s="56">
        <v>3301</v>
      </c>
      <c r="CD13938" s="56">
        <v>2244</v>
      </c>
      <c r="CE13938" s="56">
        <v>1632</v>
      </c>
      <c r="CF13938" s="56" t="s">
        <v>501</v>
      </c>
      <c r="CG13938" s="56" t="s">
        <v>501</v>
      </c>
      <c r="CH13938" s="56" t="s">
        <v>501</v>
      </c>
      <c r="CI13938" s="56" t="s">
        <v>501</v>
      </c>
      <c r="CJ13938" s="56" t="s">
        <v>501</v>
      </c>
      <c r="CK13938" s="56" t="s">
        <v>501</v>
      </c>
      <c r="CL13938" s="56">
        <v>647.822</v>
      </c>
      <c r="CM13938" s="56">
        <v>609.01400000000001</v>
      </c>
      <c r="CN13938" s="56">
        <v>476.61500000000001</v>
      </c>
      <c r="CO13938" s="56">
        <v>376.52600000000001</v>
      </c>
      <c r="CP13938" s="56">
        <v>255.917</v>
      </c>
      <c r="CQ13938" s="56">
        <v>186.10599999999999</v>
      </c>
      <c r="CR13938" s="56">
        <v>0</v>
      </c>
      <c r="CS13938" s="56">
        <v>0</v>
      </c>
      <c r="CT13938" s="56">
        <v>22373</v>
      </c>
      <c r="CU13938" s="56">
        <v>22373</v>
      </c>
      <c r="CV13938" s="56">
        <v>2552</v>
      </c>
      <c r="CW13938" s="54">
        <v>2020</v>
      </c>
    </row>
    <row r="13939" spans="1:101" s="46" customFormat="1" hidden="1" x14ac:dyDescent="0.25">
      <c r="A13939" s="46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54">
        <v>62791</v>
      </c>
      <c r="F13939" s="55" t="s">
        <v>20</v>
      </c>
      <c r="G13939" s="54" t="s">
        <v>501</v>
      </c>
      <c r="H13939" s="55" t="s">
        <v>13327</v>
      </c>
      <c r="I13939" s="55" t="s">
        <v>3405</v>
      </c>
      <c r="J13939" s="54">
        <v>9234</v>
      </c>
      <c r="K13939" s="55" t="s">
        <v>1277</v>
      </c>
      <c r="L13939" s="55" t="s">
        <v>712</v>
      </c>
      <c r="M13939" s="55" t="s">
        <v>841</v>
      </c>
      <c r="N13939" s="55" t="s">
        <v>404</v>
      </c>
      <c r="O13939" s="54">
        <v>22</v>
      </c>
      <c r="P13939" s="54">
        <v>1</v>
      </c>
      <c r="Q13939" s="55" t="s">
        <v>21</v>
      </c>
      <c r="R13939" s="55" t="s">
        <v>50</v>
      </c>
      <c r="S13939" s="55" t="s">
        <v>70</v>
      </c>
      <c r="T13939" s="55" t="s">
        <v>70</v>
      </c>
      <c r="U13939" s="55" t="s">
        <v>569</v>
      </c>
      <c r="V13939" s="55" t="s">
        <v>506</v>
      </c>
      <c r="W13939" s="55" t="s">
        <v>404</v>
      </c>
      <c r="X13939" s="56" t="s">
        <v>501</v>
      </c>
      <c r="Y13939" s="56" t="s">
        <v>501</v>
      </c>
      <c r="Z13939" s="56" t="s">
        <v>501</v>
      </c>
      <c r="AA13939" s="56" t="s">
        <v>501</v>
      </c>
      <c r="AB13939" s="56" t="s">
        <v>501</v>
      </c>
      <c r="AC13939" s="56" t="s">
        <v>501</v>
      </c>
      <c r="AD13939" s="56" t="s">
        <v>501</v>
      </c>
      <c r="AE13939" s="56" t="s">
        <v>501</v>
      </c>
      <c r="AF13939" s="56" t="s">
        <v>501</v>
      </c>
      <c r="AG13939" s="56">
        <v>0</v>
      </c>
      <c r="AH13939" s="56">
        <v>0</v>
      </c>
      <c r="AI13939" s="56">
        <v>0</v>
      </c>
      <c r="AJ13939" s="56" t="s">
        <v>501</v>
      </c>
      <c r="AK13939" s="56" t="s">
        <v>501</v>
      </c>
      <c r="AL13939" s="56" t="s">
        <v>501</v>
      </c>
      <c r="AM13939" s="56" t="s">
        <v>501</v>
      </c>
      <c r="AN13939" s="56" t="s">
        <v>501</v>
      </c>
      <c r="AO13939" s="56" t="s">
        <v>501</v>
      </c>
      <c r="AP13939" s="56" t="s">
        <v>501</v>
      </c>
      <c r="AQ13939" s="56" t="s">
        <v>501</v>
      </c>
      <c r="AR13939" s="56" t="s">
        <v>501</v>
      </c>
      <c r="AS13939" s="56">
        <v>0</v>
      </c>
      <c r="AT13939" s="56">
        <v>0</v>
      </c>
      <c r="AU13939" s="56">
        <v>0</v>
      </c>
      <c r="AV13939" s="57" t="s">
        <v>501</v>
      </c>
      <c r="AW13939" s="57" t="s">
        <v>501</v>
      </c>
      <c r="AX13939" s="57" t="s">
        <v>501</v>
      </c>
      <c r="AY13939" s="57" t="s">
        <v>501</v>
      </c>
      <c r="AZ13939" s="57" t="s">
        <v>501</v>
      </c>
      <c r="BA13939" s="57" t="s">
        <v>501</v>
      </c>
      <c r="BB13939" s="57" t="s">
        <v>501</v>
      </c>
      <c r="BC13939" s="57" t="s">
        <v>501</v>
      </c>
      <c r="BD13939" s="57" t="s">
        <v>501</v>
      </c>
      <c r="BE13939" s="57">
        <v>0</v>
      </c>
      <c r="BF13939" s="57">
        <v>0</v>
      </c>
      <c r="BG13939" s="57">
        <v>0</v>
      </c>
      <c r="BH13939" s="56" t="s">
        <v>501</v>
      </c>
      <c r="BI13939" s="56" t="s">
        <v>501</v>
      </c>
      <c r="BJ13939" s="56" t="s">
        <v>501</v>
      </c>
      <c r="BK13939" s="56" t="s">
        <v>501</v>
      </c>
      <c r="BL13939" s="56" t="s">
        <v>501</v>
      </c>
      <c r="BM13939" s="56" t="s">
        <v>501</v>
      </c>
      <c r="BN13939" s="56" t="s">
        <v>501</v>
      </c>
      <c r="BO13939" s="56" t="s">
        <v>501</v>
      </c>
      <c r="BP13939" s="56" t="s">
        <v>501</v>
      </c>
      <c r="BQ13939" s="56">
        <v>4751</v>
      </c>
      <c r="BR13939" s="56">
        <v>3229</v>
      </c>
      <c r="BS13939" s="56">
        <v>2348</v>
      </c>
      <c r="BT13939" s="56" t="s">
        <v>501</v>
      </c>
      <c r="BU13939" s="56" t="s">
        <v>501</v>
      </c>
      <c r="BV13939" s="56" t="s">
        <v>501</v>
      </c>
      <c r="BW13939" s="56" t="s">
        <v>501</v>
      </c>
      <c r="BX13939" s="56" t="s">
        <v>501</v>
      </c>
      <c r="BY13939" s="56" t="s">
        <v>501</v>
      </c>
      <c r="BZ13939" s="56" t="s">
        <v>501</v>
      </c>
      <c r="CA13939" s="56" t="s">
        <v>501</v>
      </c>
      <c r="CB13939" s="56" t="s">
        <v>501</v>
      </c>
      <c r="CC13939" s="56">
        <v>4751</v>
      </c>
      <c r="CD13939" s="56">
        <v>3229</v>
      </c>
      <c r="CE13939" s="56">
        <v>2348</v>
      </c>
      <c r="CF13939" s="56" t="s">
        <v>501</v>
      </c>
      <c r="CG13939" s="56" t="s">
        <v>501</v>
      </c>
      <c r="CH13939" s="56" t="s">
        <v>501</v>
      </c>
      <c r="CI13939" s="56" t="s">
        <v>501</v>
      </c>
      <c r="CJ13939" s="56" t="s">
        <v>501</v>
      </c>
      <c r="CK13939" s="56" t="s">
        <v>501</v>
      </c>
      <c r="CL13939" s="56" t="s">
        <v>501</v>
      </c>
      <c r="CM13939" s="56" t="s">
        <v>501</v>
      </c>
      <c r="CN13939" s="56" t="s">
        <v>501</v>
      </c>
      <c r="CO13939" s="56">
        <v>541.87</v>
      </c>
      <c r="CP13939" s="56">
        <v>368.29899999999998</v>
      </c>
      <c r="CQ13939" s="56">
        <v>267.83100000000002</v>
      </c>
      <c r="CR13939" s="56">
        <v>0</v>
      </c>
      <c r="CS13939" s="56">
        <v>0</v>
      </c>
      <c r="CT13939" s="56">
        <v>10328</v>
      </c>
      <c r="CU13939" s="56">
        <v>10328</v>
      </c>
      <c r="CV13939" s="56">
        <v>1178</v>
      </c>
      <c r="CW13939" s="54">
        <v>2020</v>
      </c>
    </row>
    <row r="13940" spans="1:101" s="46" customFormat="1" hidden="1" x14ac:dyDescent="0.25">
      <c r="A13940" s="46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54">
        <v>62792</v>
      </c>
      <c r="F13940" s="55" t="s">
        <v>20</v>
      </c>
      <c r="G13940" s="54" t="s">
        <v>501</v>
      </c>
      <c r="H13940" s="55" t="s">
        <v>13328</v>
      </c>
      <c r="I13940" s="55" t="s">
        <v>11122</v>
      </c>
      <c r="J13940" s="54">
        <v>60370</v>
      </c>
      <c r="K13940" s="55" t="s">
        <v>2345</v>
      </c>
      <c r="L13940" s="55" t="s">
        <v>712</v>
      </c>
      <c r="M13940" s="55" t="s">
        <v>841</v>
      </c>
      <c r="N13940" s="55" t="s">
        <v>404</v>
      </c>
      <c r="O13940" s="54">
        <v>22</v>
      </c>
      <c r="P13940" s="54">
        <v>2</v>
      </c>
      <c r="Q13940" s="55" t="s">
        <v>27</v>
      </c>
      <c r="R13940" s="55" t="s">
        <v>50</v>
      </c>
      <c r="S13940" s="55" t="s">
        <v>70</v>
      </c>
      <c r="T13940" s="55" t="s">
        <v>70</v>
      </c>
      <c r="U13940" s="55" t="s">
        <v>569</v>
      </c>
      <c r="V13940" s="55" t="s">
        <v>506</v>
      </c>
      <c r="W13940" s="55" t="s">
        <v>404</v>
      </c>
      <c r="X13940" s="56">
        <v>0</v>
      </c>
      <c r="Y13940" s="56">
        <v>0</v>
      </c>
      <c r="Z13940" s="56">
        <v>0</v>
      </c>
      <c r="AA13940" s="56">
        <v>0</v>
      </c>
      <c r="AB13940" s="56">
        <v>0</v>
      </c>
      <c r="AC13940" s="56">
        <v>0</v>
      </c>
      <c r="AD13940" s="56">
        <v>0</v>
      </c>
      <c r="AE13940" s="56">
        <v>0</v>
      </c>
      <c r="AF13940" s="56">
        <v>0</v>
      </c>
      <c r="AG13940" s="56">
        <v>0</v>
      </c>
      <c r="AH13940" s="56">
        <v>0</v>
      </c>
      <c r="AI13940" s="56">
        <v>0</v>
      </c>
      <c r="AJ13940" s="56">
        <v>0</v>
      </c>
      <c r="AK13940" s="56">
        <v>0</v>
      </c>
      <c r="AL13940" s="56">
        <v>0</v>
      </c>
      <c r="AM13940" s="56">
        <v>0</v>
      </c>
      <c r="AN13940" s="56">
        <v>0</v>
      </c>
      <c r="AO13940" s="56">
        <v>0</v>
      </c>
      <c r="AP13940" s="56">
        <v>0</v>
      </c>
      <c r="AQ13940" s="56">
        <v>0</v>
      </c>
      <c r="AR13940" s="56">
        <v>0</v>
      </c>
      <c r="AS13940" s="56">
        <v>0</v>
      </c>
      <c r="AT13940" s="56">
        <v>0</v>
      </c>
      <c r="AU13940" s="56">
        <v>0</v>
      </c>
      <c r="AV13940" s="57">
        <v>0</v>
      </c>
      <c r="AW13940" s="57">
        <v>0</v>
      </c>
      <c r="AX13940" s="57">
        <v>0</v>
      </c>
      <c r="AY13940" s="57">
        <v>0</v>
      </c>
      <c r="AZ13940" s="57">
        <v>0</v>
      </c>
      <c r="BA13940" s="57">
        <v>0</v>
      </c>
      <c r="BB13940" s="57">
        <v>0</v>
      </c>
      <c r="BC13940" s="57">
        <v>0</v>
      </c>
      <c r="BD13940" s="57">
        <v>0</v>
      </c>
      <c r="BE13940" s="57">
        <v>0</v>
      </c>
      <c r="BF13940" s="57">
        <v>0</v>
      </c>
      <c r="BG13940" s="57">
        <v>0</v>
      </c>
      <c r="BH13940" s="56">
        <v>5455</v>
      </c>
      <c r="BI13940" s="56">
        <v>10367</v>
      </c>
      <c r="BJ13940" s="56">
        <v>11414</v>
      </c>
      <c r="BK13940" s="56">
        <v>16656</v>
      </c>
      <c r="BL13940" s="56">
        <v>19455</v>
      </c>
      <c r="BM13940" s="56">
        <v>25478</v>
      </c>
      <c r="BN13940" s="56">
        <v>24890</v>
      </c>
      <c r="BO13940" s="56">
        <v>23636</v>
      </c>
      <c r="BP13940" s="56">
        <v>19416</v>
      </c>
      <c r="BQ13940" s="56">
        <v>12720</v>
      </c>
      <c r="BR13940" s="56">
        <v>11026</v>
      </c>
      <c r="BS13940" s="56">
        <v>5539</v>
      </c>
      <c r="BT13940" s="56">
        <v>5455</v>
      </c>
      <c r="BU13940" s="56">
        <v>10367</v>
      </c>
      <c r="BV13940" s="56">
        <v>11414</v>
      </c>
      <c r="BW13940" s="56">
        <v>16656</v>
      </c>
      <c r="BX13940" s="56">
        <v>19455</v>
      </c>
      <c r="BY13940" s="56">
        <v>25478</v>
      </c>
      <c r="BZ13940" s="56">
        <v>24890</v>
      </c>
      <c r="CA13940" s="56">
        <v>23636</v>
      </c>
      <c r="CB13940" s="56">
        <v>19416</v>
      </c>
      <c r="CC13940" s="56">
        <v>12720</v>
      </c>
      <c r="CD13940" s="56">
        <v>11026</v>
      </c>
      <c r="CE13940" s="56">
        <v>5539</v>
      </c>
      <c r="CF13940" s="56">
        <v>622.22699999999998</v>
      </c>
      <c r="CG13940" s="56">
        <v>1182.5219999999999</v>
      </c>
      <c r="CH13940" s="56">
        <v>1301.954</v>
      </c>
      <c r="CI13940" s="56">
        <v>1899.85</v>
      </c>
      <c r="CJ13940" s="56">
        <v>2219.0720000000001</v>
      </c>
      <c r="CK13940" s="56">
        <v>2906.174</v>
      </c>
      <c r="CL13940" s="56">
        <v>2839.0859999999998</v>
      </c>
      <c r="CM13940" s="56">
        <v>2696.0619999999999</v>
      </c>
      <c r="CN13940" s="56">
        <v>2214.6489999999999</v>
      </c>
      <c r="CO13940" s="56">
        <v>1450.875</v>
      </c>
      <c r="CP13940" s="56">
        <v>1257.72</v>
      </c>
      <c r="CQ13940" s="56">
        <v>631.80899999999997</v>
      </c>
      <c r="CR13940" s="56">
        <v>0</v>
      </c>
      <c r="CS13940" s="56">
        <v>0</v>
      </c>
      <c r="CT13940" s="56">
        <v>186052</v>
      </c>
      <c r="CU13940" s="56">
        <v>186052</v>
      </c>
      <c r="CV13940" s="56">
        <v>21222</v>
      </c>
      <c r="CW13940" s="54">
        <v>2020</v>
      </c>
    </row>
    <row r="13941" spans="1:101" s="46" customFormat="1" hidden="1" x14ac:dyDescent="0.25">
      <c r="A13941" s="46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54">
        <v>62793</v>
      </c>
      <c r="F13941" s="55" t="s">
        <v>20</v>
      </c>
      <c r="G13941" s="54" t="s">
        <v>501</v>
      </c>
      <c r="H13941" s="55" t="s">
        <v>13329</v>
      </c>
      <c r="I13941" s="55" t="s">
        <v>3405</v>
      </c>
      <c r="J13941" s="54">
        <v>9234</v>
      </c>
      <c r="K13941" s="55" t="s">
        <v>1277</v>
      </c>
      <c r="L13941" s="55" t="s">
        <v>712</v>
      </c>
      <c r="M13941" s="55" t="s">
        <v>841</v>
      </c>
      <c r="N13941" s="55" t="s">
        <v>404</v>
      </c>
      <c r="O13941" s="54">
        <v>22</v>
      </c>
      <c r="P13941" s="54">
        <v>1</v>
      </c>
      <c r="Q13941" s="55" t="s">
        <v>21</v>
      </c>
      <c r="R13941" s="55" t="s">
        <v>50</v>
      </c>
      <c r="S13941" s="55" t="s">
        <v>70</v>
      </c>
      <c r="T13941" s="55" t="s">
        <v>70</v>
      </c>
      <c r="U13941" s="55" t="s">
        <v>546</v>
      </c>
      <c r="V13941" s="55" t="s">
        <v>506</v>
      </c>
      <c r="W13941" s="55" t="s">
        <v>404</v>
      </c>
      <c r="X13941" s="56" t="s">
        <v>501</v>
      </c>
      <c r="Y13941" s="56" t="s">
        <v>501</v>
      </c>
      <c r="Z13941" s="56" t="s">
        <v>501</v>
      </c>
      <c r="AA13941" s="56" t="s">
        <v>501</v>
      </c>
      <c r="AB13941" s="56" t="s">
        <v>501</v>
      </c>
      <c r="AC13941" s="56" t="s">
        <v>501</v>
      </c>
      <c r="AD13941" s="56" t="s">
        <v>501</v>
      </c>
      <c r="AE13941" s="56" t="s">
        <v>501</v>
      </c>
      <c r="AF13941" s="56">
        <v>0</v>
      </c>
      <c r="AG13941" s="56">
        <v>0</v>
      </c>
      <c r="AH13941" s="56">
        <v>0</v>
      </c>
      <c r="AI13941" s="56">
        <v>0</v>
      </c>
      <c r="AJ13941" s="56" t="s">
        <v>501</v>
      </c>
      <c r="AK13941" s="56" t="s">
        <v>501</v>
      </c>
      <c r="AL13941" s="56" t="s">
        <v>501</v>
      </c>
      <c r="AM13941" s="56" t="s">
        <v>501</v>
      </c>
      <c r="AN13941" s="56" t="s">
        <v>501</v>
      </c>
      <c r="AO13941" s="56" t="s">
        <v>501</v>
      </c>
      <c r="AP13941" s="56" t="s">
        <v>501</v>
      </c>
      <c r="AQ13941" s="56" t="s">
        <v>501</v>
      </c>
      <c r="AR13941" s="56">
        <v>0</v>
      </c>
      <c r="AS13941" s="56">
        <v>0</v>
      </c>
      <c r="AT13941" s="56">
        <v>0</v>
      </c>
      <c r="AU13941" s="56">
        <v>0</v>
      </c>
      <c r="AV13941" s="57" t="s">
        <v>501</v>
      </c>
      <c r="AW13941" s="57" t="s">
        <v>501</v>
      </c>
      <c r="AX13941" s="57" t="s">
        <v>501</v>
      </c>
      <c r="AY13941" s="57" t="s">
        <v>501</v>
      </c>
      <c r="AZ13941" s="57" t="s">
        <v>501</v>
      </c>
      <c r="BA13941" s="57" t="s">
        <v>501</v>
      </c>
      <c r="BB13941" s="57" t="s">
        <v>501</v>
      </c>
      <c r="BC13941" s="57" t="s">
        <v>501</v>
      </c>
      <c r="BD13941" s="57">
        <v>0</v>
      </c>
      <c r="BE13941" s="57">
        <v>0</v>
      </c>
      <c r="BF13941" s="57">
        <v>0</v>
      </c>
      <c r="BG13941" s="57">
        <v>0</v>
      </c>
      <c r="BH13941" s="56" t="s">
        <v>501</v>
      </c>
      <c r="BI13941" s="56" t="s">
        <v>501</v>
      </c>
      <c r="BJ13941" s="56" t="s">
        <v>501</v>
      </c>
      <c r="BK13941" s="56" t="s">
        <v>501</v>
      </c>
      <c r="BL13941" s="56" t="s">
        <v>501</v>
      </c>
      <c r="BM13941" s="56" t="s">
        <v>501</v>
      </c>
      <c r="BN13941" s="56" t="s">
        <v>501</v>
      </c>
      <c r="BO13941" s="56" t="s">
        <v>501</v>
      </c>
      <c r="BP13941" s="56">
        <v>10156</v>
      </c>
      <c r="BQ13941" s="56">
        <v>8023</v>
      </c>
      <c r="BR13941" s="56">
        <v>5453</v>
      </c>
      <c r="BS13941" s="56">
        <v>3966</v>
      </c>
      <c r="BT13941" s="56" t="s">
        <v>501</v>
      </c>
      <c r="BU13941" s="56" t="s">
        <v>501</v>
      </c>
      <c r="BV13941" s="56" t="s">
        <v>501</v>
      </c>
      <c r="BW13941" s="56" t="s">
        <v>501</v>
      </c>
      <c r="BX13941" s="56" t="s">
        <v>501</v>
      </c>
      <c r="BY13941" s="56" t="s">
        <v>501</v>
      </c>
      <c r="BZ13941" s="56" t="s">
        <v>501</v>
      </c>
      <c r="CA13941" s="56" t="s">
        <v>501</v>
      </c>
      <c r="CB13941" s="56">
        <v>10156</v>
      </c>
      <c r="CC13941" s="56">
        <v>8023</v>
      </c>
      <c r="CD13941" s="56">
        <v>5453</v>
      </c>
      <c r="CE13941" s="56">
        <v>3966</v>
      </c>
      <c r="CF13941" s="56" t="s">
        <v>501</v>
      </c>
      <c r="CG13941" s="56" t="s">
        <v>501</v>
      </c>
      <c r="CH13941" s="56" t="s">
        <v>501</v>
      </c>
      <c r="CI13941" s="56" t="s">
        <v>501</v>
      </c>
      <c r="CJ13941" s="56" t="s">
        <v>501</v>
      </c>
      <c r="CK13941" s="56" t="s">
        <v>501</v>
      </c>
      <c r="CL13941" s="56" t="s">
        <v>501</v>
      </c>
      <c r="CM13941" s="56" t="s">
        <v>501</v>
      </c>
      <c r="CN13941" s="56">
        <v>1158.451</v>
      </c>
      <c r="CO13941" s="56">
        <v>915.17700000000002</v>
      </c>
      <c r="CP13941" s="56">
        <v>622.02700000000004</v>
      </c>
      <c r="CQ13941" s="56">
        <v>452.34500000000003</v>
      </c>
      <c r="CR13941" s="56">
        <v>0</v>
      </c>
      <c r="CS13941" s="56">
        <v>0</v>
      </c>
      <c r="CT13941" s="56">
        <v>27598</v>
      </c>
      <c r="CU13941" s="56">
        <v>27598</v>
      </c>
      <c r="CV13941" s="56">
        <v>3148</v>
      </c>
      <c r="CW13941" s="54">
        <v>2020</v>
      </c>
    </row>
    <row r="13942" spans="1:101" s="46" customFormat="1" hidden="1" x14ac:dyDescent="0.25">
      <c r="A13942" s="46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54">
        <v>62794</v>
      </c>
      <c r="F13942" s="55" t="s">
        <v>20</v>
      </c>
      <c r="G13942" s="54" t="s">
        <v>501</v>
      </c>
      <c r="H13942" s="55" t="s">
        <v>13330</v>
      </c>
      <c r="I13942" s="55" t="s">
        <v>3405</v>
      </c>
      <c r="J13942" s="54">
        <v>9234</v>
      </c>
      <c r="K13942" s="55" t="s">
        <v>1277</v>
      </c>
      <c r="L13942" s="55" t="s">
        <v>712</v>
      </c>
      <c r="M13942" s="55" t="s">
        <v>841</v>
      </c>
      <c r="N13942" s="55" t="s">
        <v>404</v>
      </c>
      <c r="O13942" s="54">
        <v>22</v>
      </c>
      <c r="P13942" s="54">
        <v>1</v>
      </c>
      <c r="Q13942" s="55" t="s">
        <v>21</v>
      </c>
      <c r="R13942" s="55" t="s">
        <v>50</v>
      </c>
      <c r="S13942" s="55" t="s">
        <v>70</v>
      </c>
      <c r="T13942" s="55" t="s">
        <v>70</v>
      </c>
      <c r="U13942" s="55" t="s">
        <v>569</v>
      </c>
      <c r="V13942" s="55" t="s">
        <v>506</v>
      </c>
      <c r="W13942" s="55" t="s">
        <v>404</v>
      </c>
      <c r="X13942" s="56" t="s">
        <v>501</v>
      </c>
      <c r="Y13942" s="56" t="s">
        <v>501</v>
      </c>
      <c r="Z13942" s="56" t="s">
        <v>501</v>
      </c>
      <c r="AA13942" s="56" t="s">
        <v>501</v>
      </c>
      <c r="AB13942" s="56" t="s">
        <v>501</v>
      </c>
      <c r="AC13942" s="56" t="s">
        <v>501</v>
      </c>
      <c r="AD13942" s="56" t="s">
        <v>501</v>
      </c>
      <c r="AE13942" s="56" t="s">
        <v>501</v>
      </c>
      <c r="AF13942" s="56" t="s">
        <v>501</v>
      </c>
      <c r="AG13942" s="56">
        <v>0</v>
      </c>
      <c r="AH13942" s="56">
        <v>0</v>
      </c>
      <c r="AI13942" s="56">
        <v>0</v>
      </c>
      <c r="AJ13942" s="56" t="s">
        <v>501</v>
      </c>
      <c r="AK13942" s="56" t="s">
        <v>501</v>
      </c>
      <c r="AL13942" s="56" t="s">
        <v>501</v>
      </c>
      <c r="AM13942" s="56" t="s">
        <v>501</v>
      </c>
      <c r="AN13942" s="56" t="s">
        <v>501</v>
      </c>
      <c r="AO13942" s="56" t="s">
        <v>501</v>
      </c>
      <c r="AP13942" s="56" t="s">
        <v>501</v>
      </c>
      <c r="AQ13942" s="56" t="s">
        <v>501</v>
      </c>
      <c r="AR13942" s="56" t="s">
        <v>501</v>
      </c>
      <c r="AS13942" s="56">
        <v>0</v>
      </c>
      <c r="AT13942" s="56">
        <v>0</v>
      </c>
      <c r="AU13942" s="56">
        <v>0</v>
      </c>
      <c r="AV13942" s="57" t="s">
        <v>501</v>
      </c>
      <c r="AW13942" s="57" t="s">
        <v>501</v>
      </c>
      <c r="AX13942" s="57" t="s">
        <v>501</v>
      </c>
      <c r="AY13942" s="57" t="s">
        <v>501</v>
      </c>
      <c r="AZ13942" s="57" t="s">
        <v>501</v>
      </c>
      <c r="BA13942" s="57" t="s">
        <v>501</v>
      </c>
      <c r="BB13942" s="57" t="s">
        <v>501</v>
      </c>
      <c r="BC13942" s="57" t="s">
        <v>501</v>
      </c>
      <c r="BD13942" s="57" t="s">
        <v>501</v>
      </c>
      <c r="BE13942" s="57">
        <v>0</v>
      </c>
      <c r="BF13942" s="57">
        <v>0</v>
      </c>
      <c r="BG13942" s="57">
        <v>0</v>
      </c>
      <c r="BH13942" s="56" t="s">
        <v>501</v>
      </c>
      <c r="BI13942" s="56" t="s">
        <v>501</v>
      </c>
      <c r="BJ13942" s="56" t="s">
        <v>501</v>
      </c>
      <c r="BK13942" s="56" t="s">
        <v>501</v>
      </c>
      <c r="BL13942" s="56" t="s">
        <v>501</v>
      </c>
      <c r="BM13942" s="56" t="s">
        <v>501</v>
      </c>
      <c r="BN13942" s="56" t="s">
        <v>501</v>
      </c>
      <c r="BO13942" s="56" t="s">
        <v>501</v>
      </c>
      <c r="BP13942" s="56" t="s">
        <v>501</v>
      </c>
      <c r="BQ13942" s="56">
        <v>1044</v>
      </c>
      <c r="BR13942" s="56">
        <v>710</v>
      </c>
      <c r="BS13942" s="56">
        <v>516</v>
      </c>
      <c r="BT13942" s="56" t="s">
        <v>501</v>
      </c>
      <c r="BU13942" s="56" t="s">
        <v>501</v>
      </c>
      <c r="BV13942" s="56" t="s">
        <v>501</v>
      </c>
      <c r="BW13942" s="56" t="s">
        <v>501</v>
      </c>
      <c r="BX13942" s="56" t="s">
        <v>501</v>
      </c>
      <c r="BY13942" s="56" t="s">
        <v>501</v>
      </c>
      <c r="BZ13942" s="56" t="s">
        <v>501</v>
      </c>
      <c r="CA13942" s="56" t="s">
        <v>501</v>
      </c>
      <c r="CB13942" s="56" t="s">
        <v>501</v>
      </c>
      <c r="CC13942" s="56">
        <v>1044</v>
      </c>
      <c r="CD13942" s="56">
        <v>710</v>
      </c>
      <c r="CE13942" s="56">
        <v>516</v>
      </c>
      <c r="CF13942" s="56" t="s">
        <v>501</v>
      </c>
      <c r="CG13942" s="56" t="s">
        <v>501</v>
      </c>
      <c r="CH13942" s="56" t="s">
        <v>501</v>
      </c>
      <c r="CI13942" s="56" t="s">
        <v>501</v>
      </c>
      <c r="CJ13942" s="56" t="s">
        <v>501</v>
      </c>
      <c r="CK13942" s="56" t="s">
        <v>501</v>
      </c>
      <c r="CL13942" s="56" t="s">
        <v>501</v>
      </c>
      <c r="CM13942" s="56" t="s">
        <v>501</v>
      </c>
      <c r="CN13942" s="56" t="s">
        <v>501</v>
      </c>
      <c r="CO13942" s="56">
        <v>119.13800000000001</v>
      </c>
      <c r="CP13942" s="56">
        <v>80.975999999999999</v>
      </c>
      <c r="CQ13942" s="56">
        <v>58.886000000000003</v>
      </c>
      <c r="CR13942" s="56">
        <v>0</v>
      </c>
      <c r="CS13942" s="56">
        <v>0</v>
      </c>
      <c r="CT13942" s="56">
        <v>2270</v>
      </c>
      <c r="CU13942" s="56">
        <v>2270</v>
      </c>
      <c r="CV13942" s="56">
        <v>259</v>
      </c>
      <c r="CW13942" s="54">
        <v>2020</v>
      </c>
    </row>
    <row r="13943" spans="1:101" s="46" customFormat="1" hidden="1" x14ac:dyDescent="0.25">
      <c r="A13943" s="46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54">
        <v>62795</v>
      </c>
      <c r="F13943" s="55" t="s">
        <v>20</v>
      </c>
      <c r="G13943" s="54" t="s">
        <v>501</v>
      </c>
      <c r="H13943" s="55" t="s">
        <v>13331</v>
      </c>
      <c r="I13943" s="55" t="s">
        <v>1220</v>
      </c>
      <c r="J13943" s="54">
        <v>12341</v>
      </c>
      <c r="K13943" s="55" t="s">
        <v>1316</v>
      </c>
      <c r="L13943" s="55" t="s">
        <v>544</v>
      </c>
      <c r="M13943" s="55" t="s">
        <v>545</v>
      </c>
      <c r="N13943" s="55" t="s">
        <v>404</v>
      </c>
      <c r="O13943" s="54">
        <v>22</v>
      </c>
      <c r="P13943" s="54">
        <v>1</v>
      </c>
      <c r="Q13943" s="55" t="s">
        <v>21</v>
      </c>
      <c r="R13943" s="55" t="s">
        <v>47</v>
      </c>
      <c r="S13943" s="55" t="s">
        <v>66</v>
      </c>
      <c r="T13943" s="55" t="s">
        <v>66</v>
      </c>
      <c r="U13943" s="55" t="s">
        <v>546</v>
      </c>
      <c r="V13943" s="55" t="s">
        <v>516</v>
      </c>
      <c r="W13943" s="55" t="s">
        <v>404</v>
      </c>
      <c r="X13943" s="56">
        <v>0</v>
      </c>
      <c r="Y13943" s="56">
        <v>0</v>
      </c>
      <c r="Z13943" s="56">
        <v>0</v>
      </c>
      <c r="AA13943" s="56">
        <v>0</v>
      </c>
      <c r="AB13943" s="56">
        <v>0</v>
      </c>
      <c r="AC13943" s="56">
        <v>0</v>
      </c>
      <c r="AD13943" s="56">
        <v>0</v>
      </c>
      <c r="AE13943" s="56">
        <v>0</v>
      </c>
      <c r="AF13943" s="56">
        <v>0</v>
      </c>
      <c r="AG13943" s="56">
        <v>0</v>
      </c>
      <c r="AH13943" s="56">
        <v>0</v>
      </c>
      <c r="AI13943" s="56">
        <v>0</v>
      </c>
      <c r="AJ13943" s="56">
        <v>0</v>
      </c>
      <c r="AK13943" s="56">
        <v>0</v>
      </c>
      <c r="AL13943" s="56">
        <v>0</v>
      </c>
      <c r="AM13943" s="56">
        <v>0</v>
      </c>
      <c r="AN13943" s="56">
        <v>0</v>
      </c>
      <c r="AO13943" s="56">
        <v>0</v>
      </c>
      <c r="AP13943" s="56">
        <v>0</v>
      </c>
      <c r="AQ13943" s="56">
        <v>0</v>
      </c>
      <c r="AR13943" s="56">
        <v>0</v>
      </c>
      <c r="AS13943" s="56">
        <v>0</v>
      </c>
      <c r="AT13943" s="56">
        <v>0</v>
      </c>
      <c r="AU13943" s="56">
        <v>0</v>
      </c>
      <c r="AV13943" s="57">
        <v>0</v>
      </c>
      <c r="AW13943" s="57">
        <v>0</v>
      </c>
      <c r="AX13943" s="57">
        <v>0</v>
      </c>
      <c r="AY13943" s="57">
        <v>0</v>
      </c>
      <c r="AZ13943" s="57">
        <v>0</v>
      </c>
      <c r="BA13943" s="57">
        <v>0</v>
      </c>
      <c r="BB13943" s="57">
        <v>0</v>
      </c>
      <c r="BC13943" s="57">
        <v>0</v>
      </c>
      <c r="BD13943" s="57">
        <v>0</v>
      </c>
      <c r="BE13943" s="57">
        <v>0</v>
      </c>
      <c r="BF13943" s="57">
        <v>0</v>
      </c>
      <c r="BG13943" s="57">
        <v>0</v>
      </c>
      <c r="BH13943" s="56">
        <v>544869</v>
      </c>
      <c r="BI13943" s="56">
        <v>497659</v>
      </c>
      <c r="BJ13943" s="56">
        <v>573441</v>
      </c>
      <c r="BK13943" s="56">
        <v>491794</v>
      </c>
      <c r="BL13943" s="56">
        <v>494994</v>
      </c>
      <c r="BM13943" s="56">
        <v>640342</v>
      </c>
      <c r="BN13943" s="56">
        <v>368801</v>
      </c>
      <c r="BO13943" s="56">
        <v>488427</v>
      </c>
      <c r="BP13943" s="56">
        <v>601714</v>
      </c>
      <c r="BQ13943" s="56">
        <v>668037</v>
      </c>
      <c r="BR13943" s="56">
        <v>642428</v>
      </c>
      <c r="BS13943" s="56">
        <v>599400</v>
      </c>
      <c r="BT13943" s="56">
        <v>544869</v>
      </c>
      <c r="BU13943" s="56">
        <v>497659</v>
      </c>
      <c r="BV13943" s="56">
        <v>573441</v>
      </c>
      <c r="BW13943" s="56">
        <v>491794</v>
      </c>
      <c r="BX13943" s="56">
        <v>494994</v>
      </c>
      <c r="BY13943" s="56">
        <v>640342</v>
      </c>
      <c r="BZ13943" s="56">
        <v>368801</v>
      </c>
      <c r="CA13943" s="56">
        <v>488427</v>
      </c>
      <c r="CB13943" s="56">
        <v>601714</v>
      </c>
      <c r="CC13943" s="56">
        <v>668037</v>
      </c>
      <c r="CD13943" s="56">
        <v>642428</v>
      </c>
      <c r="CE13943" s="56">
        <v>599400</v>
      </c>
      <c r="CF13943" s="56">
        <v>62150</v>
      </c>
      <c r="CG13943" s="56">
        <v>56765</v>
      </c>
      <c r="CH13943" s="56">
        <v>65409</v>
      </c>
      <c r="CI13943" s="56">
        <v>56096</v>
      </c>
      <c r="CJ13943" s="56">
        <v>56461</v>
      </c>
      <c r="CK13943" s="56">
        <v>73040</v>
      </c>
      <c r="CL13943" s="56">
        <v>42067</v>
      </c>
      <c r="CM13943" s="56">
        <v>55712</v>
      </c>
      <c r="CN13943" s="56">
        <v>68634</v>
      </c>
      <c r="CO13943" s="56">
        <v>76199</v>
      </c>
      <c r="CP13943" s="56">
        <v>73278</v>
      </c>
      <c r="CQ13943" s="56">
        <v>68370</v>
      </c>
      <c r="CR13943" s="56">
        <v>0</v>
      </c>
      <c r="CS13943" s="56">
        <v>0</v>
      </c>
      <c r="CT13943" s="56">
        <v>6611906</v>
      </c>
      <c r="CU13943" s="56">
        <v>6611906</v>
      </c>
      <c r="CV13943" s="56">
        <v>754181</v>
      </c>
      <c r="CW13943" s="54">
        <v>2020</v>
      </c>
    </row>
    <row r="13944" spans="1:101" s="46" customFormat="1" hidden="1" x14ac:dyDescent="0.25">
      <c r="A13944" s="46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54">
        <v>62798</v>
      </c>
      <c r="F13944" s="55" t="s">
        <v>20</v>
      </c>
      <c r="G13944" s="54" t="s">
        <v>501</v>
      </c>
      <c r="H13944" s="55" t="s">
        <v>13332</v>
      </c>
      <c r="I13944" s="55" t="s">
        <v>13333</v>
      </c>
      <c r="J13944" s="54">
        <v>59613</v>
      </c>
      <c r="K13944" s="55" t="s">
        <v>1302</v>
      </c>
      <c r="L13944" s="55" t="s">
        <v>651</v>
      </c>
      <c r="M13944" s="55" t="s">
        <v>512</v>
      </c>
      <c r="N13944" s="55" t="s">
        <v>404</v>
      </c>
      <c r="O13944" s="54">
        <v>22</v>
      </c>
      <c r="P13944" s="54">
        <v>2</v>
      </c>
      <c r="Q13944" s="55" t="s">
        <v>27</v>
      </c>
      <c r="R13944" s="55" t="s">
        <v>50</v>
      </c>
      <c r="S13944" s="55" t="s">
        <v>70</v>
      </c>
      <c r="T13944" s="55" t="s">
        <v>70</v>
      </c>
      <c r="U13944" s="55" t="s">
        <v>569</v>
      </c>
      <c r="V13944" s="55" t="s">
        <v>516</v>
      </c>
      <c r="W13944" s="55" t="s">
        <v>404</v>
      </c>
      <c r="X13944" s="56" t="s">
        <v>501</v>
      </c>
      <c r="Y13944" s="56" t="s">
        <v>501</v>
      </c>
      <c r="Z13944" s="56" t="s">
        <v>501</v>
      </c>
      <c r="AA13944" s="56" t="s">
        <v>501</v>
      </c>
      <c r="AB13944" s="56" t="s">
        <v>501</v>
      </c>
      <c r="AC13944" s="56" t="s">
        <v>501</v>
      </c>
      <c r="AD13944" s="56" t="s">
        <v>501</v>
      </c>
      <c r="AE13944" s="56" t="s">
        <v>501</v>
      </c>
      <c r="AF13944" s="56" t="s">
        <v>501</v>
      </c>
      <c r="AG13944" s="56" t="s">
        <v>501</v>
      </c>
      <c r="AH13944" s="56" t="s">
        <v>501</v>
      </c>
      <c r="AI13944" s="56">
        <v>0</v>
      </c>
      <c r="AJ13944" s="56" t="s">
        <v>501</v>
      </c>
      <c r="AK13944" s="56" t="s">
        <v>501</v>
      </c>
      <c r="AL13944" s="56" t="s">
        <v>501</v>
      </c>
      <c r="AM13944" s="56" t="s">
        <v>501</v>
      </c>
      <c r="AN13944" s="56" t="s">
        <v>501</v>
      </c>
      <c r="AO13944" s="56" t="s">
        <v>501</v>
      </c>
      <c r="AP13944" s="56" t="s">
        <v>501</v>
      </c>
      <c r="AQ13944" s="56" t="s">
        <v>501</v>
      </c>
      <c r="AR13944" s="56" t="s">
        <v>501</v>
      </c>
      <c r="AS13944" s="56" t="s">
        <v>501</v>
      </c>
      <c r="AT13944" s="56" t="s">
        <v>501</v>
      </c>
      <c r="AU13944" s="56">
        <v>0</v>
      </c>
      <c r="AV13944" s="57" t="s">
        <v>501</v>
      </c>
      <c r="AW13944" s="57" t="s">
        <v>501</v>
      </c>
      <c r="AX13944" s="57" t="s">
        <v>501</v>
      </c>
      <c r="AY13944" s="57" t="s">
        <v>501</v>
      </c>
      <c r="AZ13944" s="57" t="s">
        <v>501</v>
      </c>
      <c r="BA13944" s="57" t="s">
        <v>501</v>
      </c>
      <c r="BB13944" s="57" t="s">
        <v>501</v>
      </c>
      <c r="BC13944" s="57" t="s">
        <v>501</v>
      </c>
      <c r="BD13944" s="57" t="s">
        <v>501</v>
      </c>
      <c r="BE13944" s="57" t="s">
        <v>501</v>
      </c>
      <c r="BF13944" s="57" t="s">
        <v>501</v>
      </c>
      <c r="BG13944" s="57">
        <v>0</v>
      </c>
      <c r="BH13944" s="56" t="s">
        <v>501</v>
      </c>
      <c r="BI13944" s="56" t="s">
        <v>501</v>
      </c>
      <c r="BJ13944" s="56" t="s">
        <v>501</v>
      </c>
      <c r="BK13944" s="56" t="s">
        <v>501</v>
      </c>
      <c r="BL13944" s="56" t="s">
        <v>501</v>
      </c>
      <c r="BM13944" s="56" t="s">
        <v>501</v>
      </c>
      <c r="BN13944" s="56" t="s">
        <v>501</v>
      </c>
      <c r="BO13944" s="56" t="s">
        <v>501</v>
      </c>
      <c r="BP13944" s="56" t="s">
        <v>501</v>
      </c>
      <c r="BQ13944" s="56" t="s">
        <v>501</v>
      </c>
      <c r="BR13944" s="56" t="s">
        <v>501</v>
      </c>
      <c r="BS13944" s="56">
        <v>52514</v>
      </c>
      <c r="BT13944" s="56" t="s">
        <v>501</v>
      </c>
      <c r="BU13944" s="56" t="s">
        <v>501</v>
      </c>
      <c r="BV13944" s="56" t="s">
        <v>501</v>
      </c>
      <c r="BW13944" s="56" t="s">
        <v>501</v>
      </c>
      <c r="BX13944" s="56" t="s">
        <v>501</v>
      </c>
      <c r="BY13944" s="56" t="s">
        <v>501</v>
      </c>
      <c r="BZ13944" s="56" t="s">
        <v>501</v>
      </c>
      <c r="CA13944" s="56" t="s">
        <v>501</v>
      </c>
      <c r="CB13944" s="56" t="s">
        <v>501</v>
      </c>
      <c r="CC13944" s="56" t="s">
        <v>501</v>
      </c>
      <c r="CD13944" s="56" t="s">
        <v>501</v>
      </c>
      <c r="CE13944" s="56">
        <v>52514</v>
      </c>
      <c r="CF13944" s="56" t="s">
        <v>501</v>
      </c>
      <c r="CG13944" s="56" t="s">
        <v>501</v>
      </c>
      <c r="CH13944" s="56" t="s">
        <v>501</v>
      </c>
      <c r="CI13944" s="56" t="s">
        <v>501</v>
      </c>
      <c r="CJ13944" s="56" t="s">
        <v>501</v>
      </c>
      <c r="CK13944" s="56" t="s">
        <v>501</v>
      </c>
      <c r="CL13944" s="56" t="s">
        <v>501</v>
      </c>
      <c r="CM13944" s="56" t="s">
        <v>501</v>
      </c>
      <c r="CN13944" s="56" t="s">
        <v>501</v>
      </c>
      <c r="CO13944" s="56" t="s">
        <v>501</v>
      </c>
      <c r="CP13944" s="56" t="s">
        <v>501</v>
      </c>
      <c r="CQ13944" s="56">
        <v>5990</v>
      </c>
      <c r="CR13944" s="56">
        <v>0</v>
      </c>
      <c r="CS13944" s="56">
        <v>0</v>
      </c>
      <c r="CT13944" s="56">
        <v>52514</v>
      </c>
      <c r="CU13944" s="56">
        <v>52514</v>
      </c>
      <c r="CV13944" s="56">
        <v>5990</v>
      </c>
      <c r="CW13944" s="54">
        <v>2020</v>
      </c>
    </row>
    <row r="13945" spans="1:101" s="46" customFormat="1" hidden="1" x14ac:dyDescent="0.25">
      <c r="A13945" s="46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54">
        <v>62799</v>
      </c>
      <c r="F13945" s="55" t="s">
        <v>20</v>
      </c>
      <c r="G13945" s="54" t="s">
        <v>501</v>
      </c>
      <c r="H13945" s="55" t="s">
        <v>13334</v>
      </c>
      <c r="I13945" s="55" t="s">
        <v>13335</v>
      </c>
      <c r="J13945" s="54">
        <v>62712</v>
      </c>
      <c r="K13945" s="55" t="s">
        <v>543</v>
      </c>
      <c r="L13945" s="55" t="s">
        <v>544</v>
      </c>
      <c r="M13945" s="55" t="s">
        <v>545</v>
      </c>
      <c r="N13945" s="55" t="s">
        <v>404</v>
      </c>
      <c r="O13945" s="54">
        <v>22</v>
      </c>
      <c r="P13945" s="54">
        <v>2</v>
      </c>
      <c r="Q13945" s="55" t="s">
        <v>27</v>
      </c>
      <c r="R13945" s="55" t="s">
        <v>50</v>
      </c>
      <c r="S13945" s="55" t="s">
        <v>70</v>
      </c>
      <c r="T13945" s="55" t="s">
        <v>70</v>
      </c>
      <c r="U13945" s="55" t="s">
        <v>546</v>
      </c>
      <c r="V13945" s="55" t="s">
        <v>506</v>
      </c>
      <c r="W13945" s="55" t="s">
        <v>404</v>
      </c>
      <c r="X13945" s="56">
        <v>0</v>
      </c>
      <c r="Y13945" s="56">
        <v>0</v>
      </c>
      <c r="Z13945" s="56">
        <v>0</v>
      </c>
      <c r="AA13945" s="56">
        <v>0</v>
      </c>
      <c r="AB13945" s="56">
        <v>0</v>
      </c>
      <c r="AC13945" s="56">
        <v>0</v>
      </c>
      <c r="AD13945" s="56">
        <v>0</v>
      </c>
      <c r="AE13945" s="56">
        <v>0</v>
      </c>
      <c r="AF13945" s="56">
        <v>0</v>
      </c>
      <c r="AG13945" s="56">
        <v>0</v>
      </c>
      <c r="AH13945" s="56">
        <v>0</v>
      </c>
      <c r="AI13945" s="56">
        <v>0</v>
      </c>
      <c r="AJ13945" s="56">
        <v>0</v>
      </c>
      <c r="AK13945" s="56">
        <v>0</v>
      </c>
      <c r="AL13945" s="56">
        <v>0</v>
      </c>
      <c r="AM13945" s="56">
        <v>0</v>
      </c>
      <c r="AN13945" s="56">
        <v>0</v>
      </c>
      <c r="AO13945" s="56">
        <v>0</v>
      </c>
      <c r="AP13945" s="56">
        <v>0</v>
      </c>
      <c r="AQ13945" s="56">
        <v>0</v>
      </c>
      <c r="AR13945" s="56">
        <v>0</v>
      </c>
      <c r="AS13945" s="56">
        <v>0</v>
      </c>
      <c r="AT13945" s="56">
        <v>0</v>
      </c>
      <c r="AU13945" s="56">
        <v>0</v>
      </c>
      <c r="AV13945" s="57">
        <v>0</v>
      </c>
      <c r="AW13945" s="57">
        <v>0</v>
      </c>
      <c r="AX13945" s="57">
        <v>0</v>
      </c>
      <c r="AY13945" s="57">
        <v>0</v>
      </c>
      <c r="AZ13945" s="57">
        <v>0</v>
      </c>
      <c r="BA13945" s="57">
        <v>0</v>
      </c>
      <c r="BB13945" s="57">
        <v>0</v>
      </c>
      <c r="BC13945" s="57">
        <v>0</v>
      </c>
      <c r="BD13945" s="57">
        <v>0</v>
      </c>
      <c r="BE13945" s="57">
        <v>0</v>
      </c>
      <c r="BF13945" s="57">
        <v>0</v>
      </c>
      <c r="BG13945" s="57">
        <v>0</v>
      </c>
      <c r="BH13945" s="56">
        <v>245</v>
      </c>
      <c r="BI13945" s="56">
        <v>543</v>
      </c>
      <c r="BJ13945" s="56">
        <v>658</v>
      </c>
      <c r="BK13945" s="56">
        <v>870</v>
      </c>
      <c r="BL13945" s="56">
        <v>905</v>
      </c>
      <c r="BM13945" s="56">
        <v>981</v>
      </c>
      <c r="BN13945" s="56">
        <v>946</v>
      </c>
      <c r="BO13945" s="56">
        <v>937</v>
      </c>
      <c r="BP13945" s="56">
        <v>661</v>
      </c>
      <c r="BQ13945" s="56">
        <v>494</v>
      </c>
      <c r="BR13945" s="56">
        <v>378</v>
      </c>
      <c r="BS13945" s="56">
        <v>237</v>
      </c>
      <c r="BT13945" s="56">
        <v>245</v>
      </c>
      <c r="BU13945" s="56">
        <v>543</v>
      </c>
      <c r="BV13945" s="56">
        <v>658</v>
      </c>
      <c r="BW13945" s="56">
        <v>870</v>
      </c>
      <c r="BX13945" s="56">
        <v>905</v>
      </c>
      <c r="BY13945" s="56">
        <v>981</v>
      </c>
      <c r="BZ13945" s="56">
        <v>946</v>
      </c>
      <c r="CA13945" s="56">
        <v>937</v>
      </c>
      <c r="CB13945" s="56">
        <v>661</v>
      </c>
      <c r="CC13945" s="56">
        <v>494</v>
      </c>
      <c r="CD13945" s="56">
        <v>378</v>
      </c>
      <c r="CE13945" s="56">
        <v>237</v>
      </c>
      <c r="CF13945" s="56">
        <v>27.905000000000001</v>
      </c>
      <c r="CG13945" s="56">
        <v>61.881999999999998</v>
      </c>
      <c r="CH13945" s="56">
        <v>75.081000000000003</v>
      </c>
      <c r="CI13945" s="56">
        <v>99.263000000000005</v>
      </c>
      <c r="CJ13945" s="56">
        <v>103.254</v>
      </c>
      <c r="CK13945" s="56">
        <v>111.916</v>
      </c>
      <c r="CL13945" s="56">
        <v>107.917</v>
      </c>
      <c r="CM13945" s="56">
        <v>106.85899999999999</v>
      </c>
      <c r="CN13945" s="56">
        <v>75.353999999999999</v>
      </c>
      <c r="CO13945" s="56">
        <v>56.392000000000003</v>
      </c>
      <c r="CP13945" s="56">
        <v>43.156999999999996</v>
      </c>
      <c r="CQ13945" s="56">
        <v>27.02</v>
      </c>
      <c r="CR13945" s="56">
        <v>0</v>
      </c>
      <c r="CS13945" s="56">
        <v>0</v>
      </c>
      <c r="CT13945" s="56">
        <v>7855</v>
      </c>
      <c r="CU13945" s="56">
        <v>7855</v>
      </c>
      <c r="CV13945" s="56">
        <v>896</v>
      </c>
      <c r="CW13945" s="54">
        <v>2020</v>
      </c>
    </row>
    <row r="13946" spans="1:101" s="46" customFormat="1" hidden="1" x14ac:dyDescent="0.25">
      <c r="A13946" s="46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54">
        <v>62800</v>
      </c>
      <c r="F13946" s="55" t="s">
        <v>20</v>
      </c>
      <c r="G13946" s="54" t="s">
        <v>501</v>
      </c>
      <c r="H13946" s="55" t="s">
        <v>13336</v>
      </c>
      <c r="I13946" s="55" t="s">
        <v>13337</v>
      </c>
      <c r="J13946" s="54">
        <v>62711</v>
      </c>
      <c r="K13946" s="55" t="s">
        <v>543</v>
      </c>
      <c r="L13946" s="55" t="s">
        <v>544</v>
      </c>
      <c r="M13946" s="55" t="s">
        <v>545</v>
      </c>
      <c r="N13946" s="55" t="s">
        <v>404</v>
      </c>
      <c r="O13946" s="54">
        <v>22</v>
      </c>
      <c r="P13946" s="54">
        <v>2</v>
      </c>
      <c r="Q13946" s="55" t="s">
        <v>27</v>
      </c>
      <c r="R13946" s="55" t="s">
        <v>50</v>
      </c>
      <c r="S13946" s="55" t="s">
        <v>70</v>
      </c>
      <c r="T13946" s="55" t="s">
        <v>70</v>
      </c>
      <c r="U13946" s="55" t="s">
        <v>546</v>
      </c>
      <c r="V13946" s="55" t="s">
        <v>506</v>
      </c>
      <c r="W13946" s="55" t="s">
        <v>404</v>
      </c>
      <c r="X13946" s="56">
        <v>0</v>
      </c>
      <c r="Y13946" s="56">
        <v>0</v>
      </c>
      <c r="Z13946" s="56">
        <v>0</v>
      </c>
      <c r="AA13946" s="56">
        <v>0</v>
      </c>
      <c r="AB13946" s="56">
        <v>0</v>
      </c>
      <c r="AC13946" s="56">
        <v>0</v>
      </c>
      <c r="AD13946" s="56">
        <v>0</v>
      </c>
      <c r="AE13946" s="56">
        <v>0</v>
      </c>
      <c r="AF13946" s="56">
        <v>0</v>
      </c>
      <c r="AG13946" s="56">
        <v>0</v>
      </c>
      <c r="AH13946" s="56">
        <v>0</v>
      </c>
      <c r="AI13946" s="56">
        <v>0</v>
      </c>
      <c r="AJ13946" s="56">
        <v>0</v>
      </c>
      <c r="AK13946" s="56">
        <v>0</v>
      </c>
      <c r="AL13946" s="56">
        <v>0</v>
      </c>
      <c r="AM13946" s="56">
        <v>0</v>
      </c>
      <c r="AN13946" s="56">
        <v>0</v>
      </c>
      <c r="AO13946" s="56">
        <v>0</v>
      </c>
      <c r="AP13946" s="56">
        <v>0</v>
      </c>
      <c r="AQ13946" s="56">
        <v>0</v>
      </c>
      <c r="AR13946" s="56">
        <v>0</v>
      </c>
      <c r="AS13946" s="56">
        <v>0</v>
      </c>
      <c r="AT13946" s="56">
        <v>0</v>
      </c>
      <c r="AU13946" s="56">
        <v>0</v>
      </c>
      <c r="AV13946" s="57">
        <v>0</v>
      </c>
      <c r="AW13946" s="57">
        <v>0</v>
      </c>
      <c r="AX13946" s="57">
        <v>0</v>
      </c>
      <c r="AY13946" s="57">
        <v>0</v>
      </c>
      <c r="AZ13946" s="57">
        <v>0</v>
      </c>
      <c r="BA13946" s="57">
        <v>0</v>
      </c>
      <c r="BB13946" s="57">
        <v>0</v>
      </c>
      <c r="BC13946" s="57">
        <v>0</v>
      </c>
      <c r="BD13946" s="57">
        <v>0</v>
      </c>
      <c r="BE13946" s="57">
        <v>0</v>
      </c>
      <c r="BF13946" s="57">
        <v>0</v>
      </c>
      <c r="BG13946" s="57">
        <v>0</v>
      </c>
      <c r="BH13946" s="56">
        <v>337</v>
      </c>
      <c r="BI13946" s="56">
        <v>748</v>
      </c>
      <c r="BJ13946" s="56">
        <v>907</v>
      </c>
      <c r="BK13946" s="56">
        <v>1199</v>
      </c>
      <c r="BL13946" s="56">
        <v>1248</v>
      </c>
      <c r="BM13946" s="56">
        <v>1352</v>
      </c>
      <c r="BN13946" s="56">
        <v>1304</v>
      </c>
      <c r="BO13946" s="56">
        <v>1291</v>
      </c>
      <c r="BP13946" s="56">
        <v>911</v>
      </c>
      <c r="BQ13946" s="56">
        <v>681</v>
      </c>
      <c r="BR13946" s="56">
        <v>522</v>
      </c>
      <c r="BS13946" s="56">
        <v>327</v>
      </c>
      <c r="BT13946" s="56">
        <v>337</v>
      </c>
      <c r="BU13946" s="56">
        <v>748</v>
      </c>
      <c r="BV13946" s="56">
        <v>907</v>
      </c>
      <c r="BW13946" s="56">
        <v>1199</v>
      </c>
      <c r="BX13946" s="56">
        <v>1248</v>
      </c>
      <c r="BY13946" s="56">
        <v>1352</v>
      </c>
      <c r="BZ13946" s="56">
        <v>1304</v>
      </c>
      <c r="CA13946" s="56">
        <v>1291</v>
      </c>
      <c r="CB13946" s="56">
        <v>911</v>
      </c>
      <c r="CC13946" s="56">
        <v>681</v>
      </c>
      <c r="CD13946" s="56">
        <v>522</v>
      </c>
      <c r="CE13946" s="56">
        <v>327</v>
      </c>
      <c r="CF13946" s="56">
        <v>38.460999999999999</v>
      </c>
      <c r="CG13946" s="56">
        <v>85.296000000000006</v>
      </c>
      <c r="CH13946" s="56">
        <v>103.488</v>
      </c>
      <c r="CI13946" s="56">
        <v>136.81899999999999</v>
      </c>
      <c r="CJ13946" s="56">
        <v>142.32</v>
      </c>
      <c r="CK13946" s="56">
        <v>154.25899999999999</v>
      </c>
      <c r="CL13946" s="56">
        <v>148.74700000000001</v>
      </c>
      <c r="CM13946" s="56">
        <v>147.28899999999999</v>
      </c>
      <c r="CN13946" s="56">
        <v>103.86499999999999</v>
      </c>
      <c r="CO13946" s="56">
        <v>77.727999999999994</v>
      </c>
      <c r="CP13946" s="56">
        <v>59.484999999999999</v>
      </c>
      <c r="CQ13946" s="56">
        <v>37.243000000000002</v>
      </c>
      <c r="CR13946" s="56">
        <v>0</v>
      </c>
      <c r="CS13946" s="56">
        <v>0</v>
      </c>
      <c r="CT13946" s="56">
        <v>10827</v>
      </c>
      <c r="CU13946" s="56">
        <v>10827</v>
      </c>
      <c r="CV13946" s="56">
        <v>1235</v>
      </c>
      <c r="CW13946" s="54">
        <v>2020</v>
      </c>
    </row>
    <row r="13947" spans="1:101" s="46" customFormat="1" hidden="1" x14ac:dyDescent="0.25">
      <c r="A13947" s="46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54">
        <v>62805</v>
      </c>
      <c r="F13947" s="55" t="s">
        <v>20</v>
      </c>
      <c r="G13947" s="54" t="s">
        <v>501</v>
      </c>
      <c r="H13947" s="55" t="s">
        <v>13338</v>
      </c>
      <c r="I13947" s="55" t="s">
        <v>13338</v>
      </c>
      <c r="J13947" s="54">
        <v>62703</v>
      </c>
      <c r="K13947" s="55" t="s">
        <v>673</v>
      </c>
      <c r="L13947" s="55" t="s">
        <v>625</v>
      </c>
      <c r="M13947" s="55" t="s">
        <v>526</v>
      </c>
      <c r="N13947" s="55" t="s">
        <v>404</v>
      </c>
      <c r="O13947" s="54">
        <v>22</v>
      </c>
      <c r="P13947" s="54">
        <v>2</v>
      </c>
      <c r="Q13947" s="55" t="s">
        <v>27</v>
      </c>
      <c r="R13947" s="55" t="s">
        <v>50</v>
      </c>
      <c r="S13947" s="55" t="s">
        <v>70</v>
      </c>
      <c r="T13947" s="55" t="s">
        <v>70</v>
      </c>
      <c r="U13947" s="55" t="s">
        <v>674</v>
      </c>
      <c r="V13947" s="55" t="s">
        <v>506</v>
      </c>
      <c r="W13947" s="55" t="s">
        <v>404</v>
      </c>
      <c r="X13947" s="56">
        <v>0</v>
      </c>
      <c r="Y13947" s="56">
        <v>0</v>
      </c>
      <c r="Z13947" s="56">
        <v>0</v>
      </c>
      <c r="AA13947" s="56">
        <v>0</v>
      </c>
      <c r="AB13947" s="56">
        <v>0</v>
      </c>
      <c r="AC13947" s="56">
        <v>0</v>
      </c>
      <c r="AD13947" s="56">
        <v>0</v>
      </c>
      <c r="AE13947" s="56">
        <v>0</v>
      </c>
      <c r="AF13947" s="56">
        <v>0</v>
      </c>
      <c r="AG13947" s="56">
        <v>0</v>
      </c>
      <c r="AH13947" s="56">
        <v>0</v>
      </c>
      <c r="AI13947" s="56">
        <v>0</v>
      </c>
      <c r="AJ13947" s="56">
        <v>0</v>
      </c>
      <c r="AK13947" s="56">
        <v>0</v>
      </c>
      <c r="AL13947" s="56">
        <v>0</v>
      </c>
      <c r="AM13947" s="56">
        <v>0</v>
      </c>
      <c r="AN13947" s="56">
        <v>0</v>
      </c>
      <c r="AO13947" s="56">
        <v>0</v>
      </c>
      <c r="AP13947" s="56">
        <v>0</v>
      </c>
      <c r="AQ13947" s="56">
        <v>0</v>
      </c>
      <c r="AR13947" s="56">
        <v>0</v>
      </c>
      <c r="AS13947" s="56">
        <v>0</v>
      </c>
      <c r="AT13947" s="56">
        <v>0</v>
      </c>
      <c r="AU13947" s="56">
        <v>0</v>
      </c>
      <c r="AV13947" s="57">
        <v>0</v>
      </c>
      <c r="AW13947" s="57">
        <v>0</v>
      </c>
      <c r="AX13947" s="57">
        <v>0</v>
      </c>
      <c r="AY13947" s="57">
        <v>0</v>
      </c>
      <c r="AZ13947" s="57">
        <v>0</v>
      </c>
      <c r="BA13947" s="57">
        <v>0</v>
      </c>
      <c r="BB13947" s="57">
        <v>0</v>
      </c>
      <c r="BC13947" s="57">
        <v>0</v>
      </c>
      <c r="BD13947" s="57">
        <v>0</v>
      </c>
      <c r="BE13947" s="57">
        <v>0</v>
      </c>
      <c r="BF13947" s="57">
        <v>0</v>
      </c>
      <c r="BG13947" s="57">
        <v>0</v>
      </c>
      <c r="BH13947" s="56">
        <v>1988</v>
      </c>
      <c r="BI13947" s="56">
        <v>2750</v>
      </c>
      <c r="BJ13947" s="56">
        <v>3035</v>
      </c>
      <c r="BK13947" s="56">
        <v>3809</v>
      </c>
      <c r="BL13947" s="56">
        <v>4115</v>
      </c>
      <c r="BM13947" s="56">
        <v>4511</v>
      </c>
      <c r="BN13947" s="56">
        <v>4646</v>
      </c>
      <c r="BO13947" s="56">
        <v>4411</v>
      </c>
      <c r="BP13947" s="56">
        <v>3745</v>
      </c>
      <c r="BQ13947" s="56">
        <v>3241</v>
      </c>
      <c r="BR13947" s="56">
        <v>1933</v>
      </c>
      <c r="BS13947" s="56">
        <v>1706</v>
      </c>
      <c r="BT13947" s="56">
        <v>1988</v>
      </c>
      <c r="BU13947" s="56">
        <v>2750</v>
      </c>
      <c r="BV13947" s="56">
        <v>3035</v>
      </c>
      <c r="BW13947" s="56">
        <v>3809</v>
      </c>
      <c r="BX13947" s="56">
        <v>4115</v>
      </c>
      <c r="BY13947" s="56">
        <v>4511</v>
      </c>
      <c r="BZ13947" s="56">
        <v>4646</v>
      </c>
      <c r="CA13947" s="56">
        <v>4411</v>
      </c>
      <c r="CB13947" s="56">
        <v>3745</v>
      </c>
      <c r="CC13947" s="56">
        <v>3241</v>
      </c>
      <c r="CD13947" s="56">
        <v>1933</v>
      </c>
      <c r="CE13947" s="56">
        <v>1706</v>
      </c>
      <c r="CF13947" s="56">
        <v>226.809</v>
      </c>
      <c r="CG13947" s="56">
        <v>313.66199999999998</v>
      </c>
      <c r="CH13947" s="56">
        <v>346.22699999999998</v>
      </c>
      <c r="CI13947" s="56">
        <v>434.49900000000002</v>
      </c>
      <c r="CJ13947" s="56">
        <v>469.33199999999999</v>
      </c>
      <c r="CK13947" s="56">
        <v>514.49199999999996</v>
      </c>
      <c r="CL13947" s="56">
        <v>529.99699999999996</v>
      </c>
      <c r="CM13947" s="56">
        <v>503.10300000000001</v>
      </c>
      <c r="CN13947" s="56">
        <v>427.19799999999998</v>
      </c>
      <c r="CO13947" s="56">
        <v>369.63499999999999</v>
      </c>
      <c r="CP13947" s="56">
        <v>220.47</v>
      </c>
      <c r="CQ13947" s="56">
        <v>194.57599999999999</v>
      </c>
      <c r="CR13947" s="56">
        <v>0</v>
      </c>
      <c r="CS13947" s="56">
        <v>0</v>
      </c>
      <c r="CT13947" s="56">
        <v>39890</v>
      </c>
      <c r="CU13947" s="56">
        <v>39890</v>
      </c>
      <c r="CV13947" s="56">
        <v>4550</v>
      </c>
      <c r="CW13947" s="54">
        <v>2020</v>
      </c>
    </row>
    <row r="13948" spans="1:101" s="46" customFormat="1" hidden="1" x14ac:dyDescent="0.25">
      <c r="A13948" s="46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54">
        <v>62806</v>
      </c>
      <c r="F13948" s="55" t="s">
        <v>20</v>
      </c>
      <c r="G13948" s="54" t="s">
        <v>501</v>
      </c>
      <c r="H13948" s="55" t="s">
        <v>13339</v>
      </c>
      <c r="I13948" s="55" t="s">
        <v>13340</v>
      </c>
      <c r="J13948" s="54">
        <v>62701</v>
      </c>
      <c r="K13948" s="55" t="s">
        <v>41</v>
      </c>
      <c r="L13948" s="55" t="s">
        <v>549</v>
      </c>
      <c r="M13948" s="55" t="s">
        <v>526</v>
      </c>
      <c r="N13948" s="55" t="s">
        <v>404</v>
      </c>
      <c r="O13948" s="54">
        <v>22</v>
      </c>
      <c r="P13948" s="54">
        <v>2</v>
      </c>
      <c r="Q13948" s="55" t="s">
        <v>27</v>
      </c>
      <c r="R13948" s="55" t="s">
        <v>50</v>
      </c>
      <c r="S13948" s="55" t="s">
        <v>70</v>
      </c>
      <c r="T13948" s="55" t="s">
        <v>70</v>
      </c>
      <c r="U13948" s="55" t="s">
        <v>550</v>
      </c>
      <c r="V13948" s="55" t="s">
        <v>506</v>
      </c>
      <c r="W13948" s="55" t="s">
        <v>404</v>
      </c>
      <c r="X13948" s="56" t="s">
        <v>501</v>
      </c>
      <c r="Y13948" s="56">
        <v>0</v>
      </c>
      <c r="Z13948" s="56">
        <v>0</v>
      </c>
      <c r="AA13948" s="56">
        <v>0</v>
      </c>
      <c r="AB13948" s="56">
        <v>0</v>
      </c>
      <c r="AC13948" s="56">
        <v>0</v>
      </c>
      <c r="AD13948" s="56">
        <v>0</v>
      </c>
      <c r="AE13948" s="56">
        <v>0</v>
      </c>
      <c r="AF13948" s="56">
        <v>0</v>
      </c>
      <c r="AG13948" s="56">
        <v>0</v>
      </c>
      <c r="AH13948" s="56">
        <v>0</v>
      </c>
      <c r="AI13948" s="56">
        <v>0</v>
      </c>
      <c r="AJ13948" s="56" t="s">
        <v>501</v>
      </c>
      <c r="AK13948" s="56">
        <v>0</v>
      </c>
      <c r="AL13948" s="56">
        <v>0</v>
      </c>
      <c r="AM13948" s="56">
        <v>0</v>
      </c>
      <c r="AN13948" s="56">
        <v>0</v>
      </c>
      <c r="AO13948" s="56">
        <v>0</v>
      </c>
      <c r="AP13948" s="56">
        <v>0</v>
      </c>
      <c r="AQ13948" s="56">
        <v>0</v>
      </c>
      <c r="AR13948" s="56">
        <v>0</v>
      </c>
      <c r="AS13948" s="56">
        <v>0</v>
      </c>
      <c r="AT13948" s="56">
        <v>0</v>
      </c>
      <c r="AU13948" s="56">
        <v>0</v>
      </c>
      <c r="AV13948" s="57" t="s">
        <v>501</v>
      </c>
      <c r="AW13948" s="57">
        <v>0</v>
      </c>
      <c r="AX13948" s="57">
        <v>0</v>
      </c>
      <c r="AY13948" s="57">
        <v>0</v>
      </c>
      <c r="AZ13948" s="57">
        <v>0</v>
      </c>
      <c r="BA13948" s="57">
        <v>0</v>
      </c>
      <c r="BB13948" s="57">
        <v>0</v>
      </c>
      <c r="BC13948" s="57">
        <v>0</v>
      </c>
      <c r="BD13948" s="57">
        <v>0</v>
      </c>
      <c r="BE13948" s="57">
        <v>0</v>
      </c>
      <c r="BF13948" s="57">
        <v>0</v>
      </c>
      <c r="BG13948" s="57">
        <v>0</v>
      </c>
      <c r="BH13948" s="56" t="s">
        <v>501</v>
      </c>
      <c r="BI13948" s="56">
        <v>1891</v>
      </c>
      <c r="BJ13948" s="56">
        <v>1851</v>
      </c>
      <c r="BK13948" s="56">
        <v>2333</v>
      </c>
      <c r="BL13948" s="56">
        <v>3053</v>
      </c>
      <c r="BM13948" s="56">
        <v>3040</v>
      </c>
      <c r="BN13948" s="56">
        <v>3434</v>
      </c>
      <c r="BO13948" s="56">
        <v>2845</v>
      </c>
      <c r="BP13948" s="56">
        <v>2234</v>
      </c>
      <c r="BQ13948" s="56">
        <v>2065</v>
      </c>
      <c r="BR13948" s="56">
        <v>1632</v>
      </c>
      <c r="BS13948" s="56">
        <v>1292</v>
      </c>
      <c r="BT13948" s="56" t="s">
        <v>501</v>
      </c>
      <c r="BU13948" s="56">
        <v>1891</v>
      </c>
      <c r="BV13948" s="56">
        <v>1851</v>
      </c>
      <c r="BW13948" s="56">
        <v>2333</v>
      </c>
      <c r="BX13948" s="56">
        <v>3053</v>
      </c>
      <c r="BY13948" s="56">
        <v>3040</v>
      </c>
      <c r="BZ13948" s="56">
        <v>3434</v>
      </c>
      <c r="CA13948" s="56">
        <v>2845</v>
      </c>
      <c r="CB13948" s="56">
        <v>2234</v>
      </c>
      <c r="CC13948" s="56">
        <v>2065</v>
      </c>
      <c r="CD13948" s="56">
        <v>1632</v>
      </c>
      <c r="CE13948" s="56">
        <v>1292</v>
      </c>
      <c r="CF13948" s="56" t="s">
        <v>501</v>
      </c>
      <c r="CG13948" s="56">
        <v>215.749</v>
      </c>
      <c r="CH13948" s="56">
        <v>211.12299999999999</v>
      </c>
      <c r="CI13948" s="56">
        <v>266.07499999999999</v>
      </c>
      <c r="CJ13948" s="56">
        <v>348.22500000000002</v>
      </c>
      <c r="CK13948" s="56">
        <v>346.76299999999998</v>
      </c>
      <c r="CL13948" s="56">
        <v>391.67399999999998</v>
      </c>
      <c r="CM13948" s="56">
        <v>324.49099999999999</v>
      </c>
      <c r="CN13948" s="56">
        <v>254.79</v>
      </c>
      <c r="CO13948" s="56">
        <v>235.50899999999999</v>
      </c>
      <c r="CP13948" s="56">
        <v>186.18700000000001</v>
      </c>
      <c r="CQ13948" s="56">
        <v>147.41399999999999</v>
      </c>
      <c r="CR13948" s="56">
        <v>0</v>
      </c>
      <c r="CS13948" s="56">
        <v>0</v>
      </c>
      <c r="CT13948" s="56">
        <v>25670</v>
      </c>
      <c r="CU13948" s="56">
        <v>25670</v>
      </c>
      <c r="CV13948" s="56">
        <v>2928</v>
      </c>
      <c r="CW13948" s="54">
        <v>2020</v>
      </c>
    </row>
    <row r="13949" spans="1:101" s="46" customFormat="1" hidden="1" x14ac:dyDescent="0.25">
      <c r="A13949" s="46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54">
        <v>62810</v>
      </c>
      <c r="F13949" s="55" t="s">
        <v>20</v>
      </c>
      <c r="G13949" s="54" t="s">
        <v>501</v>
      </c>
      <c r="H13949" s="55" t="s">
        <v>13341</v>
      </c>
      <c r="I13949" s="55" t="s">
        <v>13341</v>
      </c>
      <c r="J13949" s="54">
        <v>62678</v>
      </c>
      <c r="K13949" s="55" t="s">
        <v>603</v>
      </c>
      <c r="L13949" s="55" t="s">
        <v>604</v>
      </c>
      <c r="M13949" s="55" t="s">
        <v>605</v>
      </c>
      <c r="N13949" s="55" t="s">
        <v>404</v>
      </c>
      <c r="O13949" s="54">
        <v>22</v>
      </c>
      <c r="P13949" s="54">
        <v>2</v>
      </c>
      <c r="Q13949" s="55" t="s">
        <v>27</v>
      </c>
      <c r="R13949" s="55" t="s">
        <v>50</v>
      </c>
      <c r="S13949" s="55" t="s">
        <v>70</v>
      </c>
      <c r="T13949" s="55" t="s">
        <v>70</v>
      </c>
      <c r="U13949" s="55" t="s">
        <v>606</v>
      </c>
      <c r="V13949" s="55" t="s">
        <v>506</v>
      </c>
      <c r="W13949" s="55" t="s">
        <v>404</v>
      </c>
      <c r="X13949" s="56">
        <v>0</v>
      </c>
      <c r="Y13949" s="56">
        <v>0</v>
      </c>
      <c r="Z13949" s="56">
        <v>0</v>
      </c>
      <c r="AA13949" s="56">
        <v>0</v>
      </c>
      <c r="AB13949" s="56">
        <v>0</v>
      </c>
      <c r="AC13949" s="56">
        <v>0</v>
      </c>
      <c r="AD13949" s="56">
        <v>0</v>
      </c>
      <c r="AE13949" s="56">
        <v>0</v>
      </c>
      <c r="AF13949" s="56">
        <v>0</v>
      </c>
      <c r="AG13949" s="56">
        <v>0</v>
      </c>
      <c r="AH13949" s="56">
        <v>0</v>
      </c>
      <c r="AI13949" s="56">
        <v>0</v>
      </c>
      <c r="AJ13949" s="56">
        <v>0</v>
      </c>
      <c r="AK13949" s="56">
        <v>0</v>
      </c>
      <c r="AL13949" s="56">
        <v>0</v>
      </c>
      <c r="AM13949" s="56">
        <v>0</v>
      </c>
      <c r="AN13949" s="56">
        <v>0</v>
      </c>
      <c r="AO13949" s="56">
        <v>0</v>
      </c>
      <c r="AP13949" s="56">
        <v>0</v>
      </c>
      <c r="AQ13949" s="56">
        <v>0</v>
      </c>
      <c r="AR13949" s="56">
        <v>0</v>
      </c>
      <c r="AS13949" s="56">
        <v>0</v>
      </c>
      <c r="AT13949" s="56">
        <v>0</v>
      </c>
      <c r="AU13949" s="56">
        <v>0</v>
      </c>
      <c r="AV13949" s="57">
        <v>0</v>
      </c>
      <c r="AW13949" s="57">
        <v>0</v>
      </c>
      <c r="AX13949" s="57">
        <v>0</v>
      </c>
      <c r="AY13949" s="57">
        <v>0</v>
      </c>
      <c r="AZ13949" s="57">
        <v>0</v>
      </c>
      <c r="BA13949" s="57">
        <v>0</v>
      </c>
      <c r="BB13949" s="57">
        <v>0</v>
      </c>
      <c r="BC13949" s="57">
        <v>0</v>
      </c>
      <c r="BD13949" s="57">
        <v>0</v>
      </c>
      <c r="BE13949" s="57">
        <v>0</v>
      </c>
      <c r="BF13949" s="57">
        <v>0</v>
      </c>
      <c r="BG13949" s="57">
        <v>0</v>
      </c>
      <c r="BH13949" s="56">
        <v>1220</v>
      </c>
      <c r="BI13949" s="56">
        <v>1362</v>
      </c>
      <c r="BJ13949" s="56">
        <v>1969</v>
      </c>
      <c r="BK13949" s="56">
        <v>1975</v>
      </c>
      <c r="BL13949" s="56">
        <v>2593</v>
      </c>
      <c r="BM13949" s="56">
        <v>2607</v>
      </c>
      <c r="BN13949" s="56">
        <v>2479</v>
      </c>
      <c r="BO13949" s="56">
        <v>2105</v>
      </c>
      <c r="BP13949" s="56">
        <v>2070</v>
      </c>
      <c r="BQ13949" s="56">
        <v>1470</v>
      </c>
      <c r="BR13949" s="56">
        <v>1354</v>
      </c>
      <c r="BS13949" s="56">
        <v>916</v>
      </c>
      <c r="BT13949" s="56">
        <v>1220</v>
      </c>
      <c r="BU13949" s="56">
        <v>1362</v>
      </c>
      <c r="BV13949" s="56">
        <v>1969</v>
      </c>
      <c r="BW13949" s="56">
        <v>1975</v>
      </c>
      <c r="BX13949" s="56">
        <v>2593</v>
      </c>
      <c r="BY13949" s="56">
        <v>2607</v>
      </c>
      <c r="BZ13949" s="56">
        <v>2479</v>
      </c>
      <c r="CA13949" s="56">
        <v>2105</v>
      </c>
      <c r="CB13949" s="56">
        <v>2070</v>
      </c>
      <c r="CC13949" s="56">
        <v>1470</v>
      </c>
      <c r="CD13949" s="56">
        <v>1354</v>
      </c>
      <c r="CE13949" s="56">
        <v>916</v>
      </c>
      <c r="CF13949" s="56">
        <v>139.148</v>
      </c>
      <c r="CG13949" s="56">
        <v>155.35</v>
      </c>
      <c r="CH13949" s="56">
        <v>224.62299999999999</v>
      </c>
      <c r="CI13949" s="56">
        <v>225.23699999999999</v>
      </c>
      <c r="CJ13949" s="56">
        <v>295.77999999999997</v>
      </c>
      <c r="CK13949" s="56">
        <v>297.34300000000002</v>
      </c>
      <c r="CL13949" s="56">
        <v>282.79899999999998</v>
      </c>
      <c r="CM13949" s="56">
        <v>240.11600000000001</v>
      </c>
      <c r="CN13949" s="56">
        <v>236.13800000000001</v>
      </c>
      <c r="CO13949" s="56">
        <v>167.64699999999999</v>
      </c>
      <c r="CP13949" s="56">
        <v>154.387</v>
      </c>
      <c r="CQ13949" s="56">
        <v>104.432</v>
      </c>
      <c r="CR13949" s="56">
        <v>0</v>
      </c>
      <c r="CS13949" s="56">
        <v>0</v>
      </c>
      <c r="CT13949" s="56">
        <v>22120</v>
      </c>
      <c r="CU13949" s="56">
        <v>22120</v>
      </c>
      <c r="CV13949" s="56">
        <v>2523</v>
      </c>
      <c r="CW13949" s="54">
        <v>2020</v>
      </c>
    </row>
    <row r="13950" spans="1:101" s="46" customFormat="1" hidden="1" x14ac:dyDescent="0.25">
      <c r="A13950" s="46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54">
        <v>62812</v>
      </c>
      <c r="F13950" s="55" t="s">
        <v>20</v>
      </c>
      <c r="G13950" s="54" t="s">
        <v>501</v>
      </c>
      <c r="H13950" s="55" t="s">
        <v>13342</v>
      </c>
      <c r="I13950" s="55" t="s">
        <v>13343</v>
      </c>
      <c r="J13950" s="54">
        <v>63440</v>
      </c>
      <c r="K13950" s="55" t="s">
        <v>673</v>
      </c>
      <c r="L13950" s="55" t="s">
        <v>625</v>
      </c>
      <c r="M13950" s="55" t="s">
        <v>526</v>
      </c>
      <c r="N13950" s="55" t="s">
        <v>404</v>
      </c>
      <c r="O13950" s="54">
        <v>22</v>
      </c>
      <c r="P13950" s="54">
        <v>2</v>
      </c>
      <c r="Q13950" s="55" t="s">
        <v>27</v>
      </c>
      <c r="R13950" s="55" t="s">
        <v>50</v>
      </c>
      <c r="S13950" s="55" t="s">
        <v>70</v>
      </c>
      <c r="T13950" s="55" t="s">
        <v>70</v>
      </c>
      <c r="U13950" s="55" t="s">
        <v>674</v>
      </c>
      <c r="V13950" s="55" t="s">
        <v>516</v>
      </c>
      <c r="W13950" s="55" t="s">
        <v>404</v>
      </c>
      <c r="X13950" s="56" t="s">
        <v>501</v>
      </c>
      <c r="Y13950" s="56" t="s">
        <v>501</v>
      </c>
      <c r="Z13950" s="56" t="s">
        <v>501</v>
      </c>
      <c r="AA13950" s="56" t="s">
        <v>501</v>
      </c>
      <c r="AB13950" s="56" t="s">
        <v>501</v>
      </c>
      <c r="AC13950" s="56" t="s">
        <v>501</v>
      </c>
      <c r="AD13950" s="56" t="s">
        <v>501</v>
      </c>
      <c r="AE13950" s="56" t="s">
        <v>501</v>
      </c>
      <c r="AF13950" s="56" t="s">
        <v>501</v>
      </c>
      <c r="AG13950" s="56" t="s">
        <v>501</v>
      </c>
      <c r="AH13950" s="56">
        <v>0</v>
      </c>
      <c r="AI13950" s="56">
        <v>0</v>
      </c>
      <c r="AJ13950" s="56" t="s">
        <v>501</v>
      </c>
      <c r="AK13950" s="56" t="s">
        <v>501</v>
      </c>
      <c r="AL13950" s="56" t="s">
        <v>501</v>
      </c>
      <c r="AM13950" s="56" t="s">
        <v>501</v>
      </c>
      <c r="AN13950" s="56" t="s">
        <v>501</v>
      </c>
      <c r="AO13950" s="56" t="s">
        <v>501</v>
      </c>
      <c r="AP13950" s="56" t="s">
        <v>501</v>
      </c>
      <c r="AQ13950" s="56" t="s">
        <v>501</v>
      </c>
      <c r="AR13950" s="56" t="s">
        <v>501</v>
      </c>
      <c r="AS13950" s="56" t="s">
        <v>501</v>
      </c>
      <c r="AT13950" s="56">
        <v>0</v>
      </c>
      <c r="AU13950" s="56">
        <v>0</v>
      </c>
      <c r="AV13950" s="57" t="s">
        <v>501</v>
      </c>
      <c r="AW13950" s="57" t="s">
        <v>501</v>
      </c>
      <c r="AX13950" s="57" t="s">
        <v>501</v>
      </c>
      <c r="AY13950" s="57" t="s">
        <v>501</v>
      </c>
      <c r="AZ13950" s="57" t="s">
        <v>501</v>
      </c>
      <c r="BA13950" s="57" t="s">
        <v>501</v>
      </c>
      <c r="BB13950" s="57" t="s">
        <v>501</v>
      </c>
      <c r="BC13950" s="57" t="s">
        <v>501</v>
      </c>
      <c r="BD13950" s="57" t="s">
        <v>501</v>
      </c>
      <c r="BE13950" s="57" t="s">
        <v>501</v>
      </c>
      <c r="BF13950" s="57">
        <v>0</v>
      </c>
      <c r="BG13950" s="57">
        <v>0</v>
      </c>
      <c r="BH13950" s="56" t="s">
        <v>501</v>
      </c>
      <c r="BI13950" s="56" t="s">
        <v>501</v>
      </c>
      <c r="BJ13950" s="56" t="s">
        <v>501</v>
      </c>
      <c r="BK13950" s="56" t="s">
        <v>501</v>
      </c>
      <c r="BL13950" s="56" t="s">
        <v>501</v>
      </c>
      <c r="BM13950" s="56" t="s">
        <v>501</v>
      </c>
      <c r="BN13950" s="56" t="s">
        <v>501</v>
      </c>
      <c r="BO13950" s="56" t="s">
        <v>501</v>
      </c>
      <c r="BP13950" s="56" t="s">
        <v>501</v>
      </c>
      <c r="BQ13950" s="56" t="s">
        <v>501</v>
      </c>
      <c r="BR13950" s="56">
        <v>129980</v>
      </c>
      <c r="BS13950" s="56">
        <v>114944</v>
      </c>
      <c r="BT13950" s="56" t="s">
        <v>501</v>
      </c>
      <c r="BU13950" s="56" t="s">
        <v>501</v>
      </c>
      <c r="BV13950" s="56" t="s">
        <v>501</v>
      </c>
      <c r="BW13950" s="56" t="s">
        <v>501</v>
      </c>
      <c r="BX13950" s="56" t="s">
        <v>501</v>
      </c>
      <c r="BY13950" s="56" t="s">
        <v>501</v>
      </c>
      <c r="BZ13950" s="56" t="s">
        <v>501</v>
      </c>
      <c r="CA13950" s="56" t="s">
        <v>501</v>
      </c>
      <c r="CB13950" s="56" t="s">
        <v>501</v>
      </c>
      <c r="CC13950" s="56" t="s">
        <v>501</v>
      </c>
      <c r="CD13950" s="56">
        <v>129980</v>
      </c>
      <c r="CE13950" s="56">
        <v>114944</v>
      </c>
      <c r="CF13950" s="56" t="s">
        <v>501</v>
      </c>
      <c r="CG13950" s="56" t="s">
        <v>501</v>
      </c>
      <c r="CH13950" s="56" t="s">
        <v>501</v>
      </c>
      <c r="CI13950" s="56" t="s">
        <v>501</v>
      </c>
      <c r="CJ13950" s="56" t="s">
        <v>501</v>
      </c>
      <c r="CK13950" s="56" t="s">
        <v>501</v>
      </c>
      <c r="CL13950" s="56" t="s">
        <v>501</v>
      </c>
      <c r="CM13950" s="56" t="s">
        <v>501</v>
      </c>
      <c r="CN13950" s="56" t="s">
        <v>501</v>
      </c>
      <c r="CO13950" s="56" t="s">
        <v>501</v>
      </c>
      <c r="CP13950" s="56">
        <v>14826</v>
      </c>
      <c r="CQ13950" s="56">
        <v>13111</v>
      </c>
      <c r="CR13950" s="56">
        <v>0</v>
      </c>
      <c r="CS13950" s="56">
        <v>0</v>
      </c>
      <c r="CT13950" s="56">
        <v>244924</v>
      </c>
      <c r="CU13950" s="56">
        <v>244924</v>
      </c>
      <c r="CV13950" s="56">
        <v>27937</v>
      </c>
      <c r="CW13950" s="54">
        <v>2020</v>
      </c>
    </row>
    <row r="13951" spans="1:101" s="46" customFormat="1" hidden="1" x14ac:dyDescent="0.25">
      <c r="A13951" s="46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54">
        <v>62813</v>
      </c>
      <c r="F13951" s="55" t="s">
        <v>20</v>
      </c>
      <c r="G13951" s="54" t="s">
        <v>501</v>
      </c>
      <c r="H13951" s="55" t="s">
        <v>13344</v>
      </c>
      <c r="I13951" s="55" t="s">
        <v>12256</v>
      </c>
      <c r="J13951" s="54">
        <v>5248</v>
      </c>
      <c r="K13951" s="55" t="s">
        <v>2737</v>
      </c>
      <c r="L13951" s="55" t="s">
        <v>651</v>
      </c>
      <c r="M13951" s="55" t="s">
        <v>512</v>
      </c>
      <c r="N13951" s="55" t="s">
        <v>404</v>
      </c>
      <c r="O13951" s="54">
        <v>22</v>
      </c>
      <c r="P13951" s="54">
        <v>1</v>
      </c>
      <c r="Q13951" s="55" t="s">
        <v>21</v>
      </c>
      <c r="R13951" s="55" t="s">
        <v>50</v>
      </c>
      <c r="S13951" s="55" t="s">
        <v>70</v>
      </c>
      <c r="T13951" s="55" t="s">
        <v>70</v>
      </c>
      <c r="U13951" s="55" t="s">
        <v>569</v>
      </c>
      <c r="V13951" s="55" t="s">
        <v>516</v>
      </c>
      <c r="W13951" s="55" t="s">
        <v>404</v>
      </c>
      <c r="X13951" s="56" t="s">
        <v>501</v>
      </c>
      <c r="Y13951" s="56" t="s">
        <v>501</v>
      </c>
      <c r="Z13951" s="56" t="s">
        <v>501</v>
      </c>
      <c r="AA13951" s="56" t="s">
        <v>501</v>
      </c>
      <c r="AB13951" s="56" t="s">
        <v>501</v>
      </c>
      <c r="AC13951" s="56" t="s">
        <v>501</v>
      </c>
      <c r="AD13951" s="56" t="s">
        <v>501</v>
      </c>
      <c r="AE13951" s="56" t="s">
        <v>501</v>
      </c>
      <c r="AF13951" s="56">
        <v>0</v>
      </c>
      <c r="AG13951" s="56">
        <v>0</v>
      </c>
      <c r="AH13951" s="56">
        <v>0</v>
      </c>
      <c r="AI13951" s="56">
        <v>0</v>
      </c>
      <c r="AJ13951" s="56" t="s">
        <v>501</v>
      </c>
      <c r="AK13951" s="56" t="s">
        <v>501</v>
      </c>
      <c r="AL13951" s="56" t="s">
        <v>501</v>
      </c>
      <c r="AM13951" s="56" t="s">
        <v>501</v>
      </c>
      <c r="AN13951" s="56" t="s">
        <v>501</v>
      </c>
      <c r="AO13951" s="56" t="s">
        <v>501</v>
      </c>
      <c r="AP13951" s="56" t="s">
        <v>501</v>
      </c>
      <c r="AQ13951" s="56" t="s">
        <v>501</v>
      </c>
      <c r="AR13951" s="56">
        <v>0</v>
      </c>
      <c r="AS13951" s="56">
        <v>0</v>
      </c>
      <c r="AT13951" s="56">
        <v>0</v>
      </c>
      <c r="AU13951" s="56">
        <v>0</v>
      </c>
      <c r="AV13951" s="57" t="s">
        <v>501</v>
      </c>
      <c r="AW13951" s="57" t="s">
        <v>501</v>
      </c>
      <c r="AX13951" s="57" t="s">
        <v>501</v>
      </c>
      <c r="AY13951" s="57" t="s">
        <v>501</v>
      </c>
      <c r="AZ13951" s="57" t="s">
        <v>501</v>
      </c>
      <c r="BA13951" s="57" t="s">
        <v>501</v>
      </c>
      <c r="BB13951" s="57" t="s">
        <v>501</v>
      </c>
      <c r="BC13951" s="57" t="s">
        <v>501</v>
      </c>
      <c r="BD13951" s="57">
        <v>0</v>
      </c>
      <c r="BE13951" s="57">
        <v>0</v>
      </c>
      <c r="BF13951" s="57">
        <v>0</v>
      </c>
      <c r="BG13951" s="57">
        <v>0</v>
      </c>
      <c r="BH13951" s="56" t="s">
        <v>501</v>
      </c>
      <c r="BI13951" s="56" t="s">
        <v>501</v>
      </c>
      <c r="BJ13951" s="56" t="s">
        <v>501</v>
      </c>
      <c r="BK13951" s="56" t="s">
        <v>501</v>
      </c>
      <c r="BL13951" s="56" t="s">
        <v>501</v>
      </c>
      <c r="BM13951" s="56" t="s">
        <v>501</v>
      </c>
      <c r="BN13951" s="56" t="s">
        <v>501</v>
      </c>
      <c r="BO13951" s="56" t="s">
        <v>501</v>
      </c>
      <c r="BP13951" s="56">
        <v>38812</v>
      </c>
      <c r="BQ13951" s="56">
        <v>17587</v>
      </c>
      <c r="BR13951" s="56">
        <v>90817</v>
      </c>
      <c r="BS13951" s="56">
        <v>66743</v>
      </c>
      <c r="BT13951" s="56" t="s">
        <v>501</v>
      </c>
      <c r="BU13951" s="56" t="s">
        <v>501</v>
      </c>
      <c r="BV13951" s="56" t="s">
        <v>501</v>
      </c>
      <c r="BW13951" s="56" t="s">
        <v>501</v>
      </c>
      <c r="BX13951" s="56" t="s">
        <v>501</v>
      </c>
      <c r="BY13951" s="56" t="s">
        <v>501</v>
      </c>
      <c r="BZ13951" s="56" t="s">
        <v>501</v>
      </c>
      <c r="CA13951" s="56" t="s">
        <v>501</v>
      </c>
      <c r="CB13951" s="56">
        <v>38812</v>
      </c>
      <c r="CC13951" s="56">
        <v>17587</v>
      </c>
      <c r="CD13951" s="56">
        <v>90817</v>
      </c>
      <c r="CE13951" s="56">
        <v>66743</v>
      </c>
      <c r="CF13951" s="56" t="s">
        <v>501</v>
      </c>
      <c r="CG13951" s="56" t="s">
        <v>501</v>
      </c>
      <c r="CH13951" s="56" t="s">
        <v>501</v>
      </c>
      <c r="CI13951" s="56" t="s">
        <v>501</v>
      </c>
      <c r="CJ13951" s="56" t="s">
        <v>501</v>
      </c>
      <c r="CK13951" s="56" t="s">
        <v>501</v>
      </c>
      <c r="CL13951" s="56" t="s">
        <v>501</v>
      </c>
      <c r="CM13951" s="56" t="s">
        <v>501</v>
      </c>
      <c r="CN13951" s="56">
        <v>4427</v>
      </c>
      <c r="CO13951" s="56">
        <v>2006</v>
      </c>
      <c r="CP13951" s="56">
        <v>10359</v>
      </c>
      <c r="CQ13951" s="56">
        <v>7613</v>
      </c>
      <c r="CR13951" s="56">
        <v>0</v>
      </c>
      <c r="CS13951" s="56">
        <v>0</v>
      </c>
      <c r="CT13951" s="56">
        <v>213959</v>
      </c>
      <c r="CU13951" s="56">
        <v>213959</v>
      </c>
      <c r="CV13951" s="56">
        <v>24405</v>
      </c>
      <c r="CW13951" s="54">
        <v>2020</v>
      </c>
    </row>
    <row r="13952" spans="1:101" s="46" customFormat="1" hidden="1" x14ac:dyDescent="0.25">
      <c r="A13952" s="46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54">
        <v>62824</v>
      </c>
      <c r="F13952" s="55" t="s">
        <v>20</v>
      </c>
      <c r="G13952" s="54" t="s">
        <v>501</v>
      </c>
      <c r="H13952" s="55" t="s">
        <v>13345</v>
      </c>
      <c r="I13952" s="55" t="s">
        <v>12624</v>
      </c>
      <c r="J13952" s="54">
        <v>62719</v>
      </c>
      <c r="K13952" s="55" t="s">
        <v>992</v>
      </c>
      <c r="L13952" s="55" t="s">
        <v>980</v>
      </c>
      <c r="M13952" s="55" t="s">
        <v>605</v>
      </c>
      <c r="N13952" s="55" t="s">
        <v>404</v>
      </c>
      <c r="O13952" s="54">
        <v>22</v>
      </c>
      <c r="P13952" s="54">
        <v>2</v>
      </c>
      <c r="Q13952" s="55" t="s">
        <v>27</v>
      </c>
      <c r="R13952" s="55" t="s">
        <v>50</v>
      </c>
      <c r="S13952" s="55" t="s">
        <v>70</v>
      </c>
      <c r="T13952" s="55" t="s">
        <v>70</v>
      </c>
      <c r="U13952" s="55" t="s">
        <v>981</v>
      </c>
      <c r="V13952" s="55" t="s">
        <v>506</v>
      </c>
      <c r="W13952" s="55" t="s">
        <v>404</v>
      </c>
      <c r="X13952" s="56">
        <v>0</v>
      </c>
      <c r="Y13952" s="56">
        <v>0</v>
      </c>
      <c r="Z13952" s="56">
        <v>0</v>
      </c>
      <c r="AA13952" s="56">
        <v>0</v>
      </c>
      <c r="AB13952" s="56">
        <v>0</v>
      </c>
      <c r="AC13952" s="56">
        <v>0</v>
      </c>
      <c r="AD13952" s="56">
        <v>0</v>
      </c>
      <c r="AE13952" s="56">
        <v>0</v>
      </c>
      <c r="AF13952" s="56">
        <v>0</v>
      </c>
      <c r="AG13952" s="56">
        <v>0</v>
      </c>
      <c r="AH13952" s="56">
        <v>0</v>
      </c>
      <c r="AI13952" s="56">
        <v>0</v>
      </c>
      <c r="AJ13952" s="56">
        <v>0</v>
      </c>
      <c r="AK13952" s="56">
        <v>0</v>
      </c>
      <c r="AL13952" s="56">
        <v>0</v>
      </c>
      <c r="AM13952" s="56">
        <v>0</v>
      </c>
      <c r="AN13952" s="56">
        <v>0</v>
      </c>
      <c r="AO13952" s="56">
        <v>0</v>
      </c>
      <c r="AP13952" s="56">
        <v>0</v>
      </c>
      <c r="AQ13952" s="56">
        <v>0</v>
      </c>
      <c r="AR13952" s="56">
        <v>0</v>
      </c>
      <c r="AS13952" s="56">
        <v>0</v>
      </c>
      <c r="AT13952" s="56">
        <v>0</v>
      </c>
      <c r="AU13952" s="56">
        <v>0</v>
      </c>
      <c r="AV13952" s="57">
        <v>0</v>
      </c>
      <c r="AW13952" s="57">
        <v>0</v>
      </c>
      <c r="AX13952" s="57">
        <v>0</v>
      </c>
      <c r="AY13952" s="57">
        <v>0</v>
      </c>
      <c r="AZ13952" s="57">
        <v>0</v>
      </c>
      <c r="BA13952" s="57">
        <v>0</v>
      </c>
      <c r="BB13952" s="57">
        <v>0</v>
      </c>
      <c r="BC13952" s="57">
        <v>0</v>
      </c>
      <c r="BD13952" s="57">
        <v>0</v>
      </c>
      <c r="BE13952" s="57">
        <v>0</v>
      </c>
      <c r="BF13952" s="57">
        <v>0</v>
      </c>
      <c r="BG13952" s="57">
        <v>0</v>
      </c>
      <c r="BH13952" s="56">
        <v>1257</v>
      </c>
      <c r="BI13952" s="56">
        <v>1646</v>
      </c>
      <c r="BJ13952" s="56">
        <v>2505</v>
      </c>
      <c r="BK13952" s="56">
        <v>2401</v>
      </c>
      <c r="BL13952" s="56">
        <v>3386</v>
      </c>
      <c r="BM13952" s="56">
        <v>3199</v>
      </c>
      <c r="BN13952" s="56">
        <v>3150</v>
      </c>
      <c r="BO13952" s="56">
        <v>2978</v>
      </c>
      <c r="BP13952" s="56">
        <v>2585</v>
      </c>
      <c r="BQ13952" s="56">
        <v>1880</v>
      </c>
      <c r="BR13952" s="56">
        <v>1344</v>
      </c>
      <c r="BS13952" s="56">
        <v>1023</v>
      </c>
      <c r="BT13952" s="56">
        <v>1257</v>
      </c>
      <c r="BU13952" s="56">
        <v>1646</v>
      </c>
      <c r="BV13952" s="56">
        <v>2505</v>
      </c>
      <c r="BW13952" s="56">
        <v>2401</v>
      </c>
      <c r="BX13952" s="56">
        <v>3386</v>
      </c>
      <c r="BY13952" s="56">
        <v>3199</v>
      </c>
      <c r="BZ13952" s="56">
        <v>3150</v>
      </c>
      <c r="CA13952" s="56">
        <v>2978</v>
      </c>
      <c r="CB13952" s="56">
        <v>2585</v>
      </c>
      <c r="CC13952" s="56">
        <v>1880</v>
      </c>
      <c r="CD13952" s="56">
        <v>1344</v>
      </c>
      <c r="CE13952" s="56">
        <v>1023</v>
      </c>
      <c r="CF13952" s="56">
        <v>143.34299999999999</v>
      </c>
      <c r="CG13952" s="56">
        <v>187.755</v>
      </c>
      <c r="CH13952" s="56">
        <v>285.685</v>
      </c>
      <c r="CI13952" s="56">
        <v>273.916</v>
      </c>
      <c r="CJ13952" s="56">
        <v>386.16899999999998</v>
      </c>
      <c r="CK13952" s="56">
        <v>364.851</v>
      </c>
      <c r="CL13952" s="56">
        <v>359.3</v>
      </c>
      <c r="CM13952" s="56">
        <v>339.64699999999999</v>
      </c>
      <c r="CN13952" s="56">
        <v>294.90100000000001</v>
      </c>
      <c r="CO13952" s="56">
        <v>214.40299999999999</v>
      </c>
      <c r="CP13952" s="56">
        <v>153.33500000000001</v>
      </c>
      <c r="CQ13952" s="56">
        <v>116.69499999999999</v>
      </c>
      <c r="CR13952" s="56">
        <v>0</v>
      </c>
      <c r="CS13952" s="56">
        <v>0</v>
      </c>
      <c r="CT13952" s="56">
        <v>27354</v>
      </c>
      <c r="CU13952" s="56">
        <v>27354</v>
      </c>
      <c r="CV13952" s="56">
        <v>3120</v>
      </c>
      <c r="CW13952" s="54">
        <v>2020</v>
      </c>
    </row>
    <row r="13953" spans="1:101" s="46" customFormat="1" hidden="1" x14ac:dyDescent="0.25">
      <c r="A13953" s="46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54">
        <v>62825</v>
      </c>
      <c r="F13953" s="55" t="s">
        <v>20</v>
      </c>
      <c r="G13953" s="54" t="s">
        <v>501</v>
      </c>
      <c r="H13953" s="55" t="s">
        <v>13346</v>
      </c>
      <c r="I13953" s="55" t="s">
        <v>12624</v>
      </c>
      <c r="J13953" s="54">
        <v>62719</v>
      </c>
      <c r="K13953" s="55" t="s">
        <v>992</v>
      </c>
      <c r="L13953" s="55" t="s">
        <v>980</v>
      </c>
      <c r="M13953" s="55" t="s">
        <v>605</v>
      </c>
      <c r="N13953" s="55" t="s">
        <v>404</v>
      </c>
      <c r="O13953" s="54">
        <v>22</v>
      </c>
      <c r="P13953" s="54">
        <v>2</v>
      </c>
      <c r="Q13953" s="55" t="s">
        <v>27</v>
      </c>
      <c r="R13953" s="55" t="s">
        <v>50</v>
      </c>
      <c r="S13953" s="55" t="s">
        <v>70</v>
      </c>
      <c r="T13953" s="55" t="s">
        <v>70</v>
      </c>
      <c r="U13953" s="55" t="s">
        <v>981</v>
      </c>
      <c r="V13953" s="55" t="s">
        <v>506</v>
      </c>
      <c r="W13953" s="55" t="s">
        <v>404</v>
      </c>
      <c r="X13953" s="56">
        <v>0</v>
      </c>
      <c r="Y13953" s="56">
        <v>0</v>
      </c>
      <c r="Z13953" s="56">
        <v>0</v>
      </c>
      <c r="AA13953" s="56">
        <v>0</v>
      </c>
      <c r="AB13953" s="56">
        <v>0</v>
      </c>
      <c r="AC13953" s="56">
        <v>0</v>
      </c>
      <c r="AD13953" s="56">
        <v>0</v>
      </c>
      <c r="AE13953" s="56">
        <v>0</v>
      </c>
      <c r="AF13953" s="56">
        <v>0</v>
      </c>
      <c r="AG13953" s="56">
        <v>0</v>
      </c>
      <c r="AH13953" s="56">
        <v>0</v>
      </c>
      <c r="AI13953" s="56">
        <v>0</v>
      </c>
      <c r="AJ13953" s="56">
        <v>0</v>
      </c>
      <c r="AK13953" s="56">
        <v>0</v>
      </c>
      <c r="AL13953" s="56">
        <v>0</v>
      </c>
      <c r="AM13953" s="56">
        <v>0</v>
      </c>
      <c r="AN13953" s="56">
        <v>0</v>
      </c>
      <c r="AO13953" s="56">
        <v>0</v>
      </c>
      <c r="AP13953" s="56">
        <v>0</v>
      </c>
      <c r="AQ13953" s="56">
        <v>0</v>
      </c>
      <c r="AR13953" s="56">
        <v>0</v>
      </c>
      <c r="AS13953" s="56">
        <v>0</v>
      </c>
      <c r="AT13953" s="56">
        <v>0</v>
      </c>
      <c r="AU13953" s="56">
        <v>0</v>
      </c>
      <c r="AV13953" s="57">
        <v>0</v>
      </c>
      <c r="AW13953" s="57">
        <v>0</v>
      </c>
      <c r="AX13953" s="57">
        <v>0</v>
      </c>
      <c r="AY13953" s="57">
        <v>0</v>
      </c>
      <c r="AZ13953" s="57">
        <v>0</v>
      </c>
      <c r="BA13953" s="57">
        <v>0</v>
      </c>
      <c r="BB13953" s="57">
        <v>0</v>
      </c>
      <c r="BC13953" s="57">
        <v>0</v>
      </c>
      <c r="BD13953" s="57">
        <v>0</v>
      </c>
      <c r="BE13953" s="57">
        <v>0</v>
      </c>
      <c r="BF13953" s="57">
        <v>0</v>
      </c>
      <c r="BG13953" s="57">
        <v>0</v>
      </c>
      <c r="BH13953" s="56">
        <v>2423</v>
      </c>
      <c r="BI13953" s="56">
        <v>3173</v>
      </c>
      <c r="BJ13953" s="56">
        <v>4829</v>
      </c>
      <c r="BK13953" s="56">
        <v>4630</v>
      </c>
      <c r="BL13953" s="56">
        <v>6527</v>
      </c>
      <c r="BM13953" s="56">
        <v>6167</v>
      </c>
      <c r="BN13953" s="56">
        <v>6073</v>
      </c>
      <c r="BO13953" s="56">
        <v>5741</v>
      </c>
      <c r="BP13953" s="56">
        <v>4984</v>
      </c>
      <c r="BQ13953" s="56">
        <v>3624</v>
      </c>
      <c r="BR13953" s="56">
        <v>2592</v>
      </c>
      <c r="BS13953" s="56">
        <v>1972</v>
      </c>
      <c r="BT13953" s="56">
        <v>2423</v>
      </c>
      <c r="BU13953" s="56">
        <v>3173</v>
      </c>
      <c r="BV13953" s="56">
        <v>4829</v>
      </c>
      <c r="BW13953" s="56">
        <v>4630</v>
      </c>
      <c r="BX13953" s="56">
        <v>6527</v>
      </c>
      <c r="BY13953" s="56">
        <v>6167</v>
      </c>
      <c r="BZ13953" s="56">
        <v>6073</v>
      </c>
      <c r="CA13953" s="56">
        <v>5741</v>
      </c>
      <c r="CB13953" s="56">
        <v>4984</v>
      </c>
      <c r="CC13953" s="56">
        <v>3624</v>
      </c>
      <c r="CD13953" s="56">
        <v>2592</v>
      </c>
      <c r="CE13953" s="56">
        <v>1972</v>
      </c>
      <c r="CF13953" s="56">
        <v>276.34800000000001</v>
      </c>
      <c r="CG13953" s="56">
        <v>361.97</v>
      </c>
      <c r="CH13953" s="56">
        <v>550.76900000000001</v>
      </c>
      <c r="CI13953" s="56">
        <v>528.07799999999997</v>
      </c>
      <c r="CJ13953" s="56">
        <v>744.49</v>
      </c>
      <c r="CK13953" s="56">
        <v>703.39099999999996</v>
      </c>
      <c r="CL13953" s="56">
        <v>692.68799999999999</v>
      </c>
      <c r="CM13953" s="56">
        <v>654.79999999999995</v>
      </c>
      <c r="CN13953" s="56">
        <v>568.53499999999997</v>
      </c>
      <c r="CO13953" s="56">
        <v>413.34399999999999</v>
      </c>
      <c r="CP13953" s="56">
        <v>295.613</v>
      </c>
      <c r="CQ13953" s="56">
        <v>224.97399999999999</v>
      </c>
      <c r="CR13953" s="56">
        <v>0</v>
      </c>
      <c r="CS13953" s="56">
        <v>0</v>
      </c>
      <c r="CT13953" s="56">
        <v>52735</v>
      </c>
      <c r="CU13953" s="56">
        <v>52735</v>
      </c>
      <c r="CV13953" s="56">
        <v>6015</v>
      </c>
      <c r="CW13953" s="54">
        <v>2020</v>
      </c>
    </row>
    <row r="13954" spans="1:101" s="46" customFormat="1" hidden="1" x14ac:dyDescent="0.25">
      <c r="A13954" s="46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54">
        <v>62826</v>
      </c>
      <c r="F13954" s="55" t="s">
        <v>20</v>
      </c>
      <c r="G13954" s="54" t="s">
        <v>501</v>
      </c>
      <c r="H13954" s="55" t="s">
        <v>13347</v>
      </c>
      <c r="I13954" s="55" t="s">
        <v>12624</v>
      </c>
      <c r="J13954" s="54">
        <v>62719</v>
      </c>
      <c r="K13954" s="55" t="s">
        <v>992</v>
      </c>
      <c r="L13954" s="55" t="s">
        <v>980</v>
      </c>
      <c r="M13954" s="55" t="s">
        <v>605</v>
      </c>
      <c r="N13954" s="55" t="s">
        <v>404</v>
      </c>
      <c r="O13954" s="54">
        <v>22</v>
      </c>
      <c r="P13954" s="54">
        <v>2</v>
      </c>
      <c r="Q13954" s="55" t="s">
        <v>27</v>
      </c>
      <c r="R13954" s="55" t="s">
        <v>50</v>
      </c>
      <c r="S13954" s="55" t="s">
        <v>70</v>
      </c>
      <c r="T13954" s="55" t="s">
        <v>70</v>
      </c>
      <c r="U13954" s="55" t="s">
        <v>981</v>
      </c>
      <c r="V13954" s="55" t="s">
        <v>506</v>
      </c>
      <c r="W13954" s="55" t="s">
        <v>404</v>
      </c>
      <c r="X13954" s="56">
        <v>0</v>
      </c>
      <c r="Y13954" s="56">
        <v>0</v>
      </c>
      <c r="Z13954" s="56">
        <v>0</v>
      </c>
      <c r="AA13954" s="56">
        <v>0</v>
      </c>
      <c r="AB13954" s="56">
        <v>0</v>
      </c>
      <c r="AC13954" s="56">
        <v>0</v>
      </c>
      <c r="AD13954" s="56">
        <v>0</v>
      </c>
      <c r="AE13954" s="56">
        <v>0</v>
      </c>
      <c r="AF13954" s="56">
        <v>0</v>
      </c>
      <c r="AG13954" s="56">
        <v>0</v>
      </c>
      <c r="AH13954" s="56">
        <v>0</v>
      </c>
      <c r="AI13954" s="56">
        <v>0</v>
      </c>
      <c r="AJ13954" s="56">
        <v>0</v>
      </c>
      <c r="AK13954" s="56">
        <v>0</v>
      </c>
      <c r="AL13954" s="56">
        <v>0</v>
      </c>
      <c r="AM13954" s="56">
        <v>0</v>
      </c>
      <c r="AN13954" s="56">
        <v>0</v>
      </c>
      <c r="AO13954" s="56">
        <v>0</v>
      </c>
      <c r="AP13954" s="56">
        <v>0</v>
      </c>
      <c r="AQ13954" s="56">
        <v>0</v>
      </c>
      <c r="AR13954" s="56">
        <v>0</v>
      </c>
      <c r="AS13954" s="56">
        <v>0</v>
      </c>
      <c r="AT13954" s="56">
        <v>0</v>
      </c>
      <c r="AU13954" s="56">
        <v>0</v>
      </c>
      <c r="AV13954" s="57">
        <v>0</v>
      </c>
      <c r="AW13954" s="57">
        <v>0</v>
      </c>
      <c r="AX13954" s="57">
        <v>0</v>
      </c>
      <c r="AY13954" s="57">
        <v>0</v>
      </c>
      <c r="AZ13954" s="57">
        <v>0</v>
      </c>
      <c r="BA13954" s="57">
        <v>0</v>
      </c>
      <c r="BB13954" s="57">
        <v>0</v>
      </c>
      <c r="BC13954" s="57">
        <v>0</v>
      </c>
      <c r="BD13954" s="57">
        <v>0</v>
      </c>
      <c r="BE13954" s="57">
        <v>0</v>
      </c>
      <c r="BF13954" s="57">
        <v>0</v>
      </c>
      <c r="BG13954" s="57">
        <v>0</v>
      </c>
      <c r="BH13954" s="56">
        <v>1469</v>
      </c>
      <c r="BI13954" s="56">
        <v>1924</v>
      </c>
      <c r="BJ13954" s="56">
        <v>2927</v>
      </c>
      <c r="BK13954" s="56">
        <v>2806</v>
      </c>
      <c r="BL13954" s="56">
        <v>3956</v>
      </c>
      <c r="BM13954" s="56">
        <v>3738</v>
      </c>
      <c r="BN13954" s="56">
        <v>3681</v>
      </c>
      <c r="BO13954" s="56">
        <v>3480</v>
      </c>
      <c r="BP13954" s="56">
        <v>3021</v>
      </c>
      <c r="BQ13954" s="56">
        <v>2197</v>
      </c>
      <c r="BR13954" s="56">
        <v>1571</v>
      </c>
      <c r="BS13954" s="56">
        <v>1196</v>
      </c>
      <c r="BT13954" s="56">
        <v>1469</v>
      </c>
      <c r="BU13954" s="56">
        <v>1924</v>
      </c>
      <c r="BV13954" s="56">
        <v>2927</v>
      </c>
      <c r="BW13954" s="56">
        <v>2806</v>
      </c>
      <c r="BX13954" s="56">
        <v>3956</v>
      </c>
      <c r="BY13954" s="56">
        <v>3738</v>
      </c>
      <c r="BZ13954" s="56">
        <v>3681</v>
      </c>
      <c r="CA13954" s="56">
        <v>3480</v>
      </c>
      <c r="CB13954" s="56">
        <v>3021</v>
      </c>
      <c r="CC13954" s="56">
        <v>2197</v>
      </c>
      <c r="CD13954" s="56">
        <v>1571</v>
      </c>
      <c r="CE13954" s="56">
        <v>1196</v>
      </c>
      <c r="CF13954" s="56">
        <v>167.50899999999999</v>
      </c>
      <c r="CG13954" s="56">
        <v>219.40899999999999</v>
      </c>
      <c r="CH13954" s="56">
        <v>333.84899999999999</v>
      </c>
      <c r="CI13954" s="56">
        <v>320.09500000000003</v>
      </c>
      <c r="CJ13954" s="56">
        <v>451.274</v>
      </c>
      <c r="CK13954" s="56">
        <v>426.36099999999999</v>
      </c>
      <c r="CL13954" s="56">
        <v>419.87400000000002</v>
      </c>
      <c r="CM13954" s="56">
        <v>396.90800000000002</v>
      </c>
      <c r="CN13954" s="56">
        <v>344.61799999999999</v>
      </c>
      <c r="CO13954" s="56">
        <v>250.54900000000001</v>
      </c>
      <c r="CP13954" s="56">
        <v>179.18600000000001</v>
      </c>
      <c r="CQ13954" s="56">
        <v>136.36799999999999</v>
      </c>
      <c r="CR13954" s="56">
        <v>0</v>
      </c>
      <c r="CS13954" s="56">
        <v>0</v>
      </c>
      <c r="CT13954" s="56">
        <v>31966</v>
      </c>
      <c r="CU13954" s="56">
        <v>31966</v>
      </c>
      <c r="CV13954" s="56">
        <v>3646</v>
      </c>
      <c r="CW13954" s="54">
        <v>2020</v>
      </c>
    </row>
    <row r="13955" spans="1:101" s="46" customFormat="1" hidden="1" x14ac:dyDescent="0.25">
      <c r="A13955" s="46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54">
        <v>62827</v>
      </c>
      <c r="F13955" s="55" t="s">
        <v>20</v>
      </c>
      <c r="G13955" s="54" t="s">
        <v>501</v>
      </c>
      <c r="H13955" s="55" t="s">
        <v>13348</v>
      </c>
      <c r="I13955" s="55" t="s">
        <v>12624</v>
      </c>
      <c r="J13955" s="54">
        <v>62719</v>
      </c>
      <c r="K13955" s="55" t="s">
        <v>992</v>
      </c>
      <c r="L13955" s="55" t="s">
        <v>980</v>
      </c>
      <c r="M13955" s="55" t="s">
        <v>605</v>
      </c>
      <c r="N13955" s="55" t="s">
        <v>404</v>
      </c>
      <c r="O13955" s="54">
        <v>22</v>
      </c>
      <c r="P13955" s="54">
        <v>2</v>
      </c>
      <c r="Q13955" s="55" t="s">
        <v>27</v>
      </c>
      <c r="R13955" s="55" t="s">
        <v>50</v>
      </c>
      <c r="S13955" s="55" t="s">
        <v>70</v>
      </c>
      <c r="T13955" s="55" t="s">
        <v>70</v>
      </c>
      <c r="U13955" s="55" t="s">
        <v>981</v>
      </c>
      <c r="V13955" s="55" t="s">
        <v>506</v>
      </c>
      <c r="W13955" s="55" t="s">
        <v>404</v>
      </c>
      <c r="X13955" s="56">
        <v>0</v>
      </c>
      <c r="Y13955" s="56">
        <v>0</v>
      </c>
      <c r="Z13955" s="56">
        <v>0</v>
      </c>
      <c r="AA13955" s="56">
        <v>0</v>
      </c>
      <c r="AB13955" s="56">
        <v>0</v>
      </c>
      <c r="AC13955" s="56">
        <v>0</v>
      </c>
      <c r="AD13955" s="56">
        <v>0</v>
      </c>
      <c r="AE13955" s="56">
        <v>0</v>
      </c>
      <c r="AF13955" s="56">
        <v>0</v>
      </c>
      <c r="AG13955" s="56">
        <v>0</v>
      </c>
      <c r="AH13955" s="56">
        <v>0</v>
      </c>
      <c r="AI13955" s="56">
        <v>0</v>
      </c>
      <c r="AJ13955" s="56">
        <v>0</v>
      </c>
      <c r="AK13955" s="56">
        <v>0</v>
      </c>
      <c r="AL13955" s="56">
        <v>0</v>
      </c>
      <c r="AM13955" s="56">
        <v>0</v>
      </c>
      <c r="AN13955" s="56">
        <v>0</v>
      </c>
      <c r="AO13955" s="56">
        <v>0</v>
      </c>
      <c r="AP13955" s="56">
        <v>0</v>
      </c>
      <c r="AQ13955" s="56">
        <v>0</v>
      </c>
      <c r="AR13955" s="56">
        <v>0</v>
      </c>
      <c r="AS13955" s="56">
        <v>0</v>
      </c>
      <c r="AT13955" s="56">
        <v>0</v>
      </c>
      <c r="AU13955" s="56">
        <v>0</v>
      </c>
      <c r="AV13955" s="57">
        <v>0</v>
      </c>
      <c r="AW13955" s="57">
        <v>0</v>
      </c>
      <c r="AX13955" s="57">
        <v>0</v>
      </c>
      <c r="AY13955" s="57">
        <v>0</v>
      </c>
      <c r="AZ13955" s="57">
        <v>0</v>
      </c>
      <c r="BA13955" s="57">
        <v>0</v>
      </c>
      <c r="BB13955" s="57">
        <v>0</v>
      </c>
      <c r="BC13955" s="57">
        <v>0</v>
      </c>
      <c r="BD13955" s="57">
        <v>0</v>
      </c>
      <c r="BE13955" s="57">
        <v>0</v>
      </c>
      <c r="BF13955" s="57">
        <v>0</v>
      </c>
      <c r="BG13955" s="57">
        <v>0</v>
      </c>
      <c r="BH13955" s="56">
        <v>1650</v>
      </c>
      <c r="BI13955" s="56">
        <v>2161</v>
      </c>
      <c r="BJ13955" s="56">
        <v>3288</v>
      </c>
      <c r="BK13955" s="56">
        <v>3153</v>
      </c>
      <c r="BL13955" s="56">
        <v>4445</v>
      </c>
      <c r="BM13955" s="56">
        <v>4199</v>
      </c>
      <c r="BN13955" s="56">
        <v>4135</v>
      </c>
      <c r="BO13955" s="56">
        <v>3909</v>
      </c>
      <c r="BP13955" s="56">
        <v>3394</v>
      </c>
      <c r="BQ13955" s="56">
        <v>2468</v>
      </c>
      <c r="BR13955" s="56">
        <v>1765</v>
      </c>
      <c r="BS13955" s="56">
        <v>1343</v>
      </c>
      <c r="BT13955" s="56">
        <v>1650</v>
      </c>
      <c r="BU13955" s="56">
        <v>2161</v>
      </c>
      <c r="BV13955" s="56">
        <v>3288</v>
      </c>
      <c r="BW13955" s="56">
        <v>3153</v>
      </c>
      <c r="BX13955" s="56">
        <v>4445</v>
      </c>
      <c r="BY13955" s="56">
        <v>4199</v>
      </c>
      <c r="BZ13955" s="56">
        <v>4135</v>
      </c>
      <c r="CA13955" s="56">
        <v>3909</v>
      </c>
      <c r="CB13955" s="56">
        <v>3394</v>
      </c>
      <c r="CC13955" s="56">
        <v>2468</v>
      </c>
      <c r="CD13955" s="56">
        <v>1765</v>
      </c>
      <c r="CE13955" s="56">
        <v>1343</v>
      </c>
      <c r="CF13955" s="56">
        <v>188.18199999999999</v>
      </c>
      <c r="CG13955" s="56">
        <v>246.489</v>
      </c>
      <c r="CH13955" s="56">
        <v>375.05399999999997</v>
      </c>
      <c r="CI13955" s="56">
        <v>359.60300000000001</v>
      </c>
      <c r="CJ13955" s="56">
        <v>506.971</v>
      </c>
      <c r="CK13955" s="56">
        <v>478.98399999999998</v>
      </c>
      <c r="CL13955" s="56">
        <v>471.69600000000003</v>
      </c>
      <c r="CM13955" s="56">
        <v>445.89600000000002</v>
      </c>
      <c r="CN13955" s="56">
        <v>387.15199999999999</v>
      </c>
      <c r="CO13955" s="56">
        <v>281.47199999999998</v>
      </c>
      <c r="CP13955" s="56">
        <v>201.30199999999999</v>
      </c>
      <c r="CQ13955" s="56">
        <v>153.19900000000001</v>
      </c>
      <c r="CR13955" s="56">
        <v>0</v>
      </c>
      <c r="CS13955" s="56">
        <v>0</v>
      </c>
      <c r="CT13955" s="56">
        <v>35910</v>
      </c>
      <c r="CU13955" s="56">
        <v>35910</v>
      </c>
      <c r="CV13955" s="56">
        <v>4096</v>
      </c>
      <c r="CW13955" s="54">
        <v>2020</v>
      </c>
    </row>
    <row r="13956" spans="1:101" s="46" customFormat="1" hidden="1" x14ac:dyDescent="0.25">
      <c r="A13956" s="46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54">
        <v>62828</v>
      </c>
      <c r="F13956" s="55" t="s">
        <v>20</v>
      </c>
      <c r="G13956" s="54" t="s">
        <v>501</v>
      </c>
      <c r="H13956" s="55" t="s">
        <v>13349</v>
      </c>
      <c r="I13956" s="55" t="s">
        <v>13350</v>
      </c>
      <c r="J13956" s="54">
        <v>62828</v>
      </c>
      <c r="K13956" s="55" t="s">
        <v>26</v>
      </c>
      <c r="L13956" s="55" t="s">
        <v>651</v>
      </c>
      <c r="M13956" s="55" t="s">
        <v>512</v>
      </c>
      <c r="N13956" s="55" t="s">
        <v>404</v>
      </c>
      <c r="O13956" s="54">
        <v>22</v>
      </c>
      <c r="P13956" s="54">
        <v>2</v>
      </c>
      <c r="Q13956" s="55" t="s">
        <v>27</v>
      </c>
      <c r="R13956" s="55" t="s">
        <v>50</v>
      </c>
      <c r="S13956" s="55" t="s">
        <v>70</v>
      </c>
      <c r="T13956" s="55" t="s">
        <v>70</v>
      </c>
      <c r="U13956" s="55" t="s">
        <v>1126</v>
      </c>
      <c r="V13956" s="55" t="s">
        <v>516</v>
      </c>
      <c r="W13956" s="55" t="s">
        <v>404</v>
      </c>
      <c r="X13956" s="56" t="s">
        <v>501</v>
      </c>
      <c r="Y13956" s="56" t="s">
        <v>501</v>
      </c>
      <c r="Z13956" s="56" t="s">
        <v>501</v>
      </c>
      <c r="AA13956" s="56" t="s">
        <v>501</v>
      </c>
      <c r="AB13956" s="56">
        <v>0</v>
      </c>
      <c r="AC13956" s="56">
        <v>0</v>
      </c>
      <c r="AD13956" s="56">
        <v>0</v>
      </c>
      <c r="AE13956" s="56">
        <v>0</v>
      </c>
      <c r="AF13956" s="56">
        <v>0</v>
      </c>
      <c r="AG13956" s="56">
        <v>0</v>
      </c>
      <c r="AH13956" s="56">
        <v>0</v>
      </c>
      <c r="AI13956" s="56">
        <v>0</v>
      </c>
      <c r="AJ13956" s="56" t="s">
        <v>501</v>
      </c>
      <c r="AK13956" s="56" t="s">
        <v>501</v>
      </c>
      <c r="AL13956" s="56" t="s">
        <v>501</v>
      </c>
      <c r="AM13956" s="56" t="s">
        <v>501</v>
      </c>
      <c r="AN13956" s="56">
        <v>0</v>
      </c>
      <c r="AO13956" s="56">
        <v>0</v>
      </c>
      <c r="AP13956" s="56">
        <v>0</v>
      </c>
      <c r="AQ13956" s="56">
        <v>0</v>
      </c>
      <c r="AR13956" s="56">
        <v>0</v>
      </c>
      <c r="AS13956" s="56">
        <v>0</v>
      </c>
      <c r="AT13956" s="56">
        <v>0</v>
      </c>
      <c r="AU13956" s="56">
        <v>0</v>
      </c>
      <c r="AV13956" s="57" t="s">
        <v>501</v>
      </c>
      <c r="AW13956" s="57" t="s">
        <v>501</v>
      </c>
      <c r="AX13956" s="57" t="s">
        <v>501</v>
      </c>
      <c r="AY13956" s="57" t="s">
        <v>501</v>
      </c>
      <c r="AZ13956" s="57">
        <v>0</v>
      </c>
      <c r="BA13956" s="57">
        <v>0</v>
      </c>
      <c r="BB13956" s="57">
        <v>0</v>
      </c>
      <c r="BC13956" s="57">
        <v>0</v>
      </c>
      <c r="BD13956" s="57">
        <v>0</v>
      </c>
      <c r="BE13956" s="57">
        <v>0</v>
      </c>
      <c r="BF13956" s="57">
        <v>0</v>
      </c>
      <c r="BG13956" s="57">
        <v>0</v>
      </c>
      <c r="BH13956" s="56" t="s">
        <v>501</v>
      </c>
      <c r="BI13956" s="56" t="s">
        <v>501</v>
      </c>
      <c r="BJ13956" s="56" t="s">
        <v>501</v>
      </c>
      <c r="BK13956" s="56" t="s">
        <v>501</v>
      </c>
      <c r="BL13956" s="56">
        <v>129191</v>
      </c>
      <c r="BM13956" s="56">
        <v>139369</v>
      </c>
      <c r="BN13956" s="56">
        <v>166253</v>
      </c>
      <c r="BO13956" s="56">
        <v>125859</v>
      </c>
      <c r="BP13956" s="56">
        <v>107212</v>
      </c>
      <c r="BQ13956" s="56">
        <v>100934</v>
      </c>
      <c r="BR13956" s="56">
        <v>75799</v>
      </c>
      <c r="BS13956" s="56">
        <v>67690</v>
      </c>
      <c r="BT13956" s="56" t="s">
        <v>501</v>
      </c>
      <c r="BU13956" s="56" t="s">
        <v>501</v>
      </c>
      <c r="BV13956" s="56" t="s">
        <v>501</v>
      </c>
      <c r="BW13956" s="56" t="s">
        <v>501</v>
      </c>
      <c r="BX13956" s="56">
        <v>129191</v>
      </c>
      <c r="BY13956" s="56">
        <v>139369</v>
      </c>
      <c r="BZ13956" s="56">
        <v>166253</v>
      </c>
      <c r="CA13956" s="56">
        <v>125859</v>
      </c>
      <c r="CB13956" s="56">
        <v>107212</v>
      </c>
      <c r="CC13956" s="56">
        <v>100934</v>
      </c>
      <c r="CD13956" s="56">
        <v>75799</v>
      </c>
      <c r="CE13956" s="56">
        <v>67690</v>
      </c>
      <c r="CF13956" s="56" t="s">
        <v>501</v>
      </c>
      <c r="CG13956" s="56" t="s">
        <v>501</v>
      </c>
      <c r="CH13956" s="56" t="s">
        <v>501</v>
      </c>
      <c r="CI13956" s="56" t="s">
        <v>501</v>
      </c>
      <c r="CJ13956" s="56">
        <v>14736</v>
      </c>
      <c r="CK13956" s="56">
        <v>15897</v>
      </c>
      <c r="CL13956" s="56">
        <v>18963.45</v>
      </c>
      <c r="CM13956" s="56">
        <v>14356</v>
      </c>
      <c r="CN13956" s="56">
        <v>12229</v>
      </c>
      <c r="CO13956" s="56">
        <v>11513</v>
      </c>
      <c r="CP13956" s="56">
        <v>8646</v>
      </c>
      <c r="CQ13956" s="56">
        <v>7721</v>
      </c>
      <c r="CR13956" s="56">
        <v>0</v>
      </c>
      <c r="CS13956" s="56">
        <v>0</v>
      </c>
      <c r="CT13956" s="56">
        <v>912307</v>
      </c>
      <c r="CU13956" s="56">
        <v>912307</v>
      </c>
      <c r="CV13956" s="56">
        <v>104061.45</v>
      </c>
      <c r="CW13956" s="54">
        <v>2020</v>
      </c>
    </row>
    <row r="13957" spans="1:101" s="46" customFormat="1" hidden="1" x14ac:dyDescent="0.25">
      <c r="A13957" s="46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54">
        <v>62829</v>
      </c>
      <c r="F13957" s="55" t="s">
        <v>20</v>
      </c>
      <c r="G13957" s="54" t="s">
        <v>501</v>
      </c>
      <c r="H13957" s="55" t="s">
        <v>13351</v>
      </c>
      <c r="I13957" s="55" t="s">
        <v>12624</v>
      </c>
      <c r="J13957" s="54">
        <v>62719</v>
      </c>
      <c r="K13957" s="55" t="s">
        <v>543</v>
      </c>
      <c r="L13957" s="55" t="s">
        <v>544</v>
      </c>
      <c r="M13957" s="55" t="s">
        <v>545</v>
      </c>
      <c r="N13957" s="55" t="s">
        <v>404</v>
      </c>
      <c r="O13957" s="54">
        <v>22</v>
      </c>
      <c r="P13957" s="54">
        <v>2</v>
      </c>
      <c r="Q13957" s="55" t="s">
        <v>27</v>
      </c>
      <c r="R13957" s="55" t="s">
        <v>50</v>
      </c>
      <c r="S13957" s="55" t="s">
        <v>70</v>
      </c>
      <c r="T13957" s="55" t="s">
        <v>70</v>
      </c>
      <c r="U13957" s="55" t="s">
        <v>546</v>
      </c>
      <c r="V13957" s="55" t="s">
        <v>506</v>
      </c>
      <c r="W13957" s="55" t="s">
        <v>404</v>
      </c>
      <c r="X13957" s="56">
        <v>0</v>
      </c>
      <c r="Y13957" s="56">
        <v>0</v>
      </c>
      <c r="Z13957" s="56">
        <v>0</v>
      </c>
      <c r="AA13957" s="56">
        <v>0</v>
      </c>
      <c r="AB13957" s="56">
        <v>0</v>
      </c>
      <c r="AC13957" s="56">
        <v>0</v>
      </c>
      <c r="AD13957" s="56">
        <v>0</v>
      </c>
      <c r="AE13957" s="56">
        <v>0</v>
      </c>
      <c r="AF13957" s="56">
        <v>0</v>
      </c>
      <c r="AG13957" s="56">
        <v>0</v>
      </c>
      <c r="AH13957" s="56">
        <v>0</v>
      </c>
      <c r="AI13957" s="56">
        <v>0</v>
      </c>
      <c r="AJ13957" s="56">
        <v>0</v>
      </c>
      <c r="AK13957" s="56">
        <v>0</v>
      </c>
      <c r="AL13957" s="56">
        <v>0</v>
      </c>
      <c r="AM13957" s="56">
        <v>0</v>
      </c>
      <c r="AN13957" s="56">
        <v>0</v>
      </c>
      <c r="AO13957" s="56">
        <v>0</v>
      </c>
      <c r="AP13957" s="56">
        <v>0</v>
      </c>
      <c r="AQ13957" s="56">
        <v>0</v>
      </c>
      <c r="AR13957" s="56">
        <v>0</v>
      </c>
      <c r="AS13957" s="56">
        <v>0</v>
      </c>
      <c r="AT13957" s="56">
        <v>0</v>
      </c>
      <c r="AU13957" s="56">
        <v>0</v>
      </c>
      <c r="AV13957" s="57">
        <v>0</v>
      </c>
      <c r="AW13957" s="57">
        <v>0</v>
      </c>
      <c r="AX13957" s="57">
        <v>0</v>
      </c>
      <c r="AY13957" s="57">
        <v>0</v>
      </c>
      <c r="AZ13957" s="57">
        <v>0</v>
      </c>
      <c r="BA13957" s="57">
        <v>0</v>
      </c>
      <c r="BB13957" s="57">
        <v>0</v>
      </c>
      <c r="BC13957" s="57">
        <v>0</v>
      </c>
      <c r="BD13957" s="57">
        <v>0</v>
      </c>
      <c r="BE13957" s="57">
        <v>0</v>
      </c>
      <c r="BF13957" s="57">
        <v>0</v>
      </c>
      <c r="BG13957" s="57">
        <v>0</v>
      </c>
      <c r="BH13957" s="56">
        <v>1394</v>
      </c>
      <c r="BI13957" s="56">
        <v>3092</v>
      </c>
      <c r="BJ13957" s="56">
        <v>3752</v>
      </c>
      <c r="BK13957" s="56">
        <v>4960</v>
      </c>
      <c r="BL13957" s="56">
        <v>5160</v>
      </c>
      <c r="BM13957" s="56">
        <v>5592</v>
      </c>
      <c r="BN13957" s="56">
        <v>5393</v>
      </c>
      <c r="BO13957" s="56">
        <v>5340</v>
      </c>
      <c r="BP13957" s="56">
        <v>3765</v>
      </c>
      <c r="BQ13957" s="56">
        <v>2818</v>
      </c>
      <c r="BR13957" s="56">
        <v>2157</v>
      </c>
      <c r="BS13957" s="56">
        <v>1350</v>
      </c>
      <c r="BT13957" s="56">
        <v>1394</v>
      </c>
      <c r="BU13957" s="56">
        <v>3092</v>
      </c>
      <c r="BV13957" s="56">
        <v>3752</v>
      </c>
      <c r="BW13957" s="56">
        <v>4960</v>
      </c>
      <c r="BX13957" s="56">
        <v>5160</v>
      </c>
      <c r="BY13957" s="56">
        <v>5592</v>
      </c>
      <c r="BZ13957" s="56">
        <v>5393</v>
      </c>
      <c r="CA13957" s="56">
        <v>5340</v>
      </c>
      <c r="CB13957" s="56">
        <v>3765</v>
      </c>
      <c r="CC13957" s="56">
        <v>2818</v>
      </c>
      <c r="CD13957" s="56">
        <v>2157</v>
      </c>
      <c r="CE13957" s="56">
        <v>1350</v>
      </c>
      <c r="CF13957" s="56">
        <v>159.05099999999999</v>
      </c>
      <c r="CG13957" s="56">
        <v>352.71600000000001</v>
      </c>
      <c r="CH13957" s="56">
        <v>427.947</v>
      </c>
      <c r="CI13957" s="56">
        <v>565.77700000000004</v>
      </c>
      <c r="CJ13957" s="56">
        <v>588.524</v>
      </c>
      <c r="CK13957" s="56">
        <v>637.89400000000001</v>
      </c>
      <c r="CL13957" s="56">
        <v>615.10199999999998</v>
      </c>
      <c r="CM13957" s="56">
        <v>609.07100000000003</v>
      </c>
      <c r="CN13957" s="56">
        <v>429.50299999999999</v>
      </c>
      <c r="CO13957" s="56">
        <v>321.42399999999998</v>
      </c>
      <c r="CP13957" s="56">
        <v>245.98400000000001</v>
      </c>
      <c r="CQ13957" s="56">
        <v>154.00700000000001</v>
      </c>
      <c r="CR13957" s="56">
        <v>0</v>
      </c>
      <c r="CS13957" s="56">
        <v>0</v>
      </c>
      <c r="CT13957" s="56">
        <v>44773</v>
      </c>
      <c r="CU13957" s="56">
        <v>44773</v>
      </c>
      <c r="CV13957" s="56">
        <v>5107</v>
      </c>
      <c r="CW13957" s="54">
        <v>2020</v>
      </c>
    </row>
    <row r="13958" spans="1:101" s="46" customFormat="1" hidden="1" x14ac:dyDescent="0.25">
      <c r="A13958" s="46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54">
        <v>62830</v>
      </c>
      <c r="F13958" s="55" t="s">
        <v>20</v>
      </c>
      <c r="G13958" s="54" t="s">
        <v>501</v>
      </c>
      <c r="H13958" s="55" t="s">
        <v>13352</v>
      </c>
      <c r="I13958" s="55" t="s">
        <v>12624</v>
      </c>
      <c r="J13958" s="54">
        <v>62719</v>
      </c>
      <c r="K13958" s="55" t="s">
        <v>543</v>
      </c>
      <c r="L13958" s="55" t="s">
        <v>544</v>
      </c>
      <c r="M13958" s="55" t="s">
        <v>545</v>
      </c>
      <c r="N13958" s="55" t="s">
        <v>404</v>
      </c>
      <c r="O13958" s="54">
        <v>22</v>
      </c>
      <c r="P13958" s="54">
        <v>2</v>
      </c>
      <c r="Q13958" s="55" t="s">
        <v>27</v>
      </c>
      <c r="R13958" s="55" t="s">
        <v>50</v>
      </c>
      <c r="S13958" s="55" t="s">
        <v>70</v>
      </c>
      <c r="T13958" s="55" t="s">
        <v>70</v>
      </c>
      <c r="U13958" s="55" t="s">
        <v>546</v>
      </c>
      <c r="V13958" s="55" t="s">
        <v>506</v>
      </c>
      <c r="W13958" s="55" t="s">
        <v>404</v>
      </c>
      <c r="X13958" s="56">
        <v>0</v>
      </c>
      <c r="Y13958" s="56">
        <v>0</v>
      </c>
      <c r="Z13958" s="56">
        <v>0</v>
      </c>
      <c r="AA13958" s="56">
        <v>0</v>
      </c>
      <c r="AB13958" s="56">
        <v>0</v>
      </c>
      <c r="AC13958" s="56">
        <v>0</v>
      </c>
      <c r="AD13958" s="56">
        <v>0</v>
      </c>
      <c r="AE13958" s="56">
        <v>0</v>
      </c>
      <c r="AF13958" s="56">
        <v>0</v>
      </c>
      <c r="AG13958" s="56">
        <v>0</v>
      </c>
      <c r="AH13958" s="56">
        <v>0</v>
      </c>
      <c r="AI13958" s="56">
        <v>0</v>
      </c>
      <c r="AJ13958" s="56">
        <v>0</v>
      </c>
      <c r="AK13958" s="56">
        <v>0</v>
      </c>
      <c r="AL13958" s="56">
        <v>0</v>
      </c>
      <c r="AM13958" s="56">
        <v>0</v>
      </c>
      <c r="AN13958" s="56">
        <v>0</v>
      </c>
      <c r="AO13958" s="56">
        <v>0</v>
      </c>
      <c r="AP13958" s="56">
        <v>0</v>
      </c>
      <c r="AQ13958" s="56">
        <v>0</v>
      </c>
      <c r="AR13958" s="56">
        <v>0</v>
      </c>
      <c r="AS13958" s="56">
        <v>0</v>
      </c>
      <c r="AT13958" s="56">
        <v>0</v>
      </c>
      <c r="AU13958" s="56">
        <v>0</v>
      </c>
      <c r="AV13958" s="57">
        <v>0</v>
      </c>
      <c r="AW13958" s="57">
        <v>0</v>
      </c>
      <c r="AX13958" s="57">
        <v>0</v>
      </c>
      <c r="AY13958" s="57">
        <v>0</v>
      </c>
      <c r="AZ13958" s="57">
        <v>0</v>
      </c>
      <c r="BA13958" s="57">
        <v>0</v>
      </c>
      <c r="BB13958" s="57">
        <v>0</v>
      </c>
      <c r="BC13958" s="57">
        <v>0</v>
      </c>
      <c r="BD13958" s="57">
        <v>0</v>
      </c>
      <c r="BE13958" s="57">
        <v>0</v>
      </c>
      <c r="BF13958" s="57">
        <v>0</v>
      </c>
      <c r="BG13958" s="57">
        <v>0</v>
      </c>
      <c r="BH13958" s="56">
        <v>495</v>
      </c>
      <c r="BI13958" s="56">
        <v>1098</v>
      </c>
      <c r="BJ13958" s="56">
        <v>1333</v>
      </c>
      <c r="BK13958" s="56">
        <v>1762</v>
      </c>
      <c r="BL13958" s="56">
        <v>1833</v>
      </c>
      <c r="BM13958" s="56">
        <v>1986</v>
      </c>
      <c r="BN13958" s="56">
        <v>1915</v>
      </c>
      <c r="BO13958" s="56">
        <v>1897</v>
      </c>
      <c r="BP13958" s="56">
        <v>1337</v>
      </c>
      <c r="BQ13958" s="56">
        <v>1001</v>
      </c>
      <c r="BR13958" s="56">
        <v>766</v>
      </c>
      <c r="BS13958" s="56">
        <v>480</v>
      </c>
      <c r="BT13958" s="56">
        <v>495</v>
      </c>
      <c r="BU13958" s="56">
        <v>1098</v>
      </c>
      <c r="BV13958" s="56">
        <v>1333</v>
      </c>
      <c r="BW13958" s="56">
        <v>1762</v>
      </c>
      <c r="BX13958" s="56">
        <v>1833</v>
      </c>
      <c r="BY13958" s="56">
        <v>1986</v>
      </c>
      <c r="BZ13958" s="56">
        <v>1915</v>
      </c>
      <c r="CA13958" s="56">
        <v>1897</v>
      </c>
      <c r="CB13958" s="56">
        <v>1337</v>
      </c>
      <c r="CC13958" s="56">
        <v>1001</v>
      </c>
      <c r="CD13958" s="56">
        <v>766</v>
      </c>
      <c r="CE13958" s="56">
        <v>480</v>
      </c>
      <c r="CF13958" s="56">
        <v>56.496000000000002</v>
      </c>
      <c r="CG13958" s="56">
        <v>125.28400000000001</v>
      </c>
      <c r="CH13958" s="56">
        <v>152.006</v>
      </c>
      <c r="CI13958" s="56">
        <v>200.96299999999999</v>
      </c>
      <c r="CJ13958" s="56">
        <v>209.04300000000001</v>
      </c>
      <c r="CK13958" s="56">
        <v>226.57900000000001</v>
      </c>
      <c r="CL13958" s="56">
        <v>218.48400000000001</v>
      </c>
      <c r="CM13958" s="56">
        <v>216.34100000000001</v>
      </c>
      <c r="CN13958" s="56">
        <v>152.559</v>
      </c>
      <c r="CO13958" s="56">
        <v>114.169</v>
      </c>
      <c r="CP13958" s="56">
        <v>87.373000000000005</v>
      </c>
      <c r="CQ13958" s="56">
        <v>54.703000000000003</v>
      </c>
      <c r="CR13958" s="56">
        <v>0</v>
      </c>
      <c r="CS13958" s="56">
        <v>0</v>
      </c>
      <c r="CT13958" s="56">
        <v>15903</v>
      </c>
      <c r="CU13958" s="56">
        <v>15903</v>
      </c>
      <c r="CV13958" s="56">
        <v>1814</v>
      </c>
      <c r="CW13958" s="54">
        <v>2020</v>
      </c>
    </row>
    <row r="13959" spans="1:101" s="46" customFormat="1" hidden="1" x14ac:dyDescent="0.25">
      <c r="A13959" s="46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54">
        <v>62831</v>
      </c>
      <c r="F13959" s="55" t="s">
        <v>20</v>
      </c>
      <c r="G13959" s="54" t="s">
        <v>501</v>
      </c>
      <c r="H13959" s="55" t="s">
        <v>13353</v>
      </c>
      <c r="I13959" s="55" t="s">
        <v>13354</v>
      </c>
      <c r="J13959" s="54">
        <v>62879</v>
      </c>
      <c r="K13959" s="55" t="s">
        <v>603</v>
      </c>
      <c r="L13959" s="55" t="s">
        <v>604</v>
      </c>
      <c r="M13959" s="55" t="s">
        <v>605</v>
      </c>
      <c r="N13959" s="55" t="s">
        <v>404</v>
      </c>
      <c r="O13959" s="54">
        <v>22</v>
      </c>
      <c r="P13959" s="54">
        <v>2</v>
      </c>
      <c r="Q13959" s="55" t="s">
        <v>27</v>
      </c>
      <c r="R13959" s="55" t="s">
        <v>50</v>
      </c>
      <c r="S13959" s="55" t="s">
        <v>70</v>
      </c>
      <c r="T13959" s="55" t="s">
        <v>70</v>
      </c>
      <c r="U13959" s="55" t="s">
        <v>606</v>
      </c>
      <c r="V13959" s="55" t="s">
        <v>506</v>
      </c>
      <c r="W13959" s="55" t="s">
        <v>404</v>
      </c>
      <c r="X13959" s="56" t="s">
        <v>501</v>
      </c>
      <c r="Y13959" s="56" t="s">
        <v>501</v>
      </c>
      <c r="Z13959" s="56" t="s">
        <v>501</v>
      </c>
      <c r="AA13959" s="56" t="s">
        <v>501</v>
      </c>
      <c r="AB13959" s="56" t="s">
        <v>501</v>
      </c>
      <c r="AC13959" s="56" t="s">
        <v>501</v>
      </c>
      <c r="AD13959" s="56" t="s">
        <v>501</v>
      </c>
      <c r="AE13959" s="56" t="s">
        <v>501</v>
      </c>
      <c r="AF13959" s="56" t="s">
        <v>501</v>
      </c>
      <c r="AG13959" s="56" t="s">
        <v>501</v>
      </c>
      <c r="AH13959" s="56" t="s">
        <v>501</v>
      </c>
      <c r="AI13959" s="56">
        <v>0</v>
      </c>
      <c r="AJ13959" s="56" t="s">
        <v>501</v>
      </c>
      <c r="AK13959" s="56" t="s">
        <v>501</v>
      </c>
      <c r="AL13959" s="56" t="s">
        <v>501</v>
      </c>
      <c r="AM13959" s="56" t="s">
        <v>501</v>
      </c>
      <c r="AN13959" s="56" t="s">
        <v>501</v>
      </c>
      <c r="AO13959" s="56" t="s">
        <v>501</v>
      </c>
      <c r="AP13959" s="56" t="s">
        <v>501</v>
      </c>
      <c r="AQ13959" s="56" t="s">
        <v>501</v>
      </c>
      <c r="AR13959" s="56" t="s">
        <v>501</v>
      </c>
      <c r="AS13959" s="56" t="s">
        <v>501</v>
      </c>
      <c r="AT13959" s="56" t="s">
        <v>501</v>
      </c>
      <c r="AU13959" s="56">
        <v>0</v>
      </c>
      <c r="AV13959" s="57" t="s">
        <v>501</v>
      </c>
      <c r="AW13959" s="57" t="s">
        <v>501</v>
      </c>
      <c r="AX13959" s="57" t="s">
        <v>501</v>
      </c>
      <c r="AY13959" s="57" t="s">
        <v>501</v>
      </c>
      <c r="AZ13959" s="57" t="s">
        <v>501</v>
      </c>
      <c r="BA13959" s="57" t="s">
        <v>501</v>
      </c>
      <c r="BB13959" s="57" t="s">
        <v>501</v>
      </c>
      <c r="BC13959" s="57" t="s">
        <v>501</v>
      </c>
      <c r="BD13959" s="57" t="s">
        <v>501</v>
      </c>
      <c r="BE13959" s="57" t="s">
        <v>501</v>
      </c>
      <c r="BF13959" s="57" t="s">
        <v>501</v>
      </c>
      <c r="BG13959" s="57">
        <v>0</v>
      </c>
      <c r="BH13959" s="56" t="s">
        <v>501</v>
      </c>
      <c r="BI13959" s="56" t="s">
        <v>501</v>
      </c>
      <c r="BJ13959" s="56" t="s">
        <v>501</v>
      </c>
      <c r="BK13959" s="56" t="s">
        <v>501</v>
      </c>
      <c r="BL13959" s="56" t="s">
        <v>501</v>
      </c>
      <c r="BM13959" s="56" t="s">
        <v>501</v>
      </c>
      <c r="BN13959" s="56" t="s">
        <v>501</v>
      </c>
      <c r="BO13959" s="56" t="s">
        <v>501</v>
      </c>
      <c r="BP13959" s="56" t="s">
        <v>501</v>
      </c>
      <c r="BQ13959" s="56" t="s">
        <v>501</v>
      </c>
      <c r="BR13959" s="56" t="s">
        <v>501</v>
      </c>
      <c r="BS13959" s="56">
        <v>9</v>
      </c>
      <c r="BT13959" s="56" t="s">
        <v>501</v>
      </c>
      <c r="BU13959" s="56" t="s">
        <v>501</v>
      </c>
      <c r="BV13959" s="56" t="s">
        <v>501</v>
      </c>
      <c r="BW13959" s="56" t="s">
        <v>501</v>
      </c>
      <c r="BX13959" s="56" t="s">
        <v>501</v>
      </c>
      <c r="BY13959" s="56" t="s">
        <v>501</v>
      </c>
      <c r="BZ13959" s="56" t="s">
        <v>501</v>
      </c>
      <c r="CA13959" s="56" t="s">
        <v>501</v>
      </c>
      <c r="CB13959" s="56" t="s">
        <v>501</v>
      </c>
      <c r="CC13959" s="56" t="s">
        <v>501</v>
      </c>
      <c r="CD13959" s="56" t="s">
        <v>501</v>
      </c>
      <c r="CE13959" s="56">
        <v>9</v>
      </c>
      <c r="CF13959" s="56" t="s">
        <v>501</v>
      </c>
      <c r="CG13959" s="56" t="s">
        <v>501</v>
      </c>
      <c r="CH13959" s="56" t="s">
        <v>501</v>
      </c>
      <c r="CI13959" s="56" t="s">
        <v>501</v>
      </c>
      <c r="CJ13959" s="56" t="s">
        <v>501</v>
      </c>
      <c r="CK13959" s="56" t="s">
        <v>501</v>
      </c>
      <c r="CL13959" s="56" t="s">
        <v>501</v>
      </c>
      <c r="CM13959" s="56" t="s">
        <v>501</v>
      </c>
      <c r="CN13959" s="56" t="s">
        <v>501</v>
      </c>
      <c r="CO13959" s="56" t="s">
        <v>501</v>
      </c>
      <c r="CP13959" s="56" t="s">
        <v>501</v>
      </c>
      <c r="CQ13959" s="56">
        <v>1</v>
      </c>
      <c r="CR13959" s="56">
        <v>0</v>
      </c>
      <c r="CS13959" s="56">
        <v>0</v>
      </c>
      <c r="CT13959" s="56">
        <v>9</v>
      </c>
      <c r="CU13959" s="56">
        <v>9</v>
      </c>
      <c r="CV13959" s="56">
        <v>1</v>
      </c>
      <c r="CW13959" s="54">
        <v>2020</v>
      </c>
    </row>
    <row r="13960" spans="1:101" s="46" customFormat="1" hidden="1" x14ac:dyDescent="0.25">
      <c r="A13960" s="46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54">
        <v>62832</v>
      </c>
      <c r="F13960" s="55" t="s">
        <v>20</v>
      </c>
      <c r="G13960" s="54" t="s">
        <v>501</v>
      </c>
      <c r="H13960" s="55" t="s">
        <v>13355</v>
      </c>
      <c r="I13960" s="55" t="s">
        <v>13355</v>
      </c>
      <c r="J13960" s="54">
        <v>62880</v>
      </c>
      <c r="K13960" s="55" t="s">
        <v>603</v>
      </c>
      <c r="L13960" s="55" t="s">
        <v>604</v>
      </c>
      <c r="M13960" s="55" t="s">
        <v>605</v>
      </c>
      <c r="N13960" s="55" t="s">
        <v>404</v>
      </c>
      <c r="O13960" s="54">
        <v>22</v>
      </c>
      <c r="P13960" s="54">
        <v>2</v>
      </c>
      <c r="Q13960" s="55" t="s">
        <v>27</v>
      </c>
      <c r="R13960" s="55" t="s">
        <v>50</v>
      </c>
      <c r="S13960" s="55" t="s">
        <v>70</v>
      </c>
      <c r="T13960" s="55" t="s">
        <v>70</v>
      </c>
      <c r="U13960" s="55" t="s">
        <v>606</v>
      </c>
      <c r="V13960" s="55" t="s">
        <v>506</v>
      </c>
      <c r="W13960" s="55" t="s">
        <v>404</v>
      </c>
      <c r="X13960" s="56" t="s">
        <v>501</v>
      </c>
      <c r="Y13960" s="56" t="s">
        <v>501</v>
      </c>
      <c r="Z13960" s="56" t="s">
        <v>501</v>
      </c>
      <c r="AA13960" s="56" t="s">
        <v>501</v>
      </c>
      <c r="AB13960" s="56" t="s">
        <v>501</v>
      </c>
      <c r="AC13960" s="56" t="s">
        <v>501</v>
      </c>
      <c r="AD13960" s="56" t="s">
        <v>501</v>
      </c>
      <c r="AE13960" s="56" t="s">
        <v>501</v>
      </c>
      <c r="AF13960" s="56" t="s">
        <v>501</v>
      </c>
      <c r="AG13960" s="56" t="s">
        <v>501</v>
      </c>
      <c r="AH13960" s="56" t="s">
        <v>501</v>
      </c>
      <c r="AI13960" s="56">
        <v>0</v>
      </c>
      <c r="AJ13960" s="56" t="s">
        <v>501</v>
      </c>
      <c r="AK13960" s="56" t="s">
        <v>501</v>
      </c>
      <c r="AL13960" s="56" t="s">
        <v>501</v>
      </c>
      <c r="AM13960" s="56" t="s">
        <v>501</v>
      </c>
      <c r="AN13960" s="56" t="s">
        <v>501</v>
      </c>
      <c r="AO13960" s="56" t="s">
        <v>501</v>
      </c>
      <c r="AP13960" s="56" t="s">
        <v>501</v>
      </c>
      <c r="AQ13960" s="56" t="s">
        <v>501</v>
      </c>
      <c r="AR13960" s="56" t="s">
        <v>501</v>
      </c>
      <c r="AS13960" s="56" t="s">
        <v>501</v>
      </c>
      <c r="AT13960" s="56" t="s">
        <v>501</v>
      </c>
      <c r="AU13960" s="56">
        <v>0</v>
      </c>
      <c r="AV13960" s="57" t="s">
        <v>501</v>
      </c>
      <c r="AW13960" s="57" t="s">
        <v>501</v>
      </c>
      <c r="AX13960" s="57" t="s">
        <v>501</v>
      </c>
      <c r="AY13960" s="57" t="s">
        <v>501</v>
      </c>
      <c r="AZ13960" s="57" t="s">
        <v>501</v>
      </c>
      <c r="BA13960" s="57" t="s">
        <v>501</v>
      </c>
      <c r="BB13960" s="57" t="s">
        <v>501</v>
      </c>
      <c r="BC13960" s="57" t="s">
        <v>501</v>
      </c>
      <c r="BD13960" s="57" t="s">
        <v>501</v>
      </c>
      <c r="BE13960" s="57" t="s">
        <v>501</v>
      </c>
      <c r="BF13960" s="57" t="s">
        <v>501</v>
      </c>
      <c r="BG13960" s="57">
        <v>0</v>
      </c>
      <c r="BH13960" s="56" t="s">
        <v>501</v>
      </c>
      <c r="BI13960" s="56" t="s">
        <v>501</v>
      </c>
      <c r="BJ13960" s="56" t="s">
        <v>501</v>
      </c>
      <c r="BK13960" s="56" t="s">
        <v>501</v>
      </c>
      <c r="BL13960" s="56" t="s">
        <v>501</v>
      </c>
      <c r="BM13960" s="56" t="s">
        <v>501</v>
      </c>
      <c r="BN13960" s="56" t="s">
        <v>501</v>
      </c>
      <c r="BO13960" s="56" t="s">
        <v>501</v>
      </c>
      <c r="BP13960" s="56" t="s">
        <v>501</v>
      </c>
      <c r="BQ13960" s="56" t="s">
        <v>501</v>
      </c>
      <c r="BR13960" s="56" t="s">
        <v>501</v>
      </c>
      <c r="BS13960" s="56">
        <v>9</v>
      </c>
      <c r="BT13960" s="56" t="s">
        <v>501</v>
      </c>
      <c r="BU13960" s="56" t="s">
        <v>501</v>
      </c>
      <c r="BV13960" s="56" t="s">
        <v>501</v>
      </c>
      <c r="BW13960" s="56" t="s">
        <v>501</v>
      </c>
      <c r="BX13960" s="56" t="s">
        <v>501</v>
      </c>
      <c r="BY13960" s="56" t="s">
        <v>501</v>
      </c>
      <c r="BZ13960" s="56" t="s">
        <v>501</v>
      </c>
      <c r="CA13960" s="56" t="s">
        <v>501</v>
      </c>
      <c r="CB13960" s="56" t="s">
        <v>501</v>
      </c>
      <c r="CC13960" s="56" t="s">
        <v>501</v>
      </c>
      <c r="CD13960" s="56" t="s">
        <v>501</v>
      </c>
      <c r="CE13960" s="56">
        <v>9</v>
      </c>
      <c r="CF13960" s="56" t="s">
        <v>501</v>
      </c>
      <c r="CG13960" s="56" t="s">
        <v>501</v>
      </c>
      <c r="CH13960" s="56" t="s">
        <v>501</v>
      </c>
      <c r="CI13960" s="56" t="s">
        <v>501</v>
      </c>
      <c r="CJ13960" s="56" t="s">
        <v>501</v>
      </c>
      <c r="CK13960" s="56" t="s">
        <v>501</v>
      </c>
      <c r="CL13960" s="56" t="s">
        <v>501</v>
      </c>
      <c r="CM13960" s="56" t="s">
        <v>501</v>
      </c>
      <c r="CN13960" s="56" t="s">
        <v>501</v>
      </c>
      <c r="CO13960" s="56" t="s">
        <v>501</v>
      </c>
      <c r="CP13960" s="56" t="s">
        <v>501</v>
      </c>
      <c r="CQ13960" s="56">
        <v>1</v>
      </c>
      <c r="CR13960" s="56">
        <v>0</v>
      </c>
      <c r="CS13960" s="56">
        <v>0</v>
      </c>
      <c r="CT13960" s="56">
        <v>9</v>
      </c>
      <c r="CU13960" s="56">
        <v>9</v>
      </c>
      <c r="CV13960" s="56">
        <v>1</v>
      </c>
      <c r="CW13960" s="54">
        <v>2020</v>
      </c>
    </row>
    <row r="13961" spans="1:101" s="46" customFormat="1" hidden="1" x14ac:dyDescent="0.25">
      <c r="A13961" s="46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54">
        <v>62833</v>
      </c>
      <c r="F13961" s="55" t="s">
        <v>20</v>
      </c>
      <c r="G13961" s="54" t="s">
        <v>501</v>
      </c>
      <c r="H13961" s="55" t="s">
        <v>13356</v>
      </c>
      <c r="I13961" s="55" t="s">
        <v>577</v>
      </c>
      <c r="J13961" s="54">
        <v>8245</v>
      </c>
      <c r="K13961" s="55" t="s">
        <v>573</v>
      </c>
      <c r="L13961" s="55" t="s">
        <v>544</v>
      </c>
      <c r="M13961" s="55" t="s">
        <v>545</v>
      </c>
      <c r="N13961" s="55" t="s">
        <v>404</v>
      </c>
      <c r="O13961" s="54">
        <v>22</v>
      </c>
      <c r="P13961" s="54">
        <v>1</v>
      </c>
      <c r="Q13961" s="55" t="s">
        <v>21</v>
      </c>
      <c r="R13961" s="55" t="s">
        <v>50</v>
      </c>
      <c r="S13961" s="55" t="s">
        <v>70</v>
      </c>
      <c r="T13961" s="55" t="s">
        <v>70</v>
      </c>
      <c r="U13961" s="55" t="s">
        <v>574</v>
      </c>
      <c r="V13961" s="55" t="s">
        <v>506</v>
      </c>
      <c r="W13961" s="55" t="s">
        <v>404</v>
      </c>
      <c r="X13961" s="56">
        <v>0</v>
      </c>
      <c r="Y13961" s="56">
        <v>0</v>
      </c>
      <c r="Z13961" s="56">
        <v>0</v>
      </c>
      <c r="AA13961" s="56">
        <v>0</v>
      </c>
      <c r="AB13961" s="56">
        <v>0</v>
      </c>
      <c r="AC13961" s="56">
        <v>0</v>
      </c>
      <c r="AD13961" s="56">
        <v>0</v>
      </c>
      <c r="AE13961" s="56">
        <v>0</v>
      </c>
      <c r="AF13961" s="56">
        <v>0</v>
      </c>
      <c r="AG13961" s="56">
        <v>0</v>
      </c>
      <c r="AH13961" s="56">
        <v>0</v>
      </c>
      <c r="AI13961" s="56">
        <v>0</v>
      </c>
      <c r="AJ13961" s="56">
        <v>0</v>
      </c>
      <c r="AK13961" s="56">
        <v>0</v>
      </c>
      <c r="AL13961" s="56">
        <v>0</v>
      </c>
      <c r="AM13961" s="56">
        <v>0</v>
      </c>
      <c r="AN13961" s="56">
        <v>0</v>
      </c>
      <c r="AO13961" s="56">
        <v>0</v>
      </c>
      <c r="AP13961" s="56">
        <v>0</v>
      </c>
      <c r="AQ13961" s="56">
        <v>0</v>
      </c>
      <c r="AR13961" s="56">
        <v>0</v>
      </c>
      <c r="AS13961" s="56">
        <v>0</v>
      </c>
      <c r="AT13961" s="56">
        <v>0</v>
      </c>
      <c r="AU13961" s="56">
        <v>0</v>
      </c>
      <c r="AV13961" s="57">
        <v>0</v>
      </c>
      <c r="AW13961" s="57">
        <v>0</v>
      </c>
      <c r="AX13961" s="57">
        <v>0</v>
      </c>
      <c r="AY13961" s="57">
        <v>0</v>
      </c>
      <c r="AZ13961" s="57">
        <v>0</v>
      </c>
      <c r="BA13961" s="57">
        <v>0</v>
      </c>
      <c r="BB13961" s="57">
        <v>0</v>
      </c>
      <c r="BC13961" s="57">
        <v>0</v>
      </c>
      <c r="BD13961" s="57">
        <v>0</v>
      </c>
      <c r="BE13961" s="57">
        <v>0</v>
      </c>
      <c r="BF13961" s="57">
        <v>0</v>
      </c>
      <c r="BG13961" s="57">
        <v>0</v>
      </c>
      <c r="BH13961" s="56">
        <v>1021</v>
      </c>
      <c r="BI13961" s="56">
        <v>2149</v>
      </c>
      <c r="BJ13961" s="56">
        <v>2589</v>
      </c>
      <c r="BK13961" s="56">
        <v>3393</v>
      </c>
      <c r="BL13961" s="56">
        <v>3478</v>
      </c>
      <c r="BM13961" s="56">
        <v>3847</v>
      </c>
      <c r="BN13961" s="56">
        <v>3714</v>
      </c>
      <c r="BO13961" s="56">
        <v>3688</v>
      </c>
      <c r="BP13961" s="56">
        <v>2656</v>
      </c>
      <c r="BQ13961" s="56">
        <v>1993</v>
      </c>
      <c r="BR13961" s="56">
        <v>1568</v>
      </c>
      <c r="BS13961" s="56">
        <v>1053</v>
      </c>
      <c r="BT13961" s="56">
        <v>1021</v>
      </c>
      <c r="BU13961" s="56">
        <v>2149</v>
      </c>
      <c r="BV13961" s="56">
        <v>2589</v>
      </c>
      <c r="BW13961" s="56">
        <v>3393</v>
      </c>
      <c r="BX13961" s="56">
        <v>3478</v>
      </c>
      <c r="BY13961" s="56">
        <v>3847</v>
      </c>
      <c r="BZ13961" s="56">
        <v>3714</v>
      </c>
      <c r="CA13961" s="56">
        <v>3688</v>
      </c>
      <c r="CB13961" s="56">
        <v>2656</v>
      </c>
      <c r="CC13961" s="56">
        <v>1993</v>
      </c>
      <c r="CD13961" s="56">
        <v>1568</v>
      </c>
      <c r="CE13961" s="56">
        <v>1053</v>
      </c>
      <c r="CF13961" s="56">
        <v>116.42700000000001</v>
      </c>
      <c r="CG13961" s="56">
        <v>245.083</v>
      </c>
      <c r="CH13961" s="56">
        <v>295.351</v>
      </c>
      <c r="CI13961" s="56">
        <v>387.053</v>
      </c>
      <c r="CJ13961" s="56">
        <v>396.72199999999998</v>
      </c>
      <c r="CK13961" s="56">
        <v>438.85199999999998</v>
      </c>
      <c r="CL13961" s="56">
        <v>423.666</v>
      </c>
      <c r="CM13961" s="56">
        <v>420.66</v>
      </c>
      <c r="CN13961" s="56">
        <v>302.93900000000002</v>
      </c>
      <c r="CO13961" s="56">
        <v>227.34899999999999</v>
      </c>
      <c r="CP13961" s="56">
        <v>178.81299999999999</v>
      </c>
      <c r="CQ13961" s="56">
        <v>120.08499999999999</v>
      </c>
      <c r="CR13961" s="56">
        <v>0</v>
      </c>
      <c r="CS13961" s="56">
        <v>0</v>
      </c>
      <c r="CT13961" s="56">
        <v>31149</v>
      </c>
      <c r="CU13961" s="56">
        <v>31149</v>
      </c>
      <c r="CV13961" s="56">
        <v>3553</v>
      </c>
      <c r="CW13961" s="54">
        <v>2020</v>
      </c>
    </row>
    <row r="13962" spans="1:101" s="46" customFormat="1" hidden="1" x14ac:dyDescent="0.25">
      <c r="A13962" s="46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54">
        <v>62834</v>
      </c>
      <c r="F13962" s="55" t="s">
        <v>20</v>
      </c>
      <c r="G13962" s="54" t="s">
        <v>501</v>
      </c>
      <c r="H13962" s="55" t="s">
        <v>13357</v>
      </c>
      <c r="I13962" s="55" t="s">
        <v>13358</v>
      </c>
      <c r="J13962" s="54">
        <v>63179</v>
      </c>
      <c r="K13962" s="55" t="s">
        <v>603</v>
      </c>
      <c r="L13962" s="55" t="s">
        <v>604</v>
      </c>
      <c r="M13962" s="55" t="s">
        <v>605</v>
      </c>
      <c r="N13962" s="55" t="s">
        <v>404</v>
      </c>
      <c r="O13962" s="54">
        <v>22</v>
      </c>
      <c r="P13962" s="54">
        <v>2</v>
      </c>
      <c r="Q13962" s="55" t="s">
        <v>27</v>
      </c>
      <c r="R13962" s="55" t="s">
        <v>50</v>
      </c>
      <c r="S13962" s="55" t="s">
        <v>70</v>
      </c>
      <c r="T13962" s="55" t="s">
        <v>70</v>
      </c>
      <c r="U13962" s="55" t="s">
        <v>606</v>
      </c>
      <c r="V13962" s="55" t="s">
        <v>506</v>
      </c>
      <c r="W13962" s="55" t="s">
        <v>404</v>
      </c>
      <c r="X13962" s="56">
        <v>0</v>
      </c>
      <c r="Y13962" s="56">
        <v>0</v>
      </c>
      <c r="Z13962" s="56">
        <v>0</v>
      </c>
      <c r="AA13962" s="56">
        <v>0</v>
      </c>
      <c r="AB13962" s="56">
        <v>0</v>
      </c>
      <c r="AC13962" s="56">
        <v>0</v>
      </c>
      <c r="AD13962" s="56">
        <v>0</v>
      </c>
      <c r="AE13962" s="56">
        <v>0</v>
      </c>
      <c r="AF13962" s="56">
        <v>0</v>
      </c>
      <c r="AG13962" s="56">
        <v>0</v>
      </c>
      <c r="AH13962" s="56">
        <v>0</v>
      </c>
      <c r="AI13962" s="56">
        <v>0</v>
      </c>
      <c r="AJ13962" s="56">
        <v>0</v>
      </c>
      <c r="AK13962" s="56">
        <v>0</v>
      </c>
      <c r="AL13962" s="56">
        <v>0</v>
      </c>
      <c r="AM13962" s="56">
        <v>0</v>
      </c>
      <c r="AN13962" s="56">
        <v>0</v>
      </c>
      <c r="AO13962" s="56">
        <v>0</v>
      </c>
      <c r="AP13962" s="56">
        <v>0</v>
      </c>
      <c r="AQ13962" s="56">
        <v>0</v>
      </c>
      <c r="AR13962" s="56">
        <v>0</v>
      </c>
      <c r="AS13962" s="56">
        <v>0</v>
      </c>
      <c r="AT13962" s="56">
        <v>0</v>
      </c>
      <c r="AU13962" s="56">
        <v>0</v>
      </c>
      <c r="AV13962" s="57">
        <v>0</v>
      </c>
      <c r="AW13962" s="57">
        <v>0</v>
      </c>
      <c r="AX13962" s="57">
        <v>0</v>
      </c>
      <c r="AY13962" s="57">
        <v>0</v>
      </c>
      <c r="AZ13962" s="57">
        <v>0</v>
      </c>
      <c r="BA13962" s="57">
        <v>0</v>
      </c>
      <c r="BB13962" s="57">
        <v>0</v>
      </c>
      <c r="BC13962" s="57">
        <v>0</v>
      </c>
      <c r="BD13962" s="57">
        <v>0</v>
      </c>
      <c r="BE13962" s="57">
        <v>0</v>
      </c>
      <c r="BF13962" s="57">
        <v>0</v>
      </c>
      <c r="BG13962" s="57">
        <v>0</v>
      </c>
      <c r="BH13962" s="56">
        <v>1519</v>
      </c>
      <c r="BI13962" s="56">
        <v>1696</v>
      </c>
      <c r="BJ13962" s="56">
        <v>2452</v>
      </c>
      <c r="BK13962" s="56">
        <v>2458</v>
      </c>
      <c r="BL13962" s="56">
        <v>3228</v>
      </c>
      <c r="BM13962" s="56">
        <v>3245</v>
      </c>
      <c r="BN13962" s="56">
        <v>3087</v>
      </c>
      <c r="BO13962" s="56">
        <v>2621</v>
      </c>
      <c r="BP13962" s="56">
        <v>2577</v>
      </c>
      <c r="BQ13962" s="56">
        <v>1830</v>
      </c>
      <c r="BR13962" s="56">
        <v>1685</v>
      </c>
      <c r="BS13962" s="56">
        <v>1140</v>
      </c>
      <c r="BT13962" s="56">
        <v>1519</v>
      </c>
      <c r="BU13962" s="56">
        <v>1696</v>
      </c>
      <c r="BV13962" s="56">
        <v>2452</v>
      </c>
      <c r="BW13962" s="56">
        <v>2458</v>
      </c>
      <c r="BX13962" s="56">
        <v>3228</v>
      </c>
      <c r="BY13962" s="56">
        <v>3245</v>
      </c>
      <c r="BZ13962" s="56">
        <v>3087</v>
      </c>
      <c r="CA13962" s="56">
        <v>2621</v>
      </c>
      <c r="CB13962" s="56">
        <v>2577</v>
      </c>
      <c r="CC13962" s="56">
        <v>1830</v>
      </c>
      <c r="CD13962" s="56">
        <v>1685</v>
      </c>
      <c r="CE13962" s="56">
        <v>1140</v>
      </c>
      <c r="CF13962" s="56">
        <v>173.22900000000001</v>
      </c>
      <c r="CG13962" s="56">
        <v>193.40299999999999</v>
      </c>
      <c r="CH13962" s="56">
        <v>279.64400000000001</v>
      </c>
      <c r="CI13962" s="56">
        <v>280.40800000000002</v>
      </c>
      <c r="CJ13962" s="56">
        <v>368.23</v>
      </c>
      <c r="CK13962" s="56">
        <v>370.17599999999999</v>
      </c>
      <c r="CL13962" s="56">
        <v>352.07</v>
      </c>
      <c r="CM13962" s="56">
        <v>298.93200000000002</v>
      </c>
      <c r="CN13962" s="56">
        <v>293.97899999999998</v>
      </c>
      <c r="CO13962" s="56">
        <v>208.71199999999999</v>
      </c>
      <c r="CP13962" s="56">
        <v>192.20400000000001</v>
      </c>
      <c r="CQ13962" s="56">
        <v>130.01300000000001</v>
      </c>
      <c r="CR13962" s="56">
        <v>0</v>
      </c>
      <c r="CS13962" s="56">
        <v>0</v>
      </c>
      <c r="CT13962" s="56">
        <v>27538</v>
      </c>
      <c r="CU13962" s="56">
        <v>27538</v>
      </c>
      <c r="CV13962" s="56">
        <v>3141</v>
      </c>
      <c r="CW13962" s="54">
        <v>2020</v>
      </c>
    </row>
    <row r="13963" spans="1:101" s="46" customFormat="1" hidden="1" x14ac:dyDescent="0.25">
      <c r="A13963" s="46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54">
        <v>62835</v>
      </c>
      <c r="F13963" s="55" t="s">
        <v>20</v>
      </c>
      <c r="G13963" s="54" t="s">
        <v>501</v>
      </c>
      <c r="H13963" s="55" t="s">
        <v>13359</v>
      </c>
      <c r="I13963" s="55" t="s">
        <v>13360</v>
      </c>
      <c r="J13963" s="54">
        <v>63332</v>
      </c>
      <c r="K13963" s="55" t="s">
        <v>992</v>
      </c>
      <c r="L13963" s="55" t="s">
        <v>980</v>
      </c>
      <c r="M13963" s="55" t="s">
        <v>605</v>
      </c>
      <c r="N13963" s="55" t="s">
        <v>404</v>
      </c>
      <c r="O13963" s="54">
        <v>339</v>
      </c>
      <c r="P13963" s="54">
        <v>6</v>
      </c>
      <c r="Q13963" s="55" t="s">
        <v>33</v>
      </c>
      <c r="R13963" s="55" t="s">
        <v>51</v>
      </c>
      <c r="S13963" s="55" t="s">
        <v>73</v>
      </c>
      <c r="T13963" s="55" t="s">
        <v>78</v>
      </c>
      <c r="U13963" s="55" t="s">
        <v>981</v>
      </c>
      <c r="V13963" s="55" t="s">
        <v>506</v>
      </c>
      <c r="W13963" s="55" t="s">
        <v>630</v>
      </c>
      <c r="X13963" s="56">
        <v>81</v>
      </c>
      <c r="Y13963" s="56">
        <v>67</v>
      </c>
      <c r="Z13963" s="56">
        <v>75</v>
      </c>
      <c r="AA13963" s="56">
        <v>73</v>
      </c>
      <c r="AB13963" s="56">
        <v>75</v>
      </c>
      <c r="AC13963" s="56">
        <v>55</v>
      </c>
      <c r="AD13963" s="56">
        <v>72</v>
      </c>
      <c r="AE13963" s="56">
        <v>76</v>
      </c>
      <c r="AF13963" s="56">
        <v>75</v>
      </c>
      <c r="AG13963" s="56">
        <v>77</v>
      </c>
      <c r="AH13963" s="56">
        <v>75</v>
      </c>
      <c r="AI13963" s="56">
        <v>76</v>
      </c>
      <c r="AJ13963" s="56">
        <v>81</v>
      </c>
      <c r="AK13963" s="56">
        <v>67</v>
      </c>
      <c r="AL13963" s="56">
        <v>75</v>
      </c>
      <c r="AM13963" s="56">
        <v>73</v>
      </c>
      <c r="AN13963" s="56">
        <v>75</v>
      </c>
      <c r="AO13963" s="56">
        <v>55</v>
      </c>
      <c r="AP13963" s="56">
        <v>72</v>
      </c>
      <c r="AQ13963" s="56">
        <v>76</v>
      </c>
      <c r="AR13963" s="56">
        <v>75</v>
      </c>
      <c r="AS13963" s="56">
        <v>77</v>
      </c>
      <c r="AT13963" s="56">
        <v>75</v>
      </c>
      <c r="AU13963" s="56">
        <v>76</v>
      </c>
      <c r="AV13963" s="57">
        <v>0</v>
      </c>
      <c r="AW13963" s="57">
        <v>0</v>
      </c>
      <c r="AX13963" s="57">
        <v>0</v>
      </c>
      <c r="AY13963" s="57">
        <v>0</v>
      </c>
      <c r="AZ13963" s="57">
        <v>0</v>
      </c>
      <c r="BA13963" s="57">
        <v>0</v>
      </c>
      <c r="BB13963" s="57">
        <v>0</v>
      </c>
      <c r="BC13963" s="57">
        <v>0</v>
      </c>
      <c r="BD13963" s="57">
        <v>0</v>
      </c>
      <c r="BE13963" s="57">
        <v>0</v>
      </c>
      <c r="BF13963" s="57">
        <v>0</v>
      </c>
      <c r="BG13963" s="57">
        <v>0</v>
      </c>
      <c r="BH13963" s="56">
        <v>0</v>
      </c>
      <c r="BI13963" s="56">
        <v>0</v>
      </c>
      <c r="BJ13963" s="56">
        <v>0</v>
      </c>
      <c r="BK13963" s="56">
        <v>0</v>
      </c>
      <c r="BL13963" s="56">
        <v>0</v>
      </c>
      <c r="BM13963" s="56">
        <v>0</v>
      </c>
      <c r="BN13963" s="56">
        <v>0</v>
      </c>
      <c r="BO13963" s="56">
        <v>0</v>
      </c>
      <c r="BP13963" s="56">
        <v>0</v>
      </c>
      <c r="BQ13963" s="56">
        <v>0</v>
      </c>
      <c r="BR13963" s="56">
        <v>0</v>
      </c>
      <c r="BS13963" s="56">
        <v>0</v>
      </c>
      <c r="BT13963" s="56">
        <v>0</v>
      </c>
      <c r="BU13963" s="56">
        <v>0</v>
      </c>
      <c r="BV13963" s="56">
        <v>0</v>
      </c>
      <c r="BW13963" s="56">
        <v>0</v>
      </c>
      <c r="BX13963" s="56">
        <v>0</v>
      </c>
      <c r="BY13963" s="56">
        <v>0</v>
      </c>
      <c r="BZ13963" s="56">
        <v>0</v>
      </c>
      <c r="CA13963" s="56">
        <v>0</v>
      </c>
      <c r="CB13963" s="56">
        <v>0</v>
      </c>
      <c r="CC13963" s="56">
        <v>0</v>
      </c>
      <c r="CD13963" s="56">
        <v>0</v>
      </c>
      <c r="CE13963" s="56">
        <v>0</v>
      </c>
      <c r="CF13963" s="56">
        <v>-26.253</v>
      </c>
      <c r="CG13963" s="56">
        <v>-22.344000000000001</v>
      </c>
      <c r="CH13963" s="56">
        <v>-24.791</v>
      </c>
      <c r="CI13963" s="56">
        <v>-24.274000000000001</v>
      </c>
      <c r="CJ13963" s="56">
        <v>-25.02</v>
      </c>
      <c r="CK13963" s="56">
        <v>-18.379000000000001</v>
      </c>
      <c r="CL13963" s="56">
        <v>-24.021000000000001</v>
      </c>
      <c r="CM13963" s="56">
        <v>-25.181999999999999</v>
      </c>
      <c r="CN13963" s="56">
        <v>-24.873999999999999</v>
      </c>
      <c r="CO13963" s="56">
        <v>-25.631</v>
      </c>
      <c r="CP13963" s="56">
        <v>-25.036999999999999</v>
      </c>
      <c r="CQ13963" s="56">
        <v>-25.193999999999999</v>
      </c>
      <c r="CR13963" s="56">
        <v>877</v>
      </c>
      <c r="CS13963" s="56">
        <v>877</v>
      </c>
      <c r="CT13963" s="56">
        <v>0</v>
      </c>
      <c r="CU13963" s="56">
        <v>0</v>
      </c>
      <c r="CV13963" s="56">
        <v>-291</v>
      </c>
      <c r="CW13963" s="54">
        <v>2020</v>
      </c>
    </row>
    <row r="13964" spans="1:101" s="46" customFormat="1" hidden="1" x14ac:dyDescent="0.25">
      <c r="A13964" s="46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54">
        <v>62840</v>
      </c>
      <c r="F13964" s="55" t="s">
        <v>20</v>
      </c>
      <c r="G13964" s="54" t="s">
        <v>501</v>
      </c>
      <c r="H13964" s="55" t="s">
        <v>13361</v>
      </c>
      <c r="I13964" s="55" t="s">
        <v>13361</v>
      </c>
      <c r="J13964" s="54">
        <v>62726</v>
      </c>
      <c r="K13964" s="55" t="s">
        <v>916</v>
      </c>
      <c r="L13964" s="55" t="s">
        <v>625</v>
      </c>
      <c r="M13964" s="55" t="s">
        <v>526</v>
      </c>
      <c r="N13964" s="55" t="s">
        <v>404</v>
      </c>
      <c r="O13964" s="54">
        <v>22</v>
      </c>
      <c r="P13964" s="54">
        <v>2</v>
      </c>
      <c r="Q13964" s="55" t="s">
        <v>27</v>
      </c>
      <c r="R13964" s="55" t="s">
        <v>47</v>
      </c>
      <c r="S13964" s="55" t="s">
        <v>66</v>
      </c>
      <c r="T13964" s="55" t="s">
        <v>66</v>
      </c>
      <c r="U13964" s="55" t="s">
        <v>917</v>
      </c>
      <c r="V13964" s="55" t="s">
        <v>516</v>
      </c>
      <c r="W13964" s="55" t="s">
        <v>404</v>
      </c>
      <c r="X13964" s="56" t="s">
        <v>501</v>
      </c>
      <c r="Y13964" s="56" t="s">
        <v>501</v>
      </c>
      <c r="Z13964" s="56" t="s">
        <v>501</v>
      </c>
      <c r="AA13964" s="56" t="s">
        <v>501</v>
      </c>
      <c r="AB13964" s="56" t="s">
        <v>501</v>
      </c>
      <c r="AC13964" s="56" t="s">
        <v>501</v>
      </c>
      <c r="AD13964" s="56" t="s">
        <v>501</v>
      </c>
      <c r="AE13964" s="56" t="s">
        <v>501</v>
      </c>
      <c r="AF13964" s="56" t="s">
        <v>501</v>
      </c>
      <c r="AG13964" s="56">
        <v>0</v>
      </c>
      <c r="AH13964" s="56">
        <v>0</v>
      </c>
      <c r="AI13964" s="56">
        <v>0</v>
      </c>
      <c r="AJ13964" s="56" t="s">
        <v>501</v>
      </c>
      <c r="AK13964" s="56" t="s">
        <v>501</v>
      </c>
      <c r="AL13964" s="56" t="s">
        <v>501</v>
      </c>
      <c r="AM13964" s="56" t="s">
        <v>501</v>
      </c>
      <c r="AN13964" s="56" t="s">
        <v>501</v>
      </c>
      <c r="AO13964" s="56" t="s">
        <v>501</v>
      </c>
      <c r="AP13964" s="56" t="s">
        <v>501</v>
      </c>
      <c r="AQ13964" s="56" t="s">
        <v>501</v>
      </c>
      <c r="AR13964" s="56" t="s">
        <v>501</v>
      </c>
      <c r="AS13964" s="56">
        <v>0</v>
      </c>
      <c r="AT13964" s="56">
        <v>0</v>
      </c>
      <c r="AU13964" s="56">
        <v>0</v>
      </c>
      <c r="AV13964" s="57" t="s">
        <v>501</v>
      </c>
      <c r="AW13964" s="57" t="s">
        <v>501</v>
      </c>
      <c r="AX13964" s="57" t="s">
        <v>501</v>
      </c>
      <c r="AY13964" s="57" t="s">
        <v>501</v>
      </c>
      <c r="AZ13964" s="57" t="s">
        <v>501</v>
      </c>
      <c r="BA13964" s="57" t="s">
        <v>501</v>
      </c>
      <c r="BB13964" s="57" t="s">
        <v>501</v>
      </c>
      <c r="BC13964" s="57" t="s">
        <v>501</v>
      </c>
      <c r="BD13964" s="57" t="s">
        <v>501</v>
      </c>
      <c r="BE13964" s="57">
        <v>0</v>
      </c>
      <c r="BF13964" s="57">
        <v>0</v>
      </c>
      <c r="BG13964" s="57">
        <v>0</v>
      </c>
      <c r="BH13964" s="56" t="s">
        <v>501</v>
      </c>
      <c r="BI13964" s="56" t="s">
        <v>501</v>
      </c>
      <c r="BJ13964" s="56" t="s">
        <v>501</v>
      </c>
      <c r="BK13964" s="56" t="s">
        <v>501</v>
      </c>
      <c r="BL13964" s="56" t="s">
        <v>501</v>
      </c>
      <c r="BM13964" s="56" t="s">
        <v>501</v>
      </c>
      <c r="BN13964" s="56" t="s">
        <v>501</v>
      </c>
      <c r="BO13964" s="56" t="s">
        <v>501</v>
      </c>
      <c r="BP13964" s="56" t="s">
        <v>501</v>
      </c>
      <c r="BQ13964" s="56">
        <v>332217</v>
      </c>
      <c r="BR13964" s="56">
        <v>440884</v>
      </c>
      <c r="BS13964" s="56">
        <v>639430</v>
      </c>
      <c r="BT13964" s="56" t="s">
        <v>501</v>
      </c>
      <c r="BU13964" s="56" t="s">
        <v>501</v>
      </c>
      <c r="BV13964" s="56" t="s">
        <v>501</v>
      </c>
      <c r="BW13964" s="56" t="s">
        <v>501</v>
      </c>
      <c r="BX13964" s="56" t="s">
        <v>501</v>
      </c>
      <c r="BY13964" s="56" t="s">
        <v>501</v>
      </c>
      <c r="BZ13964" s="56" t="s">
        <v>501</v>
      </c>
      <c r="CA13964" s="56" t="s">
        <v>501</v>
      </c>
      <c r="CB13964" s="56" t="s">
        <v>501</v>
      </c>
      <c r="CC13964" s="56">
        <v>332217</v>
      </c>
      <c r="CD13964" s="56">
        <v>440884</v>
      </c>
      <c r="CE13964" s="56">
        <v>639430</v>
      </c>
      <c r="CF13964" s="56" t="s">
        <v>501</v>
      </c>
      <c r="CG13964" s="56" t="s">
        <v>501</v>
      </c>
      <c r="CH13964" s="56" t="s">
        <v>501</v>
      </c>
      <c r="CI13964" s="56" t="s">
        <v>501</v>
      </c>
      <c r="CJ13964" s="56" t="s">
        <v>501</v>
      </c>
      <c r="CK13964" s="56" t="s">
        <v>501</v>
      </c>
      <c r="CL13964" s="56" t="s">
        <v>501</v>
      </c>
      <c r="CM13964" s="56" t="s">
        <v>501</v>
      </c>
      <c r="CN13964" s="56" t="s">
        <v>501</v>
      </c>
      <c r="CO13964" s="56">
        <v>37894</v>
      </c>
      <c r="CP13964" s="56">
        <v>50289</v>
      </c>
      <c r="CQ13964" s="56">
        <v>72936</v>
      </c>
      <c r="CR13964" s="56">
        <v>0</v>
      </c>
      <c r="CS13964" s="56">
        <v>0</v>
      </c>
      <c r="CT13964" s="56">
        <v>1412531</v>
      </c>
      <c r="CU13964" s="56">
        <v>1412531</v>
      </c>
      <c r="CV13964" s="56">
        <v>161119</v>
      </c>
      <c r="CW13964" s="54">
        <v>2020</v>
      </c>
    </row>
    <row r="13965" spans="1:101" s="46" customFormat="1" hidden="1" x14ac:dyDescent="0.25">
      <c r="A13965" s="46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54">
        <v>62842</v>
      </c>
      <c r="F13965" s="55" t="s">
        <v>20</v>
      </c>
      <c r="G13965" s="54" t="s">
        <v>501</v>
      </c>
      <c r="H13965" s="55" t="s">
        <v>13362</v>
      </c>
      <c r="I13965" s="55" t="s">
        <v>26167</v>
      </c>
      <c r="J13965" s="54">
        <v>62727</v>
      </c>
      <c r="K13965" s="55" t="s">
        <v>992</v>
      </c>
      <c r="L13965" s="55" t="s">
        <v>980</v>
      </c>
      <c r="M13965" s="55" t="s">
        <v>605</v>
      </c>
      <c r="N13965" s="55" t="s">
        <v>404</v>
      </c>
      <c r="O13965" s="54">
        <v>22</v>
      </c>
      <c r="P13965" s="54">
        <v>2</v>
      </c>
      <c r="Q13965" s="55" t="s">
        <v>27</v>
      </c>
      <c r="R13965" s="55" t="s">
        <v>50</v>
      </c>
      <c r="S13965" s="55" t="s">
        <v>70</v>
      </c>
      <c r="T13965" s="55" t="s">
        <v>70</v>
      </c>
      <c r="U13965" s="55" t="s">
        <v>981</v>
      </c>
      <c r="V13965" s="55" t="s">
        <v>506</v>
      </c>
      <c r="W13965" s="55" t="s">
        <v>404</v>
      </c>
      <c r="X13965" s="56">
        <v>0</v>
      </c>
      <c r="Y13965" s="56">
        <v>0</v>
      </c>
      <c r="Z13965" s="56">
        <v>0</v>
      </c>
      <c r="AA13965" s="56">
        <v>0</v>
      </c>
      <c r="AB13965" s="56">
        <v>0</v>
      </c>
      <c r="AC13965" s="56">
        <v>0</v>
      </c>
      <c r="AD13965" s="56">
        <v>0</v>
      </c>
      <c r="AE13965" s="56">
        <v>0</v>
      </c>
      <c r="AF13965" s="56">
        <v>0</v>
      </c>
      <c r="AG13965" s="56">
        <v>0</v>
      </c>
      <c r="AH13965" s="56">
        <v>0</v>
      </c>
      <c r="AI13965" s="56">
        <v>0</v>
      </c>
      <c r="AJ13965" s="56">
        <v>0</v>
      </c>
      <c r="AK13965" s="56">
        <v>0</v>
      </c>
      <c r="AL13965" s="56">
        <v>0</v>
      </c>
      <c r="AM13965" s="56">
        <v>0</v>
      </c>
      <c r="AN13965" s="56">
        <v>0</v>
      </c>
      <c r="AO13965" s="56">
        <v>0</v>
      </c>
      <c r="AP13965" s="56">
        <v>0</v>
      </c>
      <c r="AQ13965" s="56">
        <v>0</v>
      </c>
      <c r="AR13965" s="56">
        <v>0</v>
      </c>
      <c r="AS13965" s="56">
        <v>0</v>
      </c>
      <c r="AT13965" s="56">
        <v>0</v>
      </c>
      <c r="AU13965" s="56">
        <v>0</v>
      </c>
      <c r="AV13965" s="57">
        <v>0</v>
      </c>
      <c r="AW13965" s="57">
        <v>0</v>
      </c>
      <c r="AX13965" s="57">
        <v>0</v>
      </c>
      <c r="AY13965" s="57">
        <v>0</v>
      </c>
      <c r="AZ13965" s="57">
        <v>0</v>
      </c>
      <c r="BA13965" s="57">
        <v>0</v>
      </c>
      <c r="BB13965" s="57">
        <v>0</v>
      </c>
      <c r="BC13965" s="57">
        <v>0</v>
      </c>
      <c r="BD13965" s="57">
        <v>0</v>
      </c>
      <c r="BE13965" s="57">
        <v>0</v>
      </c>
      <c r="BF13965" s="57">
        <v>0</v>
      </c>
      <c r="BG13965" s="57">
        <v>0</v>
      </c>
      <c r="BH13965" s="56">
        <v>2402</v>
      </c>
      <c r="BI13965" s="56">
        <v>3146</v>
      </c>
      <c r="BJ13965" s="56">
        <v>4787</v>
      </c>
      <c r="BK13965" s="56">
        <v>4590</v>
      </c>
      <c r="BL13965" s="56">
        <v>6471</v>
      </c>
      <c r="BM13965" s="56">
        <v>6113</v>
      </c>
      <c r="BN13965" s="56">
        <v>6020</v>
      </c>
      <c r="BO13965" s="56">
        <v>5691</v>
      </c>
      <c r="BP13965" s="56">
        <v>4941</v>
      </c>
      <c r="BQ13965" s="56">
        <v>3592</v>
      </c>
      <c r="BR13965" s="56">
        <v>2569</v>
      </c>
      <c r="BS13965" s="56">
        <v>1955</v>
      </c>
      <c r="BT13965" s="56">
        <v>2402</v>
      </c>
      <c r="BU13965" s="56">
        <v>3146</v>
      </c>
      <c r="BV13965" s="56">
        <v>4787</v>
      </c>
      <c r="BW13965" s="56">
        <v>4590</v>
      </c>
      <c r="BX13965" s="56">
        <v>6471</v>
      </c>
      <c r="BY13965" s="56">
        <v>6113</v>
      </c>
      <c r="BZ13965" s="56">
        <v>6020</v>
      </c>
      <c r="CA13965" s="56">
        <v>5691</v>
      </c>
      <c r="CB13965" s="56">
        <v>4941</v>
      </c>
      <c r="CC13965" s="56">
        <v>3592</v>
      </c>
      <c r="CD13965" s="56">
        <v>2569</v>
      </c>
      <c r="CE13965" s="56">
        <v>1955</v>
      </c>
      <c r="CF13965" s="56">
        <v>273.959</v>
      </c>
      <c r="CG13965" s="56">
        <v>358.84100000000001</v>
      </c>
      <c r="CH13965" s="56">
        <v>546.00699999999995</v>
      </c>
      <c r="CI13965" s="56">
        <v>523.51300000000003</v>
      </c>
      <c r="CJ13965" s="56">
        <v>738.05399999999997</v>
      </c>
      <c r="CK13965" s="56">
        <v>697.31</v>
      </c>
      <c r="CL13965" s="56">
        <v>686.7</v>
      </c>
      <c r="CM13965" s="56">
        <v>649.13900000000001</v>
      </c>
      <c r="CN13965" s="56">
        <v>563.62</v>
      </c>
      <c r="CO13965" s="56">
        <v>409.77100000000002</v>
      </c>
      <c r="CP13965" s="56">
        <v>293.05700000000002</v>
      </c>
      <c r="CQ13965" s="56">
        <v>223.029</v>
      </c>
      <c r="CR13965" s="56">
        <v>0</v>
      </c>
      <c r="CS13965" s="56">
        <v>0</v>
      </c>
      <c r="CT13965" s="56">
        <v>52277</v>
      </c>
      <c r="CU13965" s="56">
        <v>52277</v>
      </c>
      <c r="CV13965" s="56">
        <v>5963</v>
      </c>
      <c r="CW13965" s="54">
        <v>2020</v>
      </c>
    </row>
    <row r="13966" spans="1:101" s="46" customFormat="1" hidden="1" x14ac:dyDescent="0.25">
      <c r="A13966" s="46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54">
        <v>62843</v>
      </c>
      <c r="F13966" s="55" t="s">
        <v>20</v>
      </c>
      <c r="G13966" s="54" t="s">
        <v>501</v>
      </c>
      <c r="H13966" s="55" t="s">
        <v>13363</v>
      </c>
      <c r="I13966" s="55" t="s">
        <v>11419</v>
      </c>
      <c r="J13966" s="54">
        <v>60571</v>
      </c>
      <c r="K13966" s="55" t="s">
        <v>603</v>
      </c>
      <c r="L13966" s="55" t="s">
        <v>604</v>
      </c>
      <c r="M13966" s="55" t="s">
        <v>605</v>
      </c>
      <c r="N13966" s="55" t="s">
        <v>404</v>
      </c>
      <c r="O13966" s="54">
        <v>22</v>
      </c>
      <c r="P13966" s="54">
        <v>2</v>
      </c>
      <c r="Q13966" s="55" t="s">
        <v>27</v>
      </c>
      <c r="R13966" s="55" t="s">
        <v>50</v>
      </c>
      <c r="S13966" s="55" t="s">
        <v>70</v>
      </c>
      <c r="T13966" s="55" t="s">
        <v>70</v>
      </c>
      <c r="U13966" s="55" t="s">
        <v>606</v>
      </c>
      <c r="V13966" s="55" t="s">
        <v>506</v>
      </c>
      <c r="W13966" s="55" t="s">
        <v>404</v>
      </c>
      <c r="X13966" s="56">
        <v>0</v>
      </c>
      <c r="Y13966" s="56">
        <v>0</v>
      </c>
      <c r="Z13966" s="56">
        <v>0</v>
      </c>
      <c r="AA13966" s="56">
        <v>0</v>
      </c>
      <c r="AB13966" s="56">
        <v>0</v>
      </c>
      <c r="AC13966" s="56">
        <v>0</v>
      </c>
      <c r="AD13966" s="56">
        <v>0</v>
      </c>
      <c r="AE13966" s="56">
        <v>0</v>
      </c>
      <c r="AF13966" s="56">
        <v>0</v>
      </c>
      <c r="AG13966" s="56">
        <v>0</v>
      </c>
      <c r="AH13966" s="56">
        <v>0</v>
      </c>
      <c r="AI13966" s="56">
        <v>0</v>
      </c>
      <c r="AJ13966" s="56">
        <v>0</v>
      </c>
      <c r="AK13966" s="56">
        <v>0</v>
      </c>
      <c r="AL13966" s="56">
        <v>0</v>
      </c>
      <c r="AM13966" s="56">
        <v>0</v>
      </c>
      <c r="AN13966" s="56">
        <v>0</v>
      </c>
      <c r="AO13966" s="56">
        <v>0</v>
      </c>
      <c r="AP13966" s="56">
        <v>0</v>
      </c>
      <c r="AQ13966" s="56">
        <v>0</v>
      </c>
      <c r="AR13966" s="56">
        <v>0</v>
      </c>
      <c r="AS13966" s="56">
        <v>0</v>
      </c>
      <c r="AT13966" s="56">
        <v>0</v>
      </c>
      <c r="AU13966" s="56">
        <v>0</v>
      </c>
      <c r="AV13966" s="57">
        <v>0</v>
      </c>
      <c r="AW13966" s="57">
        <v>0</v>
      </c>
      <c r="AX13966" s="57">
        <v>0</v>
      </c>
      <c r="AY13966" s="57">
        <v>0</v>
      </c>
      <c r="AZ13966" s="57">
        <v>0</v>
      </c>
      <c r="BA13966" s="57">
        <v>0</v>
      </c>
      <c r="BB13966" s="57">
        <v>0</v>
      </c>
      <c r="BC13966" s="57">
        <v>0</v>
      </c>
      <c r="BD13966" s="57">
        <v>0</v>
      </c>
      <c r="BE13966" s="57">
        <v>0</v>
      </c>
      <c r="BF13966" s="57">
        <v>0</v>
      </c>
      <c r="BG13966" s="57">
        <v>0</v>
      </c>
      <c r="BH13966" s="56">
        <v>1371</v>
      </c>
      <c r="BI13966" s="56">
        <v>1530</v>
      </c>
      <c r="BJ13966" s="56">
        <v>2213</v>
      </c>
      <c r="BK13966" s="56">
        <v>2219</v>
      </c>
      <c r="BL13966" s="56">
        <v>2914</v>
      </c>
      <c r="BM13966" s="56">
        <v>2929</v>
      </c>
      <c r="BN13966" s="56">
        <v>2786</v>
      </c>
      <c r="BO13966" s="56">
        <v>2365</v>
      </c>
      <c r="BP13966" s="56">
        <v>2326</v>
      </c>
      <c r="BQ13966" s="56">
        <v>1652</v>
      </c>
      <c r="BR13966" s="56">
        <v>1521</v>
      </c>
      <c r="BS13966" s="56">
        <v>1029</v>
      </c>
      <c r="BT13966" s="56">
        <v>1371</v>
      </c>
      <c r="BU13966" s="56">
        <v>1530</v>
      </c>
      <c r="BV13966" s="56">
        <v>2213</v>
      </c>
      <c r="BW13966" s="56">
        <v>2219</v>
      </c>
      <c r="BX13966" s="56">
        <v>2914</v>
      </c>
      <c r="BY13966" s="56">
        <v>2929</v>
      </c>
      <c r="BZ13966" s="56">
        <v>2786</v>
      </c>
      <c r="CA13966" s="56">
        <v>2365</v>
      </c>
      <c r="CB13966" s="56">
        <v>2326</v>
      </c>
      <c r="CC13966" s="56">
        <v>1652</v>
      </c>
      <c r="CD13966" s="56">
        <v>1521</v>
      </c>
      <c r="CE13966" s="56">
        <v>1029</v>
      </c>
      <c r="CF13966" s="56">
        <v>156.352</v>
      </c>
      <c r="CG13966" s="56">
        <v>174.56100000000001</v>
      </c>
      <c r="CH13966" s="56">
        <v>252.4</v>
      </c>
      <c r="CI13966" s="56">
        <v>253.09100000000001</v>
      </c>
      <c r="CJ13966" s="56">
        <v>332.35700000000003</v>
      </c>
      <c r="CK13966" s="56">
        <v>334.113</v>
      </c>
      <c r="CL13966" s="56">
        <v>317.77100000000002</v>
      </c>
      <c r="CM13966" s="56">
        <v>269.81</v>
      </c>
      <c r="CN13966" s="56">
        <v>265.33999999999997</v>
      </c>
      <c r="CO13966" s="56">
        <v>188.37899999999999</v>
      </c>
      <c r="CP13966" s="56">
        <v>173.47900000000001</v>
      </c>
      <c r="CQ13966" s="56">
        <v>117.34699999999999</v>
      </c>
      <c r="CR13966" s="56">
        <v>0</v>
      </c>
      <c r="CS13966" s="56">
        <v>0</v>
      </c>
      <c r="CT13966" s="56">
        <v>24855</v>
      </c>
      <c r="CU13966" s="56">
        <v>24855</v>
      </c>
      <c r="CV13966" s="56">
        <v>2835</v>
      </c>
      <c r="CW13966" s="54">
        <v>2020</v>
      </c>
    </row>
    <row r="13967" spans="1:101" s="46" customFormat="1" hidden="1" x14ac:dyDescent="0.25">
      <c r="A13967" s="46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54">
        <v>62845</v>
      </c>
      <c r="F13967" s="55" t="s">
        <v>20</v>
      </c>
      <c r="G13967" s="54" t="s">
        <v>501</v>
      </c>
      <c r="H13967" s="55" t="s">
        <v>13364</v>
      </c>
      <c r="I13967" s="55" t="s">
        <v>6892</v>
      </c>
      <c r="J13967" s="54">
        <v>56201</v>
      </c>
      <c r="K13967" s="55" t="s">
        <v>524</v>
      </c>
      <c r="L13967" s="55" t="s">
        <v>525</v>
      </c>
      <c r="M13967" s="55" t="s">
        <v>787</v>
      </c>
      <c r="N13967" s="55" t="s">
        <v>404</v>
      </c>
      <c r="O13967" s="54">
        <v>22</v>
      </c>
      <c r="P13967" s="54">
        <v>2</v>
      </c>
      <c r="Q13967" s="55" t="s">
        <v>27</v>
      </c>
      <c r="R13967" s="55" t="s">
        <v>50</v>
      </c>
      <c r="S13967" s="55" t="s">
        <v>70</v>
      </c>
      <c r="T13967" s="55" t="s">
        <v>70</v>
      </c>
      <c r="U13967" s="55" t="s">
        <v>788</v>
      </c>
      <c r="V13967" s="55" t="s">
        <v>516</v>
      </c>
      <c r="W13967" s="55" t="s">
        <v>404</v>
      </c>
      <c r="X13967" s="56" t="s">
        <v>501</v>
      </c>
      <c r="Y13967" s="56" t="s">
        <v>501</v>
      </c>
      <c r="Z13967" s="56" t="s">
        <v>501</v>
      </c>
      <c r="AA13967" s="56" t="s">
        <v>501</v>
      </c>
      <c r="AB13967" s="56" t="s">
        <v>501</v>
      </c>
      <c r="AC13967" s="56" t="s">
        <v>501</v>
      </c>
      <c r="AD13967" s="56" t="s">
        <v>501</v>
      </c>
      <c r="AE13967" s="56" t="s">
        <v>501</v>
      </c>
      <c r="AF13967" s="56" t="s">
        <v>501</v>
      </c>
      <c r="AG13967" s="56" t="s">
        <v>501</v>
      </c>
      <c r="AH13967" s="56" t="s">
        <v>501</v>
      </c>
      <c r="AI13967" s="56">
        <v>0</v>
      </c>
      <c r="AJ13967" s="56" t="s">
        <v>501</v>
      </c>
      <c r="AK13967" s="56" t="s">
        <v>501</v>
      </c>
      <c r="AL13967" s="56" t="s">
        <v>501</v>
      </c>
      <c r="AM13967" s="56" t="s">
        <v>501</v>
      </c>
      <c r="AN13967" s="56" t="s">
        <v>501</v>
      </c>
      <c r="AO13967" s="56" t="s">
        <v>501</v>
      </c>
      <c r="AP13967" s="56" t="s">
        <v>501</v>
      </c>
      <c r="AQ13967" s="56" t="s">
        <v>501</v>
      </c>
      <c r="AR13967" s="56" t="s">
        <v>501</v>
      </c>
      <c r="AS13967" s="56" t="s">
        <v>501</v>
      </c>
      <c r="AT13967" s="56" t="s">
        <v>501</v>
      </c>
      <c r="AU13967" s="56">
        <v>0</v>
      </c>
      <c r="AV13967" s="57" t="s">
        <v>501</v>
      </c>
      <c r="AW13967" s="57" t="s">
        <v>501</v>
      </c>
      <c r="AX13967" s="57" t="s">
        <v>501</v>
      </c>
      <c r="AY13967" s="57" t="s">
        <v>501</v>
      </c>
      <c r="AZ13967" s="57" t="s">
        <v>501</v>
      </c>
      <c r="BA13967" s="57" t="s">
        <v>501</v>
      </c>
      <c r="BB13967" s="57" t="s">
        <v>501</v>
      </c>
      <c r="BC13967" s="57" t="s">
        <v>501</v>
      </c>
      <c r="BD13967" s="57" t="s">
        <v>501</v>
      </c>
      <c r="BE13967" s="57" t="s">
        <v>501</v>
      </c>
      <c r="BF13967" s="57" t="s">
        <v>501</v>
      </c>
      <c r="BG13967" s="57">
        <v>0</v>
      </c>
      <c r="BH13967" s="56" t="s">
        <v>501</v>
      </c>
      <c r="BI13967" s="56" t="s">
        <v>501</v>
      </c>
      <c r="BJ13967" s="56" t="s">
        <v>501</v>
      </c>
      <c r="BK13967" s="56" t="s">
        <v>501</v>
      </c>
      <c r="BL13967" s="56" t="s">
        <v>501</v>
      </c>
      <c r="BM13967" s="56" t="s">
        <v>501</v>
      </c>
      <c r="BN13967" s="56" t="s">
        <v>501</v>
      </c>
      <c r="BO13967" s="56" t="s">
        <v>501</v>
      </c>
      <c r="BP13967" s="56" t="s">
        <v>501</v>
      </c>
      <c r="BQ13967" s="56" t="s">
        <v>501</v>
      </c>
      <c r="BR13967" s="56" t="s">
        <v>501</v>
      </c>
      <c r="BS13967" s="56">
        <v>763</v>
      </c>
      <c r="BT13967" s="56" t="s">
        <v>501</v>
      </c>
      <c r="BU13967" s="56" t="s">
        <v>501</v>
      </c>
      <c r="BV13967" s="56" t="s">
        <v>501</v>
      </c>
      <c r="BW13967" s="56" t="s">
        <v>501</v>
      </c>
      <c r="BX13967" s="56" t="s">
        <v>501</v>
      </c>
      <c r="BY13967" s="56" t="s">
        <v>501</v>
      </c>
      <c r="BZ13967" s="56" t="s">
        <v>501</v>
      </c>
      <c r="CA13967" s="56" t="s">
        <v>501</v>
      </c>
      <c r="CB13967" s="56" t="s">
        <v>501</v>
      </c>
      <c r="CC13967" s="56" t="s">
        <v>501</v>
      </c>
      <c r="CD13967" s="56" t="s">
        <v>501</v>
      </c>
      <c r="CE13967" s="56">
        <v>763</v>
      </c>
      <c r="CF13967" s="56" t="s">
        <v>501</v>
      </c>
      <c r="CG13967" s="56" t="s">
        <v>501</v>
      </c>
      <c r="CH13967" s="56" t="s">
        <v>501</v>
      </c>
      <c r="CI13967" s="56" t="s">
        <v>501</v>
      </c>
      <c r="CJ13967" s="56" t="s">
        <v>501</v>
      </c>
      <c r="CK13967" s="56" t="s">
        <v>501</v>
      </c>
      <c r="CL13967" s="56" t="s">
        <v>501</v>
      </c>
      <c r="CM13967" s="56" t="s">
        <v>501</v>
      </c>
      <c r="CN13967" s="56" t="s">
        <v>501</v>
      </c>
      <c r="CO13967" s="56" t="s">
        <v>501</v>
      </c>
      <c r="CP13967" s="56" t="s">
        <v>501</v>
      </c>
      <c r="CQ13967" s="56">
        <v>87</v>
      </c>
      <c r="CR13967" s="56">
        <v>0</v>
      </c>
      <c r="CS13967" s="56">
        <v>0</v>
      </c>
      <c r="CT13967" s="56">
        <v>763</v>
      </c>
      <c r="CU13967" s="56">
        <v>763</v>
      </c>
      <c r="CV13967" s="56">
        <v>87</v>
      </c>
      <c r="CW13967" s="54">
        <v>2020</v>
      </c>
    </row>
    <row r="13968" spans="1:101" s="46" customFormat="1" hidden="1" x14ac:dyDescent="0.25">
      <c r="A13968" s="46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54">
        <v>62847</v>
      </c>
      <c r="F13968" s="55" t="s">
        <v>20</v>
      </c>
      <c r="G13968" s="54" t="s">
        <v>501</v>
      </c>
      <c r="H13968" s="55" t="s">
        <v>13365</v>
      </c>
      <c r="I13968" s="55" t="s">
        <v>13288</v>
      </c>
      <c r="J13968" s="54">
        <v>62662</v>
      </c>
      <c r="K13968" s="55" t="s">
        <v>1728</v>
      </c>
      <c r="L13968" s="55" t="s">
        <v>712</v>
      </c>
      <c r="M13968" s="55" t="s">
        <v>545</v>
      </c>
      <c r="N13968" s="55" t="s">
        <v>404</v>
      </c>
      <c r="O13968" s="54">
        <v>22</v>
      </c>
      <c r="P13968" s="54">
        <v>2</v>
      </c>
      <c r="Q13968" s="55" t="s">
        <v>27</v>
      </c>
      <c r="R13968" s="55" t="s">
        <v>50</v>
      </c>
      <c r="S13968" s="55" t="s">
        <v>70</v>
      </c>
      <c r="T13968" s="55" t="s">
        <v>70</v>
      </c>
      <c r="U13968" s="55" t="s">
        <v>546</v>
      </c>
      <c r="V13968" s="55" t="s">
        <v>506</v>
      </c>
      <c r="W13968" s="55" t="s">
        <v>404</v>
      </c>
      <c r="X13968" s="56">
        <v>0</v>
      </c>
      <c r="Y13968" s="56">
        <v>0</v>
      </c>
      <c r="Z13968" s="56">
        <v>0</v>
      </c>
      <c r="AA13968" s="56">
        <v>0</v>
      </c>
      <c r="AB13968" s="56">
        <v>0</v>
      </c>
      <c r="AC13968" s="56">
        <v>0</v>
      </c>
      <c r="AD13968" s="56">
        <v>0</v>
      </c>
      <c r="AE13968" s="56">
        <v>0</v>
      </c>
      <c r="AF13968" s="56">
        <v>0</v>
      </c>
      <c r="AG13968" s="56">
        <v>0</v>
      </c>
      <c r="AH13968" s="56">
        <v>0</v>
      </c>
      <c r="AI13968" s="56">
        <v>0</v>
      </c>
      <c r="AJ13968" s="56">
        <v>0</v>
      </c>
      <c r="AK13968" s="56">
        <v>0</v>
      </c>
      <c r="AL13968" s="56">
        <v>0</v>
      </c>
      <c r="AM13968" s="56">
        <v>0</v>
      </c>
      <c r="AN13968" s="56">
        <v>0</v>
      </c>
      <c r="AO13968" s="56">
        <v>0</v>
      </c>
      <c r="AP13968" s="56">
        <v>0</v>
      </c>
      <c r="AQ13968" s="56">
        <v>0</v>
      </c>
      <c r="AR13968" s="56">
        <v>0</v>
      </c>
      <c r="AS13968" s="56">
        <v>0</v>
      </c>
      <c r="AT13968" s="56">
        <v>0</v>
      </c>
      <c r="AU13968" s="56">
        <v>0</v>
      </c>
      <c r="AV13968" s="57">
        <v>0</v>
      </c>
      <c r="AW13968" s="57">
        <v>0</v>
      </c>
      <c r="AX13968" s="57">
        <v>0</v>
      </c>
      <c r="AY13968" s="57">
        <v>0</v>
      </c>
      <c r="AZ13968" s="57">
        <v>0</v>
      </c>
      <c r="BA13968" s="57">
        <v>0</v>
      </c>
      <c r="BB13968" s="57">
        <v>0</v>
      </c>
      <c r="BC13968" s="57">
        <v>0</v>
      </c>
      <c r="BD13968" s="57">
        <v>0</v>
      </c>
      <c r="BE13968" s="57">
        <v>0</v>
      </c>
      <c r="BF13968" s="57">
        <v>0</v>
      </c>
      <c r="BG13968" s="57">
        <v>0</v>
      </c>
      <c r="BH13968" s="56">
        <v>1094</v>
      </c>
      <c r="BI13968" s="56">
        <v>3088</v>
      </c>
      <c r="BJ13968" s="56">
        <v>3317</v>
      </c>
      <c r="BK13968" s="56">
        <v>4700</v>
      </c>
      <c r="BL13968" s="56">
        <v>5347</v>
      </c>
      <c r="BM13968" s="56">
        <v>4899</v>
      </c>
      <c r="BN13968" s="56">
        <v>6038</v>
      </c>
      <c r="BO13968" s="56">
        <v>5258</v>
      </c>
      <c r="BP13968" s="56">
        <v>3525</v>
      </c>
      <c r="BQ13968" s="56">
        <v>2718</v>
      </c>
      <c r="BR13968" s="56">
        <v>1828</v>
      </c>
      <c r="BS13968" s="56">
        <v>1225</v>
      </c>
      <c r="BT13968" s="56">
        <v>1094</v>
      </c>
      <c r="BU13968" s="56">
        <v>3088</v>
      </c>
      <c r="BV13968" s="56">
        <v>3317</v>
      </c>
      <c r="BW13968" s="56">
        <v>4700</v>
      </c>
      <c r="BX13968" s="56">
        <v>5347</v>
      </c>
      <c r="BY13968" s="56">
        <v>4899</v>
      </c>
      <c r="BZ13968" s="56">
        <v>6038</v>
      </c>
      <c r="CA13968" s="56">
        <v>5258</v>
      </c>
      <c r="CB13968" s="56">
        <v>3525</v>
      </c>
      <c r="CC13968" s="56">
        <v>2718</v>
      </c>
      <c r="CD13968" s="56">
        <v>1828</v>
      </c>
      <c r="CE13968" s="56">
        <v>1225</v>
      </c>
      <c r="CF13968" s="56">
        <v>124.733</v>
      </c>
      <c r="CG13968" s="56">
        <v>352.197</v>
      </c>
      <c r="CH13968" s="56">
        <v>378.40699999999998</v>
      </c>
      <c r="CI13968" s="56">
        <v>536.13599999999997</v>
      </c>
      <c r="CJ13968" s="56">
        <v>609.851</v>
      </c>
      <c r="CK13968" s="56">
        <v>558.83500000000004</v>
      </c>
      <c r="CL13968" s="56">
        <v>688.71600000000001</v>
      </c>
      <c r="CM13968" s="56">
        <v>599.78899999999999</v>
      </c>
      <c r="CN13968" s="56">
        <v>402.04300000000001</v>
      </c>
      <c r="CO13968" s="56">
        <v>310.07400000000001</v>
      </c>
      <c r="CP13968" s="56">
        <v>208.51</v>
      </c>
      <c r="CQ13968" s="56">
        <v>139.709</v>
      </c>
      <c r="CR13968" s="56">
        <v>0</v>
      </c>
      <c r="CS13968" s="56">
        <v>0</v>
      </c>
      <c r="CT13968" s="56">
        <v>43037</v>
      </c>
      <c r="CU13968" s="56">
        <v>43037</v>
      </c>
      <c r="CV13968" s="56">
        <v>4909</v>
      </c>
      <c r="CW13968" s="54">
        <v>2020</v>
      </c>
    </row>
    <row r="13969" spans="1:101" s="46" customFormat="1" hidden="1" x14ac:dyDescent="0.25">
      <c r="A13969" s="46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54">
        <v>62848</v>
      </c>
      <c r="F13969" s="55" t="s">
        <v>20</v>
      </c>
      <c r="G13969" s="54" t="s">
        <v>501</v>
      </c>
      <c r="H13969" s="55" t="s">
        <v>13366</v>
      </c>
      <c r="I13969" s="55" t="s">
        <v>13288</v>
      </c>
      <c r="J13969" s="54">
        <v>62662</v>
      </c>
      <c r="K13969" s="55" t="s">
        <v>1728</v>
      </c>
      <c r="L13969" s="55" t="s">
        <v>712</v>
      </c>
      <c r="M13969" s="55" t="s">
        <v>545</v>
      </c>
      <c r="N13969" s="55" t="s">
        <v>404</v>
      </c>
      <c r="O13969" s="54">
        <v>22</v>
      </c>
      <c r="P13969" s="54">
        <v>2</v>
      </c>
      <c r="Q13969" s="55" t="s">
        <v>27</v>
      </c>
      <c r="R13969" s="55" t="s">
        <v>50</v>
      </c>
      <c r="S13969" s="55" t="s">
        <v>70</v>
      </c>
      <c r="T13969" s="55" t="s">
        <v>70</v>
      </c>
      <c r="U13969" s="55" t="s">
        <v>546</v>
      </c>
      <c r="V13969" s="55" t="s">
        <v>506</v>
      </c>
      <c r="W13969" s="55" t="s">
        <v>404</v>
      </c>
      <c r="X13969" s="56">
        <v>0</v>
      </c>
      <c r="Y13969" s="56">
        <v>0</v>
      </c>
      <c r="Z13969" s="56">
        <v>0</v>
      </c>
      <c r="AA13969" s="56">
        <v>0</v>
      </c>
      <c r="AB13969" s="56">
        <v>0</v>
      </c>
      <c r="AC13969" s="56">
        <v>0</v>
      </c>
      <c r="AD13969" s="56">
        <v>0</v>
      </c>
      <c r="AE13969" s="56">
        <v>0</v>
      </c>
      <c r="AF13969" s="56">
        <v>0</v>
      </c>
      <c r="AG13969" s="56">
        <v>0</v>
      </c>
      <c r="AH13969" s="56">
        <v>0</v>
      </c>
      <c r="AI13969" s="56">
        <v>0</v>
      </c>
      <c r="AJ13969" s="56">
        <v>0</v>
      </c>
      <c r="AK13969" s="56">
        <v>0</v>
      </c>
      <c r="AL13969" s="56">
        <v>0</v>
      </c>
      <c r="AM13969" s="56">
        <v>0</v>
      </c>
      <c r="AN13969" s="56">
        <v>0</v>
      </c>
      <c r="AO13969" s="56">
        <v>0</v>
      </c>
      <c r="AP13969" s="56">
        <v>0</v>
      </c>
      <c r="AQ13969" s="56">
        <v>0</v>
      </c>
      <c r="AR13969" s="56">
        <v>0</v>
      </c>
      <c r="AS13969" s="56">
        <v>0</v>
      </c>
      <c r="AT13969" s="56">
        <v>0</v>
      </c>
      <c r="AU13969" s="56">
        <v>0</v>
      </c>
      <c r="AV13969" s="57">
        <v>0</v>
      </c>
      <c r="AW13969" s="57">
        <v>0</v>
      </c>
      <c r="AX13969" s="57">
        <v>0</v>
      </c>
      <c r="AY13969" s="57">
        <v>0</v>
      </c>
      <c r="AZ13969" s="57">
        <v>0</v>
      </c>
      <c r="BA13969" s="57">
        <v>0</v>
      </c>
      <c r="BB13969" s="57">
        <v>0</v>
      </c>
      <c r="BC13969" s="57">
        <v>0</v>
      </c>
      <c r="BD13969" s="57">
        <v>0</v>
      </c>
      <c r="BE13969" s="57">
        <v>0</v>
      </c>
      <c r="BF13969" s="57">
        <v>0</v>
      </c>
      <c r="BG13969" s="57">
        <v>0</v>
      </c>
      <c r="BH13969" s="56">
        <v>868</v>
      </c>
      <c r="BI13969" s="56">
        <v>2452</v>
      </c>
      <c r="BJ13969" s="56">
        <v>2634</v>
      </c>
      <c r="BK13969" s="56">
        <v>3732</v>
      </c>
      <c r="BL13969" s="56">
        <v>4245</v>
      </c>
      <c r="BM13969" s="56">
        <v>3890</v>
      </c>
      <c r="BN13969" s="56">
        <v>4794</v>
      </c>
      <c r="BO13969" s="56">
        <v>4175</v>
      </c>
      <c r="BP13969" s="56">
        <v>2799</v>
      </c>
      <c r="BQ13969" s="56">
        <v>2159</v>
      </c>
      <c r="BR13969" s="56">
        <v>1452</v>
      </c>
      <c r="BS13969" s="56">
        <v>973</v>
      </c>
      <c r="BT13969" s="56">
        <v>868</v>
      </c>
      <c r="BU13969" s="56">
        <v>2452</v>
      </c>
      <c r="BV13969" s="56">
        <v>2634</v>
      </c>
      <c r="BW13969" s="56">
        <v>3732</v>
      </c>
      <c r="BX13969" s="56">
        <v>4245</v>
      </c>
      <c r="BY13969" s="56">
        <v>3890</v>
      </c>
      <c r="BZ13969" s="56">
        <v>4794</v>
      </c>
      <c r="CA13969" s="56">
        <v>4175</v>
      </c>
      <c r="CB13969" s="56">
        <v>2799</v>
      </c>
      <c r="CC13969" s="56">
        <v>2159</v>
      </c>
      <c r="CD13969" s="56">
        <v>1452</v>
      </c>
      <c r="CE13969" s="56">
        <v>973</v>
      </c>
      <c r="CF13969" s="56">
        <v>99.043000000000006</v>
      </c>
      <c r="CG13969" s="56">
        <v>279.66300000000001</v>
      </c>
      <c r="CH13969" s="56">
        <v>300.47500000000002</v>
      </c>
      <c r="CI13969" s="56">
        <v>425.72</v>
      </c>
      <c r="CJ13969" s="56">
        <v>484.25400000000002</v>
      </c>
      <c r="CK13969" s="56">
        <v>443.74400000000003</v>
      </c>
      <c r="CL13969" s="56">
        <v>546.87599999999998</v>
      </c>
      <c r="CM13969" s="56">
        <v>476.26299999999998</v>
      </c>
      <c r="CN13969" s="56">
        <v>319.24299999999999</v>
      </c>
      <c r="CO13969" s="56">
        <v>246.215</v>
      </c>
      <c r="CP13969" s="56">
        <v>165.56800000000001</v>
      </c>
      <c r="CQ13969" s="56">
        <v>110.93600000000001</v>
      </c>
      <c r="CR13969" s="56">
        <v>0</v>
      </c>
      <c r="CS13969" s="56">
        <v>0</v>
      </c>
      <c r="CT13969" s="56">
        <v>34173</v>
      </c>
      <c r="CU13969" s="56">
        <v>34173</v>
      </c>
      <c r="CV13969" s="56">
        <v>3898</v>
      </c>
      <c r="CW13969" s="54">
        <v>2020</v>
      </c>
    </row>
    <row r="13970" spans="1:101" s="46" customFormat="1" hidden="1" x14ac:dyDescent="0.25">
      <c r="A13970" s="46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54">
        <v>62849</v>
      </c>
      <c r="F13970" s="55" t="s">
        <v>20</v>
      </c>
      <c r="G13970" s="54" t="s">
        <v>501</v>
      </c>
      <c r="H13970" s="55" t="s">
        <v>13367</v>
      </c>
      <c r="I13970" s="55" t="s">
        <v>13288</v>
      </c>
      <c r="J13970" s="54">
        <v>62662</v>
      </c>
      <c r="K13970" s="55" t="s">
        <v>1728</v>
      </c>
      <c r="L13970" s="55" t="s">
        <v>712</v>
      </c>
      <c r="M13970" s="55" t="s">
        <v>545</v>
      </c>
      <c r="N13970" s="55" t="s">
        <v>404</v>
      </c>
      <c r="O13970" s="54">
        <v>22</v>
      </c>
      <c r="P13970" s="54">
        <v>2</v>
      </c>
      <c r="Q13970" s="55" t="s">
        <v>27</v>
      </c>
      <c r="R13970" s="55" t="s">
        <v>50</v>
      </c>
      <c r="S13970" s="55" t="s">
        <v>70</v>
      </c>
      <c r="T13970" s="55" t="s">
        <v>70</v>
      </c>
      <c r="U13970" s="55" t="s">
        <v>546</v>
      </c>
      <c r="V13970" s="55" t="s">
        <v>506</v>
      </c>
      <c r="W13970" s="55" t="s">
        <v>404</v>
      </c>
      <c r="X13970" s="56">
        <v>0</v>
      </c>
      <c r="Y13970" s="56">
        <v>0</v>
      </c>
      <c r="Z13970" s="56">
        <v>0</v>
      </c>
      <c r="AA13970" s="56">
        <v>0</v>
      </c>
      <c r="AB13970" s="56">
        <v>0</v>
      </c>
      <c r="AC13970" s="56">
        <v>0</v>
      </c>
      <c r="AD13970" s="56">
        <v>0</v>
      </c>
      <c r="AE13970" s="56">
        <v>0</v>
      </c>
      <c r="AF13970" s="56">
        <v>0</v>
      </c>
      <c r="AG13970" s="56">
        <v>0</v>
      </c>
      <c r="AH13970" s="56">
        <v>0</v>
      </c>
      <c r="AI13970" s="56">
        <v>0</v>
      </c>
      <c r="AJ13970" s="56">
        <v>0</v>
      </c>
      <c r="AK13970" s="56">
        <v>0</v>
      </c>
      <c r="AL13970" s="56">
        <v>0</v>
      </c>
      <c r="AM13970" s="56">
        <v>0</v>
      </c>
      <c r="AN13970" s="56">
        <v>0</v>
      </c>
      <c r="AO13970" s="56">
        <v>0</v>
      </c>
      <c r="AP13970" s="56">
        <v>0</v>
      </c>
      <c r="AQ13970" s="56">
        <v>0</v>
      </c>
      <c r="AR13970" s="56">
        <v>0</v>
      </c>
      <c r="AS13970" s="56">
        <v>0</v>
      </c>
      <c r="AT13970" s="56">
        <v>0</v>
      </c>
      <c r="AU13970" s="56">
        <v>0</v>
      </c>
      <c r="AV13970" s="57">
        <v>0</v>
      </c>
      <c r="AW13970" s="57">
        <v>0</v>
      </c>
      <c r="AX13970" s="57">
        <v>0</v>
      </c>
      <c r="AY13970" s="57">
        <v>0</v>
      </c>
      <c r="AZ13970" s="57">
        <v>0</v>
      </c>
      <c r="BA13970" s="57">
        <v>0</v>
      </c>
      <c r="BB13970" s="57">
        <v>0</v>
      </c>
      <c r="BC13970" s="57">
        <v>0</v>
      </c>
      <c r="BD13970" s="57">
        <v>0</v>
      </c>
      <c r="BE13970" s="57">
        <v>0</v>
      </c>
      <c r="BF13970" s="57">
        <v>0</v>
      </c>
      <c r="BG13970" s="57">
        <v>0</v>
      </c>
      <c r="BH13970" s="56">
        <v>943</v>
      </c>
      <c r="BI13970" s="56">
        <v>2662</v>
      </c>
      <c r="BJ13970" s="56">
        <v>2860</v>
      </c>
      <c r="BK13970" s="56">
        <v>4052</v>
      </c>
      <c r="BL13970" s="56">
        <v>4609</v>
      </c>
      <c r="BM13970" s="56">
        <v>4224</v>
      </c>
      <c r="BN13970" s="56">
        <v>5205</v>
      </c>
      <c r="BO13970" s="56">
        <v>4533</v>
      </c>
      <c r="BP13970" s="56">
        <v>3039</v>
      </c>
      <c r="BQ13970" s="56">
        <v>2344</v>
      </c>
      <c r="BR13970" s="56">
        <v>1576</v>
      </c>
      <c r="BS13970" s="56">
        <v>1056</v>
      </c>
      <c r="BT13970" s="56">
        <v>943</v>
      </c>
      <c r="BU13970" s="56">
        <v>2662</v>
      </c>
      <c r="BV13970" s="56">
        <v>2860</v>
      </c>
      <c r="BW13970" s="56">
        <v>4052</v>
      </c>
      <c r="BX13970" s="56">
        <v>4609</v>
      </c>
      <c r="BY13970" s="56">
        <v>4224</v>
      </c>
      <c r="BZ13970" s="56">
        <v>5205</v>
      </c>
      <c r="CA13970" s="56">
        <v>4533</v>
      </c>
      <c r="CB13970" s="56">
        <v>3039</v>
      </c>
      <c r="CC13970" s="56">
        <v>2344</v>
      </c>
      <c r="CD13970" s="56">
        <v>1576</v>
      </c>
      <c r="CE13970" s="56">
        <v>1056</v>
      </c>
      <c r="CF13970" s="56">
        <v>107.52800000000001</v>
      </c>
      <c r="CG13970" s="56">
        <v>303.62599999999998</v>
      </c>
      <c r="CH13970" s="56">
        <v>326.221</v>
      </c>
      <c r="CI13970" s="56">
        <v>462.197</v>
      </c>
      <c r="CJ13970" s="56">
        <v>525.74699999999996</v>
      </c>
      <c r="CK13970" s="56">
        <v>481.767</v>
      </c>
      <c r="CL13970" s="56">
        <v>593.73500000000001</v>
      </c>
      <c r="CM13970" s="56">
        <v>517.072</v>
      </c>
      <c r="CN13970" s="56">
        <v>346.59800000000001</v>
      </c>
      <c r="CO13970" s="56">
        <v>267.31200000000001</v>
      </c>
      <c r="CP13970" s="56">
        <v>179.755</v>
      </c>
      <c r="CQ13970" s="56">
        <v>120.44199999999999</v>
      </c>
      <c r="CR13970" s="56">
        <v>0</v>
      </c>
      <c r="CS13970" s="56">
        <v>0</v>
      </c>
      <c r="CT13970" s="56">
        <v>37103</v>
      </c>
      <c r="CU13970" s="56">
        <v>37103</v>
      </c>
      <c r="CV13970" s="56">
        <v>4232</v>
      </c>
      <c r="CW13970" s="54">
        <v>2020</v>
      </c>
    </row>
    <row r="13971" spans="1:101" s="46" customFormat="1" hidden="1" x14ac:dyDescent="0.25">
      <c r="A13971" s="46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54">
        <v>62856</v>
      </c>
      <c r="F13971" s="55" t="s">
        <v>20</v>
      </c>
      <c r="G13971" s="54" t="s">
        <v>501</v>
      </c>
      <c r="H13971" s="55" t="s">
        <v>13368</v>
      </c>
      <c r="I13971" s="55" t="s">
        <v>13368</v>
      </c>
      <c r="J13971" s="54">
        <v>62707</v>
      </c>
      <c r="K13971" s="55" t="s">
        <v>711</v>
      </c>
      <c r="L13971" s="55" t="s">
        <v>712</v>
      </c>
      <c r="M13971" s="55" t="s">
        <v>841</v>
      </c>
      <c r="N13971" s="55" t="s">
        <v>404</v>
      </c>
      <c r="O13971" s="54">
        <v>22</v>
      </c>
      <c r="P13971" s="54">
        <v>2</v>
      </c>
      <c r="Q13971" s="55" t="s">
        <v>27</v>
      </c>
      <c r="R13971" s="55" t="s">
        <v>51</v>
      </c>
      <c r="S13971" s="55" t="s">
        <v>73</v>
      </c>
      <c r="T13971" s="55" t="s">
        <v>78</v>
      </c>
      <c r="U13971" s="55" t="s">
        <v>569</v>
      </c>
      <c r="V13971" s="55" t="s">
        <v>516</v>
      </c>
      <c r="W13971" s="55" t="s">
        <v>630</v>
      </c>
      <c r="X13971" s="56">
        <v>47</v>
      </c>
      <c r="Y13971" s="56">
        <v>53</v>
      </c>
      <c r="Z13971" s="56">
        <v>39</v>
      </c>
      <c r="AA13971" s="56">
        <v>30</v>
      </c>
      <c r="AB13971" s="56">
        <v>21</v>
      </c>
      <c r="AC13971" s="56">
        <v>18</v>
      </c>
      <c r="AD13971" s="56">
        <v>20</v>
      </c>
      <c r="AE13971" s="56">
        <v>20</v>
      </c>
      <c r="AF13971" s="56">
        <v>32</v>
      </c>
      <c r="AG13971" s="56">
        <v>44</v>
      </c>
      <c r="AH13971" s="56">
        <v>51</v>
      </c>
      <c r="AI13971" s="56">
        <v>86</v>
      </c>
      <c r="AJ13971" s="56">
        <v>47</v>
      </c>
      <c r="AK13971" s="56">
        <v>53</v>
      </c>
      <c r="AL13971" s="56">
        <v>39</v>
      </c>
      <c r="AM13971" s="56">
        <v>30</v>
      </c>
      <c r="AN13971" s="56">
        <v>21</v>
      </c>
      <c r="AO13971" s="56">
        <v>18</v>
      </c>
      <c r="AP13971" s="56">
        <v>20</v>
      </c>
      <c r="AQ13971" s="56">
        <v>20</v>
      </c>
      <c r="AR13971" s="56">
        <v>32</v>
      </c>
      <c r="AS13971" s="56">
        <v>44</v>
      </c>
      <c r="AT13971" s="56">
        <v>51</v>
      </c>
      <c r="AU13971" s="56">
        <v>86</v>
      </c>
      <c r="AV13971" s="57">
        <v>0</v>
      </c>
      <c r="AW13971" s="57">
        <v>0</v>
      </c>
      <c r="AX13971" s="57">
        <v>0</v>
      </c>
      <c r="AY13971" s="57">
        <v>0</v>
      </c>
      <c r="AZ13971" s="57">
        <v>0</v>
      </c>
      <c r="BA13971" s="57">
        <v>0</v>
      </c>
      <c r="BB13971" s="57">
        <v>0</v>
      </c>
      <c r="BC13971" s="57">
        <v>0</v>
      </c>
      <c r="BD13971" s="57">
        <v>0</v>
      </c>
      <c r="BE13971" s="57">
        <v>0</v>
      </c>
      <c r="BF13971" s="57">
        <v>0</v>
      </c>
      <c r="BG13971" s="57">
        <v>0</v>
      </c>
      <c r="BH13971" s="56">
        <v>0</v>
      </c>
      <c r="BI13971" s="56">
        <v>0</v>
      </c>
      <c r="BJ13971" s="56">
        <v>0</v>
      </c>
      <c r="BK13971" s="56">
        <v>0</v>
      </c>
      <c r="BL13971" s="56">
        <v>0</v>
      </c>
      <c r="BM13971" s="56">
        <v>0</v>
      </c>
      <c r="BN13971" s="56">
        <v>0</v>
      </c>
      <c r="BO13971" s="56">
        <v>0</v>
      </c>
      <c r="BP13971" s="56">
        <v>0</v>
      </c>
      <c r="BQ13971" s="56">
        <v>0</v>
      </c>
      <c r="BR13971" s="56">
        <v>0</v>
      </c>
      <c r="BS13971" s="56">
        <v>0</v>
      </c>
      <c r="BT13971" s="56">
        <v>0</v>
      </c>
      <c r="BU13971" s="56">
        <v>0</v>
      </c>
      <c r="BV13971" s="56">
        <v>0</v>
      </c>
      <c r="BW13971" s="56">
        <v>0</v>
      </c>
      <c r="BX13971" s="56">
        <v>0</v>
      </c>
      <c r="BY13971" s="56">
        <v>0</v>
      </c>
      <c r="BZ13971" s="56">
        <v>0</v>
      </c>
      <c r="CA13971" s="56">
        <v>0</v>
      </c>
      <c r="CB13971" s="56">
        <v>0</v>
      </c>
      <c r="CC13971" s="56">
        <v>0</v>
      </c>
      <c r="CD13971" s="56">
        <v>0</v>
      </c>
      <c r="CE13971" s="56">
        <v>0</v>
      </c>
      <c r="CF13971" s="56">
        <v>-47</v>
      </c>
      <c r="CG13971" s="56">
        <v>-53</v>
      </c>
      <c r="CH13971" s="56">
        <v>-39</v>
      </c>
      <c r="CI13971" s="56">
        <v>-30</v>
      </c>
      <c r="CJ13971" s="56">
        <v>0</v>
      </c>
      <c r="CK13971" s="56">
        <v>0</v>
      </c>
      <c r="CL13971" s="56">
        <v>0</v>
      </c>
      <c r="CM13971" s="56">
        <v>-20</v>
      </c>
      <c r="CN13971" s="56">
        <v>-32</v>
      </c>
      <c r="CO13971" s="56">
        <v>-44</v>
      </c>
      <c r="CP13971" s="56">
        <v>-51</v>
      </c>
      <c r="CQ13971" s="56">
        <v>-86</v>
      </c>
      <c r="CR13971" s="56">
        <v>461</v>
      </c>
      <c r="CS13971" s="56">
        <v>461</v>
      </c>
      <c r="CT13971" s="56">
        <v>0</v>
      </c>
      <c r="CU13971" s="56">
        <v>0</v>
      </c>
      <c r="CV13971" s="56">
        <v>-402</v>
      </c>
      <c r="CW13971" s="54">
        <v>2020</v>
      </c>
    </row>
    <row r="13972" spans="1:101" s="46" customFormat="1" hidden="1" x14ac:dyDescent="0.25">
      <c r="A13972" s="46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54">
        <v>62858</v>
      </c>
      <c r="F13972" s="55" t="s">
        <v>20</v>
      </c>
      <c r="G13972" s="54" t="s">
        <v>501</v>
      </c>
      <c r="H13972" s="55" t="s">
        <v>13369</v>
      </c>
      <c r="I13972" s="55" t="s">
        <v>13288</v>
      </c>
      <c r="J13972" s="54">
        <v>62662</v>
      </c>
      <c r="K13972" s="55" t="s">
        <v>1728</v>
      </c>
      <c r="L13972" s="55" t="s">
        <v>712</v>
      </c>
      <c r="M13972" s="55" t="s">
        <v>545</v>
      </c>
      <c r="N13972" s="55" t="s">
        <v>404</v>
      </c>
      <c r="O13972" s="54">
        <v>22</v>
      </c>
      <c r="P13972" s="54">
        <v>2</v>
      </c>
      <c r="Q13972" s="55" t="s">
        <v>27</v>
      </c>
      <c r="R13972" s="55" t="s">
        <v>50</v>
      </c>
      <c r="S13972" s="55" t="s">
        <v>70</v>
      </c>
      <c r="T13972" s="55" t="s">
        <v>70</v>
      </c>
      <c r="U13972" s="55" t="s">
        <v>546</v>
      </c>
      <c r="V13972" s="55" t="s">
        <v>506</v>
      </c>
      <c r="W13972" s="55" t="s">
        <v>404</v>
      </c>
      <c r="X13972" s="56">
        <v>0</v>
      </c>
      <c r="Y13972" s="56">
        <v>0</v>
      </c>
      <c r="Z13972" s="56">
        <v>0</v>
      </c>
      <c r="AA13972" s="56">
        <v>0</v>
      </c>
      <c r="AB13972" s="56">
        <v>0</v>
      </c>
      <c r="AC13972" s="56">
        <v>0</v>
      </c>
      <c r="AD13972" s="56">
        <v>0</v>
      </c>
      <c r="AE13972" s="56">
        <v>0</v>
      </c>
      <c r="AF13972" s="56">
        <v>0</v>
      </c>
      <c r="AG13972" s="56">
        <v>0</v>
      </c>
      <c r="AH13972" s="56">
        <v>0</v>
      </c>
      <c r="AI13972" s="56">
        <v>0</v>
      </c>
      <c r="AJ13972" s="56">
        <v>0</v>
      </c>
      <c r="AK13972" s="56">
        <v>0</v>
      </c>
      <c r="AL13972" s="56">
        <v>0</v>
      </c>
      <c r="AM13972" s="56">
        <v>0</v>
      </c>
      <c r="AN13972" s="56">
        <v>0</v>
      </c>
      <c r="AO13972" s="56">
        <v>0</v>
      </c>
      <c r="AP13972" s="56">
        <v>0</v>
      </c>
      <c r="AQ13972" s="56">
        <v>0</v>
      </c>
      <c r="AR13972" s="56">
        <v>0</v>
      </c>
      <c r="AS13972" s="56">
        <v>0</v>
      </c>
      <c r="AT13972" s="56">
        <v>0</v>
      </c>
      <c r="AU13972" s="56">
        <v>0</v>
      </c>
      <c r="AV13972" s="57">
        <v>0</v>
      </c>
      <c r="AW13972" s="57">
        <v>0</v>
      </c>
      <c r="AX13972" s="57">
        <v>0</v>
      </c>
      <c r="AY13972" s="57">
        <v>0</v>
      </c>
      <c r="AZ13972" s="57">
        <v>0</v>
      </c>
      <c r="BA13972" s="57">
        <v>0</v>
      </c>
      <c r="BB13972" s="57">
        <v>0</v>
      </c>
      <c r="BC13972" s="57">
        <v>0</v>
      </c>
      <c r="BD13972" s="57">
        <v>0</v>
      </c>
      <c r="BE13972" s="57">
        <v>0</v>
      </c>
      <c r="BF13972" s="57">
        <v>0</v>
      </c>
      <c r="BG13972" s="57">
        <v>0</v>
      </c>
      <c r="BH13972" s="56">
        <v>943</v>
      </c>
      <c r="BI13972" s="56">
        <v>2662</v>
      </c>
      <c r="BJ13972" s="56">
        <v>2860</v>
      </c>
      <c r="BK13972" s="56">
        <v>4052</v>
      </c>
      <c r="BL13972" s="56">
        <v>4609</v>
      </c>
      <c r="BM13972" s="56">
        <v>4224</v>
      </c>
      <c r="BN13972" s="56">
        <v>5205</v>
      </c>
      <c r="BO13972" s="56">
        <v>4533</v>
      </c>
      <c r="BP13972" s="56">
        <v>3039</v>
      </c>
      <c r="BQ13972" s="56">
        <v>2344</v>
      </c>
      <c r="BR13972" s="56">
        <v>1576</v>
      </c>
      <c r="BS13972" s="56">
        <v>1056</v>
      </c>
      <c r="BT13972" s="56">
        <v>943</v>
      </c>
      <c r="BU13972" s="56">
        <v>2662</v>
      </c>
      <c r="BV13972" s="56">
        <v>2860</v>
      </c>
      <c r="BW13972" s="56">
        <v>4052</v>
      </c>
      <c r="BX13972" s="56">
        <v>4609</v>
      </c>
      <c r="BY13972" s="56">
        <v>4224</v>
      </c>
      <c r="BZ13972" s="56">
        <v>5205</v>
      </c>
      <c r="CA13972" s="56">
        <v>4533</v>
      </c>
      <c r="CB13972" s="56">
        <v>3039</v>
      </c>
      <c r="CC13972" s="56">
        <v>2344</v>
      </c>
      <c r="CD13972" s="56">
        <v>1576</v>
      </c>
      <c r="CE13972" s="56">
        <v>1056</v>
      </c>
      <c r="CF13972" s="56">
        <v>107.52800000000001</v>
      </c>
      <c r="CG13972" s="56">
        <v>303.62599999999998</v>
      </c>
      <c r="CH13972" s="56">
        <v>326.221</v>
      </c>
      <c r="CI13972" s="56">
        <v>462.197</v>
      </c>
      <c r="CJ13972" s="56">
        <v>525.74699999999996</v>
      </c>
      <c r="CK13972" s="56">
        <v>481.767</v>
      </c>
      <c r="CL13972" s="56">
        <v>593.73500000000001</v>
      </c>
      <c r="CM13972" s="56">
        <v>517.072</v>
      </c>
      <c r="CN13972" s="56">
        <v>346.59800000000001</v>
      </c>
      <c r="CO13972" s="56">
        <v>267.31200000000001</v>
      </c>
      <c r="CP13972" s="56">
        <v>179.755</v>
      </c>
      <c r="CQ13972" s="56">
        <v>120.44199999999999</v>
      </c>
      <c r="CR13972" s="56">
        <v>0</v>
      </c>
      <c r="CS13972" s="56">
        <v>0</v>
      </c>
      <c r="CT13972" s="56">
        <v>37103</v>
      </c>
      <c r="CU13972" s="56">
        <v>37103</v>
      </c>
      <c r="CV13972" s="56">
        <v>4232</v>
      </c>
      <c r="CW13972" s="54">
        <v>2020</v>
      </c>
    </row>
    <row r="13973" spans="1:101" s="46" customFormat="1" hidden="1" x14ac:dyDescent="0.25">
      <c r="A13973" s="46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54">
        <v>62859</v>
      </c>
      <c r="F13973" s="55" t="s">
        <v>20</v>
      </c>
      <c r="G13973" s="54" t="s">
        <v>501</v>
      </c>
      <c r="H13973" s="55" t="s">
        <v>13370</v>
      </c>
      <c r="I13973" s="55" t="s">
        <v>3306</v>
      </c>
      <c r="J13973" s="54">
        <v>20151</v>
      </c>
      <c r="K13973" s="55" t="s">
        <v>1029</v>
      </c>
      <c r="L13973" s="55" t="s">
        <v>980</v>
      </c>
      <c r="M13973" s="55" t="s">
        <v>605</v>
      </c>
      <c r="N13973" s="55" t="s">
        <v>404</v>
      </c>
      <c r="O13973" s="54">
        <v>22</v>
      </c>
      <c r="P13973" s="54">
        <v>1</v>
      </c>
      <c r="Q13973" s="55" t="s">
        <v>21</v>
      </c>
      <c r="R13973" s="55" t="s">
        <v>40</v>
      </c>
      <c r="S13973" s="55" t="s">
        <v>68</v>
      </c>
      <c r="T13973" s="55" t="s">
        <v>648</v>
      </c>
      <c r="U13973" s="55" t="s">
        <v>981</v>
      </c>
      <c r="V13973" s="55" t="s">
        <v>506</v>
      </c>
      <c r="W13973" s="55" t="s">
        <v>517</v>
      </c>
      <c r="X13973" s="56">
        <v>107139</v>
      </c>
      <c r="Y13973" s="56">
        <v>95495</v>
      </c>
      <c r="Z13973" s="56">
        <v>107873</v>
      </c>
      <c r="AA13973" s="56">
        <v>100226</v>
      </c>
      <c r="AB13973" s="56">
        <v>106973</v>
      </c>
      <c r="AC13973" s="56">
        <v>89168</v>
      </c>
      <c r="AD13973" s="56">
        <v>101832</v>
      </c>
      <c r="AE13973" s="56">
        <v>107528</v>
      </c>
      <c r="AF13973" s="56">
        <v>102185</v>
      </c>
      <c r="AG13973" s="56">
        <v>111205</v>
      </c>
      <c r="AH13973" s="56">
        <v>97848</v>
      </c>
      <c r="AI13973" s="56">
        <v>103237</v>
      </c>
      <c r="AJ13973" s="56">
        <v>107139</v>
      </c>
      <c r="AK13973" s="56">
        <v>95495</v>
      </c>
      <c r="AL13973" s="56">
        <v>107873</v>
      </c>
      <c r="AM13973" s="56">
        <v>100226</v>
      </c>
      <c r="AN13973" s="56">
        <v>106973</v>
      </c>
      <c r="AO13973" s="56">
        <v>89168</v>
      </c>
      <c r="AP13973" s="56">
        <v>101832</v>
      </c>
      <c r="AQ13973" s="56">
        <v>107528</v>
      </c>
      <c r="AR13973" s="56">
        <v>102185</v>
      </c>
      <c r="AS13973" s="56">
        <v>111205</v>
      </c>
      <c r="AT13973" s="56">
        <v>97848</v>
      </c>
      <c r="AU13973" s="56">
        <v>103237</v>
      </c>
      <c r="AV13973" s="57">
        <v>0.48599999999999999</v>
      </c>
      <c r="AW13973" s="57">
        <v>0.48599999999999999</v>
      </c>
      <c r="AX13973" s="57">
        <v>0.48599999999999999</v>
      </c>
      <c r="AY13973" s="57">
        <v>0.48599999999999999</v>
      </c>
      <c r="AZ13973" s="57">
        <v>0.48599999999999999</v>
      </c>
      <c r="BA13973" s="57">
        <v>0.48599999999999999</v>
      </c>
      <c r="BB13973" s="57">
        <v>0.48599999999999999</v>
      </c>
      <c r="BC13973" s="57">
        <v>0.48599999999999999</v>
      </c>
      <c r="BD13973" s="57">
        <v>0.48599999999999999</v>
      </c>
      <c r="BE13973" s="57">
        <v>0.48599999999999999</v>
      </c>
      <c r="BF13973" s="57">
        <v>0.48599999999999999</v>
      </c>
      <c r="BG13973" s="57">
        <v>0.48599999999999999</v>
      </c>
      <c r="BH13973" s="56">
        <v>52070</v>
      </c>
      <c r="BI13973" s="56">
        <v>46411</v>
      </c>
      <c r="BJ13973" s="56">
        <v>52426</v>
      </c>
      <c r="BK13973" s="56">
        <v>48710</v>
      </c>
      <c r="BL13973" s="56">
        <v>51989</v>
      </c>
      <c r="BM13973" s="56">
        <v>43336</v>
      </c>
      <c r="BN13973" s="56">
        <v>49490</v>
      </c>
      <c r="BO13973" s="56">
        <v>52259</v>
      </c>
      <c r="BP13973" s="56">
        <v>49662</v>
      </c>
      <c r="BQ13973" s="56">
        <v>54046</v>
      </c>
      <c r="BR13973" s="56">
        <v>47554</v>
      </c>
      <c r="BS13973" s="56">
        <v>50173</v>
      </c>
      <c r="BT13973" s="56">
        <v>52070</v>
      </c>
      <c r="BU13973" s="56">
        <v>46411</v>
      </c>
      <c r="BV13973" s="56">
        <v>52426</v>
      </c>
      <c r="BW13973" s="56">
        <v>48710</v>
      </c>
      <c r="BX13973" s="56">
        <v>51989</v>
      </c>
      <c r="BY13973" s="56">
        <v>43336</v>
      </c>
      <c r="BZ13973" s="56">
        <v>49490</v>
      </c>
      <c r="CA13973" s="56">
        <v>52259</v>
      </c>
      <c r="CB13973" s="56">
        <v>49662</v>
      </c>
      <c r="CC13973" s="56">
        <v>54046</v>
      </c>
      <c r="CD13973" s="56">
        <v>47554</v>
      </c>
      <c r="CE13973" s="56">
        <v>50173</v>
      </c>
      <c r="CF13973" s="56">
        <v>5064.0209999999997</v>
      </c>
      <c r="CG13973" s="56">
        <v>4513.6080000000002</v>
      </c>
      <c r="CH13973" s="56">
        <v>5098.6540000000005</v>
      </c>
      <c r="CI13973" s="56">
        <v>4737.2110000000002</v>
      </c>
      <c r="CJ13973" s="56">
        <v>5056.1170000000002</v>
      </c>
      <c r="CK13973" s="56">
        <v>4214.5519999999997</v>
      </c>
      <c r="CL13973" s="56">
        <v>4813.1419999999998</v>
      </c>
      <c r="CM13973" s="56">
        <v>5082.3720000000003</v>
      </c>
      <c r="CN13973" s="56">
        <v>4829.8050000000003</v>
      </c>
      <c r="CO13973" s="56">
        <v>5256.1319999999996</v>
      </c>
      <c r="CP13973" s="56">
        <v>4624.8320000000003</v>
      </c>
      <c r="CQ13973" s="56">
        <v>4879.5540000000001</v>
      </c>
      <c r="CR13973" s="56">
        <v>1230709</v>
      </c>
      <c r="CS13973" s="56">
        <v>1230709</v>
      </c>
      <c r="CT13973" s="56">
        <v>598126</v>
      </c>
      <c r="CU13973" s="56">
        <v>598126</v>
      </c>
      <c r="CV13973" s="56">
        <v>58170</v>
      </c>
      <c r="CW13973" s="54">
        <v>2020</v>
      </c>
    </row>
    <row r="13974" spans="1:101" s="46" customFormat="1" hidden="1" x14ac:dyDescent="0.25">
      <c r="A13974" s="46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54">
        <v>62860</v>
      </c>
      <c r="F13974" s="55" t="s">
        <v>20</v>
      </c>
      <c r="G13974" s="54" t="s">
        <v>501</v>
      </c>
      <c r="H13974" s="55" t="s">
        <v>13371</v>
      </c>
      <c r="I13974" s="55" t="s">
        <v>13372</v>
      </c>
      <c r="J13974" s="54">
        <v>62881</v>
      </c>
      <c r="K13974" s="55" t="s">
        <v>603</v>
      </c>
      <c r="L13974" s="55" t="s">
        <v>604</v>
      </c>
      <c r="M13974" s="55" t="s">
        <v>605</v>
      </c>
      <c r="N13974" s="55" t="s">
        <v>404</v>
      </c>
      <c r="O13974" s="54">
        <v>22</v>
      </c>
      <c r="P13974" s="54">
        <v>2</v>
      </c>
      <c r="Q13974" s="55" t="s">
        <v>27</v>
      </c>
      <c r="R13974" s="55" t="s">
        <v>50</v>
      </c>
      <c r="S13974" s="55" t="s">
        <v>70</v>
      </c>
      <c r="T13974" s="55" t="s">
        <v>70</v>
      </c>
      <c r="U13974" s="55" t="s">
        <v>606</v>
      </c>
      <c r="V13974" s="55" t="s">
        <v>506</v>
      </c>
      <c r="W13974" s="55" t="s">
        <v>404</v>
      </c>
      <c r="X13974" s="56" t="s">
        <v>501</v>
      </c>
      <c r="Y13974" s="56" t="s">
        <v>501</v>
      </c>
      <c r="Z13974" s="56" t="s">
        <v>501</v>
      </c>
      <c r="AA13974" s="56" t="s">
        <v>501</v>
      </c>
      <c r="AB13974" s="56" t="s">
        <v>501</v>
      </c>
      <c r="AC13974" s="56" t="s">
        <v>501</v>
      </c>
      <c r="AD13974" s="56" t="s">
        <v>501</v>
      </c>
      <c r="AE13974" s="56" t="s">
        <v>501</v>
      </c>
      <c r="AF13974" s="56" t="s">
        <v>501</v>
      </c>
      <c r="AG13974" s="56" t="s">
        <v>501</v>
      </c>
      <c r="AH13974" s="56" t="s">
        <v>501</v>
      </c>
      <c r="AI13974" s="56">
        <v>0</v>
      </c>
      <c r="AJ13974" s="56" t="s">
        <v>501</v>
      </c>
      <c r="AK13974" s="56" t="s">
        <v>501</v>
      </c>
      <c r="AL13974" s="56" t="s">
        <v>501</v>
      </c>
      <c r="AM13974" s="56" t="s">
        <v>501</v>
      </c>
      <c r="AN13974" s="56" t="s">
        <v>501</v>
      </c>
      <c r="AO13974" s="56" t="s">
        <v>501</v>
      </c>
      <c r="AP13974" s="56" t="s">
        <v>501</v>
      </c>
      <c r="AQ13974" s="56" t="s">
        <v>501</v>
      </c>
      <c r="AR13974" s="56" t="s">
        <v>501</v>
      </c>
      <c r="AS13974" s="56" t="s">
        <v>501</v>
      </c>
      <c r="AT13974" s="56" t="s">
        <v>501</v>
      </c>
      <c r="AU13974" s="56">
        <v>0</v>
      </c>
      <c r="AV13974" s="57" t="s">
        <v>501</v>
      </c>
      <c r="AW13974" s="57" t="s">
        <v>501</v>
      </c>
      <c r="AX13974" s="57" t="s">
        <v>501</v>
      </c>
      <c r="AY13974" s="57" t="s">
        <v>501</v>
      </c>
      <c r="AZ13974" s="57" t="s">
        <v>501</v>
      </c>
      <c r="BA13974" s="57" t="s">
        <v>501</v>
      </c>
      <c r="BB13974" s="57" t="s">
        <v>501</v>
      </c>
      <c r="BC13974" s="57" t="s">
        <v>501</v>
      </c>
      <c r="BD13974" s="57" t="s">
        <v>501</v>
      </c>
      <c r="BE13974" s="57" t="s">
        <v>501</v>
      </c>
      <c r="BF13974" s="57" t="s">
        <v>501</v>
      </c>
      <c r="BG13974" s="57">
        <v>0</v>
      </c>
      <c r="BH13974" s="56" t="s">
        <v>501</v>
      </c>
      <c r="BI13974" s="56" t="s">
        <v>501</v>
      </c>
      <c r="BJ13974" s="56" t="s">
        <v>501</v>
      </c>
      <c r="BK13974" s="56" t="s">
        <v>501</v>
      </c>
      <c r="BL13974" s="56" t="s">
        <v>501</v>
      </c>
      <c r="BM13974" s="56" t="s">
        <v>501</v>
      </c>
      <c r="BN13974" s="56" t="s">
        <v>501</v>
      </c>
      <c r="BO13974" s="56" t="s">
        <v>501</v>
      </c>
      <c r="BP13974" s="56" t="s">
        <v>501</v>
      </c>
      <c r="BQ13974" s="56" t="s">
        <v>501</v>
      </c>
      <c r="BR13974" s="56" t="s">
        <v>501</v>
      </c>
      <c r="BS13974" s="56">
        <v>9</v>
      </c>
      <c r="BT13974" s="56" t="s">
        <v>501</v>
      </c>
      <c r="BU13974" s="56" t="s">
        <v>501</v>
      </c>
      <c r="BV13974" s="56" t="s">
        <v>501</v>
      </c>
      <c r="BW13974" s="56" t="s">
        <v>501</v>
      </c>
      <c r="BX13974" s="56" t="s">
        <v>501</v>
      </c>
      <c r="BY13974" s="56" t="s">
        <v>501</v>
      </c>
      <c r="BZ13974" s="56" t="s">
        <v>501</v>
      </c>
      <c r="CA13974" s="56" t="s">
        <v>501</v>
      </c>
      <c r="CB13974" s="56" t="s">
        <v>501</v>
      </c>
      <c r="CC13974" s="56" t="s">
        <v>501</v>
      </c>
      <c r="CD13974" s="56" t="s">
        <v>501</v>
      </c>
      <c r="CE13974" s="56">
        <v>9</v>
      </c>
      <c r="CF13974" s="56" t="s">
        <v>501</v>
      </c>
      <c r="CG13974" s="56" t="s">
        <v>501</v>
      </c>
      <c r="CH13974" s="56" t="s">
        <v>501</v>
      </c>
      <c r="CI13974" s="56" t="s">
        <v>501</v>
      </c>
      <c r="CJ13974" s="56" t="s">
        <v>501</v>
      </c>
      <c r="CK13974" s="56" t="s">
        <v>501</v>
      </c>
      <c r="CL13974" s="56" t="s">
        <v>501</v>
      </c>
      <c r="CM13974" s="56" t="s">
        <v>501</v>
      </c>
      <c r="CN13974" s="56" t="s">
        <v>501</v>
      </c>
      <c r="CO13974" s="56" t="s">
        <v>501</v>
      </c>
      <c r="CP13974" s="56" t="s">
        <v>501</v>
      </c>
      <c r="CQ13974" s="56">
        <v>1</v>
      </c>
      <c r="CR13974" s="56">
        <v>0</v>
      </c>
      <c r="CS13974" s="56">
        <v>0</v>
      </c>
      <c r="CT13974" s="56">
        <v>9</v>
      </c>
      <c r="CU13974" s="56">
        <v>9</v>
      </c>
      <c r="CV13974" s="56">
        <v>1</v>
      </c>
      <c r="CW13974" s="54">
        <v>2020</v>
      </c>
    </row>
    <row r="13975" spans="1:101" s="46" customFormat="1" hidden="1" x14ac:dyDescent="0.25">
      <c r="A13975" s="46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54">
        <v>62861</v>
      </c>
      <c r="F13975" s="55" t="s">
        <v>20</v>
      </c>
      <c r="G13975" s="54" t="s">
        <v>501</v>
      </c>
      <c r="H13975" s="55" t="s">
        <v>13373</v>
      </c>
      <c r="I13975" s="55" t="s">
        <v>13288</v>
      </c>
      <c r="J13975" s="54">
        <v>62662</v>
      </c>
      <c r="K13975" s="55" t="s">
        <v>1316</v>
      </c>
      <c r="L13975" s="55" t="s">
        <v>544</v>
      </c>
      <c r="M13975" s="55" t="s">
        <v>545</v>
      </c>
      <c r="N13975" s="55" t="s">
        <v>404</v>
      </c>
      <c r="O13975" s="54">
        <v>22</v>
      </c>
      <c r="P13975" s="54">
        <v>2</v>
      </c>
      <c r="Q13975" s="55" t="s">
        <v>27</v>
      </c>
      <c r="R13975" s="55" t="s">
        <v>50</v>
      </c>
      <c r="S13975" s="55" t="s">
        <v>70</v>
      </c>
      <c r="T13975" s="55" t="s">
        <v>70</v>
      </c>
      <c r="U13975" s="55" t="s">
        <v>546</v>
      </c>
      <c r="V13975" s="55" t="s">
        <v>506</v>
      </c>
      <c r="W13975" s="55" t="s">
        <v>404</v>
      </c>
      <c r="X13975" s="56">
        <v>0</v>
      </c>
      <c r="Y13975" s="56">
        <v>0</v>
      </c>
      <c r="Z13975" s="56">
        <v>0</v>
      </c>
      <c r="AA13975" s="56">
        <v>0</v>
      </c>
      <c r="AB13975" s="56">
        <v>0</v>
      </c>
      <c r="AC13975" s="56">
        <v>0</v>
      </c>
      <c r="AD13975" s="56">
        <v>0</v>
      </c>
      <c r="AE13975" s="56">
        <v>0</v>
      </c>
      <c r="AF13975" s="56">
        <v>0</v>
      </c>
      <c r="AG13975" s="56">
        <v>0</v>
      </c>
      <c r="AH13975" s="56">
        <v>0</v>
      </c>
      <c r="AI13975" s="56">
        <v>0</v>
      </c>
      <c r="AJ13975" s="56">
        <v>0</v>
      </c>
      <c r="AK13975" s="56">
        <v>0</v>
      </c>
      <c r="AL13975" s="56">
        <v>0</v>
      </c>
      <c r="AM13975" s="56">
        <v>0</v>
      </c>
      <c r="AN13975" s="56">
        <v>0</v>
      </c>
      <c r="AO13975" s="56">
        <v>0</v>
      </c>
      <c r="AP13975" s="56">
        <v>0</v>
      </c>
      <c r="AQ13975" s="56">
        <v>0</v>
      </c>
      <c r="AR13975" s="56">
        <v>0</v>
      </c>
      <c r="AS13975" s="56">
        <v>0</v>
      </c>
      <c r="AT13975" s="56">
        <v>0</v>
      </c>
      <c r="AU13975" s="56">
        <v>0</v>
      </c>
      <c r="AV13975" s="57">
        <v>0</v>
      </c>
      <c r="AW13975" s="57">
        <v>0</v>
      </c>
      <c r="AX13975" s="57">
        <v>0</v>
      </c>
      <c r="AY13975" s="57">
        <v>0</v>
      </c>
      <c r="AZ13975" s="57">
        <v>0</v>
      </c>
      <c r="BA13975" s="57">
        <v>0</v>
      </c>
      <c r="BB13975" s="57">
        <v>0</v>
      </c>
      <c r="BC13975" s="57">
        <v>0</v>
      </c>
      <c r="BD13975" s="57">
        <v>0</v>
      </c>
      <c r="BE13975" s="57">
        <v>0</v>
      </c>
      <c r="BF13975" s="57">
        <v>0</v>
      </c>
      <c r="BG13975" s="57">
        <v>0</v>
      </c>
      <c r="BH13975" s="56">
        <v>1491</v>
      </c>
      <c r="BI13975" s="56">
        <v>3139</v>
      </c>
      <c r="BJ13975" s="56">
        <v>3782</v>
      </c>
      <c r="BK13975" s="56">
        <v>4957</v>
      </c>
      <c r="BL13975" s="56">
        <v>5081</v>
      </c>
      <c r="BM13975" s="56">
        <v>5620</v>
      </c>
      <c r="BN13975" s="56">
        <v>5426</v>
      </c>
      <c r="BO13975" s="56">
        <v>5387</v>
      </c>
      <c r="BP13975" s="56">
        <v>3880</v>
      </c>
      <c r="BQ13975" s="56">
        <v>2911</v>
      </c>
      <c r="BR13975" s="56">
        <v>2290</v>
      </c>
      <c r="BS13975" s="56">
        <v>1538</v>
      </c>
      <c r="BT13975" s="56">
        <v>1491</v>
      </c>
      <c r="BU13975" s="56">
        <v>3139</v>
      </c>
      <c r="BV13975" s="56">
        <v>3782</v>
      </c>
      <c r="BW13975" s="56">
        <v>4957</v>
      </c>
      <c r="BX13975" s="56">
        <v>5081</v>
      </c>
      <c r="BY13975" s="56">
        <v>5620</v>
      </c>
      <c r="BZ13975" s="56">
        <v>5426</v>
      </c>
      <c r="CA13975" s="56">
        <v>5387</v>
      </c>
      <c r="CB13975" s="56">
        <v>3880</v>
      </c>
      <c r="CC13975" s="56">
        <v>2911</v>
      </c>
      <c r="CD13975" s="56">
        <v>2290</v>
      </c>
      <c r="CE13975" s="56">
        <v>1538</v>
      </c>
      <c r="CF13975" s="56">
        <v>170.071</v>
      </c>
      <c r="CG13975" s="56">
        <v>358.00099999999998</v>
      </c>
      <c r="CH13975" s="56">
        <v>431.43</v>
      </c>
      <c r="CI13975" s="56">
        <v>565.38300000000004</v>
      </c>
      <c r="CJ13975" s="56">
        <v>579.50599999999997</v>
      </c>
      <c r="CK13975" s="56">
        <v>641.04700000000003</v>
      </c>
      <c r="CL13975" s="56">
        <v>618.86500000000001</v>
      </c>
      <c r="CM13975" s="56">
        <v>614.47400000000005</v>
      </c>
      <c r="CN13975" s="56">
        <v>442.51499999999999</v>
      </c>
      <c r="CO13975" s="56">
        <v>332.09699999999998</v>
      </c>
      <c r="CP13975" s="56">
        <v>261.19799999999998</v>
      </c>
      <c r="CQ13975" s="56">
        <v>175.41300000000001</v>
      </c>
      <c r="CR13975" s="56">
        <v>0</v>
      </c>
      <c r="CS13975" s="56">
        <v>0</v>
      </c>
      <c r="CT13975" s="56">
        <v>45502</v>
      </c>
      <c r="CU13975" s="56">
        <v>45502</v>
      </c>
      <c r="CV13975" s="56">
        <v>5190</v>
      </c>
      <c r="CW13975" s="54">
        <v>2020</v>
      </c>
    </row>
    <row r="13976" spans="1:101" s="46" customFormat="1" hidden="1" x14ac:dyDescent="0.25">
      <c r="A13976" s="46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54">
        <v>62862</v>
      </c>
      <c r="F13976" s="55" t="s">
        <v>20</v>
      </c>
      <c r="G13976" s="54" t="s">
        <v>501</v>
      </c>
      <c r="H13976" s="55" t="s">
        <v>24795</v>
      </c>
      <c r="I13976" s="55" t="s">
        <v>1293</v>
      </c>
      <c r="J13976" s="54">
        <v>15470</v>
      </c>
      <c r="K13976" s="55" t="s">
        <v>1277</v>
      </c>
      <c r="L13976" s="55" t="s">
        <v>712</v>
      </c>
      <c r="M13976" s="55" t="s">
        <v>841</v>
      </c>
      <c r="N13976" s="55" t="s">
        <v>404</v>
      </c>
      <c r="O13976" s="54">
        <v>22</v>
      </c>
      <c r="P13976" s="54">
        <v>1</v>
      </c>
      <c r="Q13976" s="55" t="s">
        <v>21</v>
      </c>
      <c r="R13976" s="55" t="s">
        <v>51</v>
      </c>
      <c r="S13976" s="55" t="s">
        <v>73</v>
      </c>
      <c r="T13976" s="55" t="s">
        <v>78</v>
      </c>
      <c r="U13976" s="55" t="s">
        <v>546</v>
      </c>
      <c r="V13976" s="55" t="s">
        <v>506</v>
      </c>
      <c r="W13976" s="55" t="s">
        <v>630</v>
      </c>
      <c r="X13976" s="56" t="s">
        <v>501</v>
      </c>
      <c r="Y13976" s="56" t="s">
        <v>501</v>
      </c>
      <c r="Z13976" s="56" t="s">
        <v>501</v>
      </c>
      <c r="AA13976" s="56" t="s">
        <v>501</v>
      </c>
      <c r="AB13976" s="56" t="s">
        <v>501</v>
      </c>
      <c r="AC13976" s="56" t="s">
        <v>501</v>
      </c>
      <c r="AD13976" s="56" t="s">
        <v>501</v>
      </c>
      <c r="AE13976" s="56" t="s">
        <v>501</v>
      </c>
      <c r="AF13976" s="56" t="s">
        <v>501</v>
      </c>
      <c r="AG13976" s="56" t="s">
        <v>501</v>
      </c>
      <c r="AH13976" s="56" t="s">
        <v>501</v>
      </c>
      <c r="AI13976" s="56">
        <v>77</v>
      </c>
      <c r="AJ13976" s="56" t="s">
        <v>501</v>
      </c>
      <c r="AK13976" s="56" t="s">
        <v>501</v>
      </c>
      <c r="AL13976" s="56" t="s">
        <v>501</v>
      </c>
      <c r="AM13976" s="56" t="s">
        <v>501</v>
      </c>
      <c r="AN13976" s="56" t="s">
        <v>501</v>
      </c>
      <c r="AO13976" s="56" t="s">
        <v>501</v>
      </c>
      <c r="AP13976" s="56" t="s">
        <v>501</v>
      </c>
      <c r="AQ13976" s="56" t="s">
        <v>501</v>
      </c>
      <c r="AR13976" s="56" t="s">
        <v>501</v>
      </c>
      <c r="AS13976" s="56" t="s">
        <v>501</v>
      </c>
      <c r="AT13976" s="56" t="s">
        <v>501</v>
      </c>
      <c r="AU13976" s="56">
        <v>77</v>
      </c>
      <c r="AV13976" s="57" t="s">
        <v>501</v>
      </c>
      <c r="AW13976" s="57" t="s">
        <v>501</v>
      </c>
      <c r="AX13976" s="57" t="s">
        <v>501</v>
      </c>
      <c r="AY13976" s="57" t="s">
        <v>501</v>
      </c>
      <c r="AZ13976" s="57" t="s">
        <v>501</v>
      </c>
      <c r="BA13976" s="57" t="s">
        <v>501</v>
      </c>
      <c r="BB13976" s="57" t="s">
        <v>501</v>
      </c>
      <c r="BC13976" s="57" t="s">
        <v>501</v>
      </c>
      <c r="BD13976" s="57" t="s">
        <v>501</v>
      </c>
      <c r="BE13976" s="57" t="s">
        <v>501</v>
      </c>
      <c r="BF13976" s="57" t="s">
        <v>501</v>
      </c>
      <c r="BG13976" s="57">
        <v>0</v>
      </c>
      <c r="BH13976" s="56" t="s">
        <v>501</v>
      </c>
      <c r="BI13976" s="56" t="s">
        <v>501</v>
      </c>
      <c r="BJ13976" s="56" t="s">
        <v>501</v>
      </c>
      <c r="BK13976" s="56" t="s">
        <v>501</v>
      </c>
      <c r="BL13976" s="56" t="s">
        <v>501</v>
      </c>
      <c r="BM13976" s="56" t="s">
        <v>501</v>
      </c>
      <c r="BN13976" s="56" t="s">
        <v>501</v>
      </c>
      <c r="BO13976" s="56" t="s">
        <v>501</v>
      </c>
      <c r="BP13976" s="56" t="s">
        <v>501</v>
      </c>
      <c r="BQ13976" s="56" t="s">
        <v>501</v>
      </c>
      <c r="BR13976" s="56" t="s">
        <v>501</v>
      </c>
      <c r="BS13976" s="56">
        <v>0</v>
      </c>
      <c r="BT13976" s="56" t="s">
        <v>501</v>
      </c>
      <c r="BU13976" s="56" t="s">
        <v>501</v>
      </c>
      <c r="BV13976" s="56" t="s">
        <v>501</v>
      </c>
      <c r="BW13976" s="56" t="s">
        <v>501</v>
      </c>
      <c r="BX13976" s="56" t="s">
        <v>501</v>
      </c>
      <c r="BY13976" s="56" t="s">
        <v>501</v>
      </c>
      <c r="BZ13976" s="56" t="s">
        <v>501</v>
      </c>
      <c r="CA13976" s="56" t="s">
        <v>501</v>
      </c>
      <c r="CB13976" s="56" t="s">
        <v>501</v>
      </c>
      <c r="CC13976" s="56" t="s">
        <v>501</v>
      </c>
      <c r="CD13976" s="56" t="s">
        <v>501</v>
      </c>
      <c r="CE13976" s="56">
        <v>0</v>
      </c>
      <c r="CF13976" s="56" t="s">
        <v>501</v>
      </c>
      <c r="CG13976" s="56" t="s">
        <v>501</v>
      </c>
      <c r="CH13976" s="56" t="s">
        <v>501</v>
      </c>
      <c r="CI13976" s="56" t="s">
        <v>501</v>
      </c>
      <c r="CJ13976" s="56" t="s">
        <v>501</v>
      </c>
      <c r="CK13976" s="56" t="s">
        <v>501</v>
      </c>
      <c r="CL13976" s="56" t="s">
        <v>501</v>
      </c>
      <c r="CM13976" s="56" t="s">
        <v>501</v>
      </c>
      <c r="CN13976" s="56" t="s">
        <v>501</v>
      </c>
      <c r="CO13976" s="56" t="s">
        <v>501</v>
      </c>
      <c r="CP13976" s="56" t="s">
        <v>501</v>
      </c>
      <c r="CQ13976" s="56">
        <v>-14</v>
      </c>
      <c r="CR13976" s="56">
        <v>77</v>
      </c>
      <c r="CS13976" s="56">
        <v>77</v>
      </c>
      <c r="CT13976" s="56">
        <v>0</v>
      </c>
      <c r="CU13976" s="56">
        <v>0</v>
      </c>
      <c r="CV13976" s="56">
        <v>-14</v>
      </c>
      <c r="CW13976" s="54">
        <v>2020</v>
      </c>
    </row>
    <row r="13977" spans="1:101" s="46" customFormat="1" hidden="1" x14ac:dyDescent="0.25">
      <c r="A13977" s="46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54">
        <v>62868</v>
      </c>
      <c r="F13977" s="55" t="s">
        <v>20</v>
      </c>
      <c r="G13977" s="54" t="s">
        <v>501</v>
      </c>
      <c r="H13977" s="55" t="s">
        <v>13374</v>
      </c>
      <c r="I13977" s="55" t="s">
        <v>13288</v>
      </c>
      <c r="J13977" s="54">
        <v>62662</v>
      </c>
      <c r="K13977" s="55" t="s">
        <v>1728</v>
      </c>
      <c r="L13977" s="55" t="s">
        <v>712</v>
      </c>
      <c r="M13977" s="55" t="s">
        <v>545</v>
      </c>
      <c r="N13977" s="55" t="s">
        <v>404</v>
      </c>
      <c r="O13977" s="54">
        <v>22</v>
      </c>
      <c r="P13977" s="54">
        <v>2</v>
      </c>
      <c r="Q13977" s="55" t="s">
        <v>27</v>
      </c>
      <c r="R13977" s="55" t="s">
        <v>50</v>
      </c>
      <c r="S13977" s="55" t="s">
        <v>70</v>
      </c>
      <c r="T13977" s="55" t="s">
        <v>70</v>
      </c>
      <c r="U13977" s="55" t="s">
        <v>546</v>
      </c>
      <c r="V13977" s="55" t="s">
        <v>506</v>
      </c>
      <c r="W13977" s="55" t="s">
        <v>404</v>
      </c>
      <c r="X13977" s="56">
        <v>0</v>
      </c>
      <c r="Y13977" s="56">
        <v>0</v>
      </c>
      <c r="Z13977" s="56">
        <v>0</v>
      </c>
      <c r="AA13977" s="56">
        <v>0</v>
      </c>
      <c r="AB13977" s="56">
        <v>0</v>
      </c>
      <c r="AC13977" s="56">
        <v>0</v>
      </c>
      <c r="AD13977" s="56">
        <v>0</v>
      </c>
      <c r="AE13977" s="56">
        <v>0</v>
      </c>
      <c r="AF13977" s="56">
        <v>0</v>
      </c>
      <c r="AG13977" s="56">
        <v>0</v>
      </c>
      <c r="AH13977" s="56">
        <v>0</v>
      </c>
      <c r="AI13977" s="56">
        <v>0</v>
      </c>
      <c r="AJ13977" s="56">
        <v>0</v>
      </c>
      <c r="AK13977" s="56">
        <v>0</v>
      </c>
      <c r="AL13977" s="56">
        <v>0</v>
      </c>
      <c r="AM13977" s="56">
        <v>0</v>
      </c>
      <c r="AN13977" s="56">
        <v>0</v>
      </c>
      <c r="AO13977" s="56">
        <v>0</v>
      </c>
      <c r="AP13977" s="56">
        <v>0</v>
      </c>
      <c r="AQ13977" s="56">
        <v>0</v>
      </c>
      <c r="AR13977" s="56">
        <v>0</v>
      </c>
      <c r="AS13977" s="56">
        <v>0</v>
      </c>
      <c r="AT13977" s="56">
        <v>0</v>
      </c>
      <c r="AU13977" s="56">
        <v>0</v>
      </c>
      <c r="AV13977" s="57">
        <v>0</v>
      </c>
      <c r="AW13977" s="57">
        <v>0</v>
      </c>
      <c r="AX13977" s="57">
        <v>0</v>
      </c>
      <c r="AY13977" s="57">
        <v>0</v>
      </c>
      <c r="AZ13977" s="57">
        <v>0</v>
      </c>
      <c r="BA13977" s="57">
        <v>0</v>
      </c>
      <c r="BB13977" s="57">
        <v>0</v>
      </c>
      <c r="BC13977" s="57">
        <v>0</v>
      </c>
      <c r="BD13977" s="57">
        <v>0</v>
      </c>
      <c r="BE13977" s="57">
        <v>0</v>
      </c>
      <c r="BF13977" s="57">
        <v>0</v>
      </c>
      <c r="BG13977" s="57">
        <v>0</v>
      </c>
      <c r="BH13977" s="56">
        <v>517</v>
      </c>
      <c r="BI13977" s="56">
        <v>1460</v>
      </c>
      <c r="BJ13977" s="56">
        <v>1569</v>
      </c>
      <c r="BK13977" s="56">
        <v>2222</v>
      </c>
      <c r="BL13977" s="56">
        <v>2528</v>
      </c>
      <c r="BM13977" s="56">
        <v>2316</v>
      </c>
      <c r="BN13977" s="56">
        <v>2855</v>
      </c>
      <c r="BO13977" s="56">
        <v>2486</v>
      </c>
      <c r="BP13977" s="56">
        <v>1667</v>
      </c>
      <c r="BQ13977" s="56">
        <v>1285</v>
      </c>
      <c r="BR13977" s="56">
        <v>864</v>
      </c>
      <c r="BS13977" s="56">
        <v>579</v>
      </c>
      <c r="BT13977" s="56">
        <v>517</v>
      </c>
      <c r="BU13977" s="56">
        <v>1460</v>
      </c>
      <c r="BV13977" s="56">
        <v>1569</v>
      </c>
      <c r="BW13977" s="56">
        <v>2222</v>
      </c>
      <c r="BX13977" s="56">
        <v>2528</v>
      </c>
      <c r="BY13977" s="56">
        <v>2316</v>
      </c>
      <c r="BZ13977" s="56">
        <v>2855</v>
      </c>
      <c r="CA13977" s="56">
        <v>2486</v>
      </c>
      <c r="CB13977" s="56">
        <v>1667</v>
      </c>
      <c r="CC13977" s="56">
        <v>1285</v>
      </c>
      <c r="CD13977" s="56">
        <v>864</v>
      </c>
      <c r="CE13977" s="56">
        <v>579</v>
      </c>
      <c r="CF13977" s="56">
        <v>58.972999999999999</v>
      </c>
      <c r="CG13977" s="56">
        <v>166.52099999999999</v>
      </c>
      <c r="CH13977" s="56">
        <v>178.91300000000001</v>
      </c>
      <c r="CI13977" s="56">
        <v>253.488</v>
      </c>
      <c r="CJ13977" s="56">
        <v>288.34100000000001</v>
      </c>
      <c r="CK13977" s="56">
        <v>264.22000000000003</v>
      </c>
      <c r="CL13977" s="56">
        <v>325.62799999999999</v>
      </c>
      <c r="CM13977" s="56">
        <v>283.58300000000003</v>
      </c>
      <c r="CN13977" s="56">
        <v>190.08799999999999</v>
      </c>
      <c r="CO13977" s="56">
        <v>146.60499999999999</v>
      </c>
      <c r="CP13977" s="56">
        <v>98.584999999999994</v>
      </c>
      <c r="CQ13977" s="56">
        <v>66.055000000000007</v>
      </c>
      <c r="CR13977" s="56">
        <v>0</v>
      </c>
      <c r="CS13977" s="56">
        <v>0</v>
      </c>
      <c r="CT13977" s="56">
        <v>20348</v>
      </c>
      <c r="CU13977" s="56">
        <v>20348</v>
      </c>
      <c r="CV13977" s="56">
        <v>2321</v>
      </c>
      <c r="CW13977" s="54">
        <v>2020</v>
      </c>
    </row>
    <row r="13978" spans="1:101" s="46" customFormat="1" hidden="1" x14ac:dyDescent="0.25">
      <c r="A13978" s="46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54">
        <v>62869</v>
      </c>
      <c r="F13978" s="55" t="s">
        <v>20</v>
      </c>
      <c r="G13978" s="54" t="s">
        <v>501</v>
      </c>
      <c r="H13978" s="55" t="s">
        <v>13375</v>
      </c>
      <c r="I13978" s="55" t="s">
        <v>13288</v>
      </c>
      <c r="J13978" s="54">
        <v>62662</v>
      </c>
      <c r="K13978" s="55" t="s">
        <v>543</v>
      </c>
      <c r="L13978" s="55" t="s">
        <v>544</v>
      </c>
      <c r="M13978" s="55" t="s">
        <v>545</v>
      </c>
      <c r="N13978" s="55" t="s">
        <v>404</v>
      </c>
      <c r="O13978" s="54">
        <v>22</v>
      </c>
      <c r="P13978" s="54">
        <v>2</v>
      </c>
      <c r="Q13978" s="55" t="s">
        <v>27</v>
      </c>
      <c r="R13978" s="55" t="s">
        <v>50</v>
      </c>
      <c r="S13978" s="55" t="s">
        <v>70</v>
      </c>
      <c r="T13978" s="55" t="s">
        <v>70</v>
      </c>
      <c r="U13978" s="55" t="s">
        <v>546</v>
      </c>
      <c r="V13978" s="55" t="s">
        <v>506</v>
      </c>
      <c r="W13978" s="55" t="s">
        <v>404</v>
      </c>
      <c r="X13978" s="56">
        <v>0</v>
      </c>
      <c r="Y13978" s="56">
        <v>0</v>
      </c>
      <c r="Z13978" s="56">
        <v>0</v>
      </c>
      <c r="AA13978" s="56">
        <v>0</v>
      </c>
      <c r="AB13978" s="56">
        <v>0</v>
      </c>
      <c r="AC13978" s="56">
        <v>0</v>
      </c>
      <c r="AD13978" s="56">
        <v>0</v>
      </c>
      <c r="AE13978" s="56">
        <v>0</v>
      </c>
      <c r="AF13978" s="56">
        <v>0</v>
      </c>
      <c r="AG13978" s="56">
        <v>0</v>
      </c>
      <c r="AH13978" s="56">
        <v>0</v>
      </c>
      <c r="AI13978" s="56">
        <v>0</v>
      </c>
      <c r="AJ13978" s="56">
        <v>0</v>
      </c>
      <c r="AK13978" s="56">
        <v>0</v>
      </c>
      <c r="AL13978" s="56">
        <v>0</v>
      </c>
      <c r="AM13978" s="56">
        <v>0</v>
      </c>
      <c r="AN13978" s="56">
        <v>0</v>
      </c>
      <c r="AO13978" s="56">
        <v>0</v>
      </c>
      <c r="AP13978" s="56">
        <v>0</v>
      </c>
      <c r="AQ13978" s="56">
        <v>0</v>
      </c>
      <c r="AR13978" s="56">
        <v>0</v>
      </c>
      <c r="AS13978" s="56">
        <v>0</v>
      </c>
      <c r="AT13978" s="56">
        <v>0</v>
      </c>
      <c r="AU13978" s="56">
        <v>0</v>
      </c>
      <c r="AV13978" s="57">
        <v>0</v>
      </c>
      <c r="AW13978" s="57">
        <v>0</v>
      </c>
      <c r="AX13978" s="57">
        <v>0</v>
      </c>
      <c r="AY13978" s="57">
        <v>0</v>
      </c>
      <c r="AZ13978" s="57">
        <v>0</v>
      </c>
      <c r="BA13978" s="57">
        <v>0</v>
      </c>
      <c r="BB13978" s="57">
        <v>0</v>
      </c>
      <c r="BC13978" s="57">
        <v>0</v>
      </c>
      <c r="BD13978" s="57">
        <v>0</v>
      </c>
      <c r="BE13978" s="57">
        <v>0</v>
      </c>
      <c r="BF13978" s="57">
        <v>0</v>
      </c>
      <c r="BG13978" s="57">
        <v>0</v>
      </c>
      <c r="BH13978" s="56">
        <v>1000</v>
      </c>
      <c r="BI13978" s="56">
        <v>2217</v>
      </c>
      <c r="BJ13978" s="56">
        <v>2690</v>
      </c>
      <c r="BK13978" s="56">
        <v>3556</v>
      </c>
      <c r="BL13978" s="56">
        <v>3699</v>
      </c>
      <c r="BM13978" s="56">
        <v>4009</v>
      </c>
      <c r="BN13978" s="56">
        <v>3866</v>
      </c>
      <c r="BO13978" s="56">
        <v>3828</v>
      </c>
      <c r="BP13978" s="56">
        <v>2699</v>
      </c>
      <c r="BQ13978" s="56">
        <v>2020</v>
      </c>
      <c r="BR13978" s="56">
        <v>1546</v>
      </c>
      <c r="BS13978" s="56">
        <v>968</v>
      </c>
      <c r="BT13978" s="56">
        <v>1000</v>
      </c>
      <c r="BU13978" s="56">
        <v>2217</v>
      </c>
      <c r="BV13978" s="56">
        <v>2690</v>
      </c>
      <c r="BW13978" s="56">
        <v>3556</v>
      </c>
      <c r="BX13978" s="56">
        <v>3699</v>
      </c>
      <c r="BY13978" s="56">
        <v>4009</v>
      </c>
      <c r="BZ13978" s="56">
        <v>3866</v>
      </c>
      <c r="CA13978" s="56">
        <v>3828</v>
      </c>
      <c r="CB13978" s="56">
        <v>2699</v>
      </c>
      <c r="CC13978" s="56">
        <v>2020</v>
      </c>
      <c r="CD13978" s="56">
        <v>1546</v>
      </c>
      <c r="CE13978" s="56">
        <v>968</v>
      </c>
      <c r="CF13978" s="56">
        <v>114.017</v>
      </c>
      <c r="CG13978" s="56">
        <v>252.84800000000001</v>
      </c>
      <c r="CH13978" s="56">
        <v>306.77699999999999</v>
      </c>
      <c r="CI13978" s="56">
        <v>405.58199999999999</v>
      </c>
      <c r="CJ13978" s="56">
        <v>421.88900000000001</v>
      </c>
      <c r="CK13978" s="56">
        <v>457.28</v>
      </c>
      <c r="CL13978" s="56">
        <v>440.94200000000001</v>
      </c>
      <c r="CM13978" s="56">
        <v>436.61799999999999</v>
      </c>
      <c r="CN13978" s="56">
        <v>307.89299999999997</v>
      </c>
      <c r="CO13978" s="56">
        <v>230.416</v>
      </c>
      <c r="CP13978" s="56">
        <v>176.33600000000001</v>
      </c>
      <c r="CQ13978" s="56">
        <v>110.402</v>
      </c>
      <c r="CR13978" s="56">
        <v>0</v>
      </c>
      <c r="CS13978" s="56">
        <v>0</v>
      </c>
      <c r="CT13978" s="56">
        <v>32098</v>
      </c>
      <c r="CU13978" s="56">
        <v>32098</v>
      </c>
      <c r="CV13978" s="56">
        <v>3661</v>
      </c>
      <c r="CW13978" s="54">
        <v>2020</v>
      </c>
    </row>
    <row r="13979" spans="1:101" s="46" customFormat="1" hidden="1" x14ac:dyDescent="0.25">
      <c r="A13979" s="46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54">
        <v>62870</v>
      </c>
      <c r="F13979" s="55" t="s">
        <v>20</v>
      </c>
      <c r="G13979" s="54" t="s">
        <v>501</v>
      </c>
      <c r="H13979" s="55" t="s">
        <v>13376</v>
      </c>
      <c r="I13979" s="55" t="s">
        <v>13377</v>
      </c>
      <c r="J13979" s="54">
        <v>62739</v>
      </c>
      <c r="K13979" s="55" t="s">
        <v>992</v>
      </c>
      <c r="L13979" s="55" t="s">
        <v>980</v>
      </c>
      <c r="M13979" s="55" t="s">
        <v>605</v>
      </c>
      <c r="N13979" s="55" t="s">
        <v>404</v>
      </c>
      <c r="O13979" s="54">
        <v>22</v>
      </c>
      <c r="P13979" s="54">
        <v>2</v>
      </c>
      <c r="Q13979" s="55" t="s">
        <v>27</v>
      </c>
      <c r="R13979" s="55" t="s">
        <v>50</v>
      </c>
      <c r="S13979" s="55" t="s">
        <v>70</v>
      </c>
      <c r="T13979" s="55" t="s">
        <v>70</v>
      </c>
      <c r="U13979" s="55" t="s">
        <v>981</v>
      </c>
      <c r="V13979" s="55" t="s">
        <v>506</v>
      </c>
      <c r="W13979" s="55" t="s">
        <v>404</v>
      </c>
      <c r="X13979" s="56">
        <v>0</v>
      </c>
      <c r="Y13979" s="56">
        <v>0</v>
      </c>
      <c r="Z13979" s="56">
        <v>0</v>
      </c>
      <c r="AA13979" s="56">
        <v>0</v>
      </c>
      <c r="AB13979" s="56">
        <v>0</v>
      </c>
      <c r="AC13979" s="56">
        <v>0</v>
      </c>
      <c r="AD13979" s="56">
        <v>0</v>
      </c>
      <c r="AE13979" s="56">
        <v>0</v>
      </c>
      <c r="AF13979" s="56">
        <v>0</v>
      </c>
      <c r="AG13979" s="56">
        <v>0</v>
      </c>
      <c r="AH13979" s="56">
        <v>0</v>
      </c>
      <c r="AI13979" s="56">
        <v>0</v>
      </c>
      <c r="AJ13979" s="56">
        <v>0</v>
      </c>
      <c r="AK13979" s="56">
        <v>0</v>
      </c>
      <c r="AL13979" s="56">
        <v>0</v>
      </c>
      <c r="AM13979" s="56">
        <v>0</v>
      </c>
      <c r="AN13979" s="56">
        <v>0</v>
      </c>
      <c r="AO13979" s="56">
        <v>0</v>
      </c>
      <c r="AP13979" s="56">
        <v>0</v>
      </c>
      <c r="AQ13979" s="56">
        <v>0</v>
      </c>
      <c r="AR13979" s="56">
        <v>0</v>
      </c>
      <c r="AS13979" s="56">
        <v>0</v>
      </c>
      <c r="AT13979" s="56">
        <v>0</v>
      </c>
      <c r="AU13979" s="56">
        <v>0</v>
      </c>
      <c r="AV13979" s="57">
        <v>0</v>
      </c>
      <c r="AW13979" s="57">
        <v>0</v>
      </c>
      <c r="AX13979" s="57">
        <v>0</v>
      </c>
      <c r="AY13979" s="57">
        <v>0</v>
      </c>
      <c r="AZ13979" s="57">
        <v>0</v>
      </c>
      <c r="BA13979" s="57">
        <v>0</v>
      </c>
      <c r="BB13979" s="57">
        <v>0</v>
      </c>
      <c r="BC13979" s="57">
        <v>0</v>
      </c>
      <c r="BD13979" s="57">
        <v>0</v>
      </c>
      <c r="BE13979" s="57">
        <v>0</v>
      </c>
      <c r="BF13979" s="57">
        <v>0</v>
      </c>
      <c r="BG13979" s="57">
        <v>0</v>
      </c>
      <c r="BH13979" s="56">
        <v>1636</v>
      </c>
      <c r="BI13979" s="56">
        <v>2143</v>
      </c>
      <c r="BJ13979" s="56">
        <v>3260</v>
      </c>
      <c r="BK13979" s="56">
        <v>3126</v>
      </c>
      <c r="BL13979" s="56">
        <v>4407</v>
      </c>
      <c r="BM13979" s="56">
        <v>4163</v>
      </c>
      <c r="BN13979" s="56">
        <v>4100</v>
      </c>
      <c r="BO13979" s="56">
        <v>3876</v>
      </c>
      <c r="BP13979" s="56">
        <v>3365</v>
      </c>
      <c r="BQ13979" s="56">
        <v>2447</v>
      </c>
      <c r="BR13979" s="56">
        <v>1750</v>
      </c>
      <c r="BS13979" s="56">
        <v>1332</v>
      </c>
      <c r="BT13979" s="56">
        <v>1636</v>
      </c>
      <c r="BU13979" s="56">
        <v>2143</v>
      </c>
      <c r="BV13979" s="56">
        <v>3260</v>
      </c>
      <c r="BW13979" s="56">
        <v>3126</v>
      </c>
      <c r="BX13979" s="56">
        <v>4407</v>
      </c>
      <c r="BY13979" s="56">
        <v>4163</v>
      </c>
      <c r="BZ13979" s="56">
        <v>4100</v>
      </c>
      <c r="CA13979" s="56">
        <v>3876</v>
      </c>
      <c r="CB13979" s="56">
        <v>3365</v>
      </c>
      <c r="CC13979" s="56">
        <v>2447</v>
      </c>
      <c r="CD13979" s="56">
        <v>1750</v>
      </c>
      <c r="CE13979" s="56">
        <v>1332</v>
      </c>
      <c r="CF13979" s="56">
        <v>186.57499999999999</v>
      </c>
      <c r="CG13979" s="56">
        <v>244.38300000000001</v>
      </c>
      <c r="CH13979" s="56">
        <v>371.84899999999999</v>
      </c>
      <c r="CI13979" s="56">
        <v>356.53</v>
      </c>
      <c r="CJ13979" s="56">
        <v>502.63900000000001</v>
      </c>
      <c r="CK13979" s="56">
        <v>474.89100000000002</v>
      </c>
      <c r="CL13979" s="56">
        <v>467.66500000000002</v>
      </c>
      <c r="CM13979" s="56">
        <v>442.08499999999998</v>
      </c>
      <c r="CN13979" s="56">
        <v>383.84399999999999</v>
      </c>
      <c r="CO13979" s="56">
        <v>279.06700000000001</v>
      </c>
      <c r="CP13979" s="56">
        <v>199.58199999999999</v>
      </c>
      <c r="CQ13979" s="56">
        <v>151.88999999999999</v>
      </c>
      <c r="CR13979" s="56">
        <v>0</v>
      </c>
      <c r="CS13979" s="56">
        <v>0</v>
      </c>
      <c r="CT13979" s="56">
        <v>35605</v>
      </c>
      <c r="CU13979" s="56">
        <v>35605</v>
      </c>
      <c r="CV13979" s="56">
        <v>4061</v>
      </c>
      <c r="CW13979" s="54">
        <v>2020</v>
      </c>
    </row>
    <row r="13980" spans="1:101" s="46" customFormat="1" hidden="1" x14ac:dyDescent="0.25">
      <c r="A13980" s="46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54">
        <v>62871</v>
      </c>
      <c r="F13980" s="55" t="s">
        <v>20</v>
      </c>
      <c r="G13980" s="54" t="s">
        <v>501</v>
      </c>
      <c r="H13980" s="55" t="s">
        <v>13378</v>
      </c>
      <c r="I13980" s="55" t="s">
        <v>6651</v>
      </c>
      <c r="J13980" s="54">
        <v>56215</v>
      </c>
      <c r="K13980" s="55" t="s">
        <v>683</v>
      </c>
      <c r="L13980" s="55" t="s">
        <v>525</v>
      </c>
      <c r="M13980" s="55" t="s">
        <v>545</v>
      </c>
      <c r="N13980" s="55" t="s">
        <v>404</v>
      </c>
      <c r="O13980" s="54">
        <v>22</v>
      </c>
      <c r="P13980" s="54">
        <v>2</v>
      </c>
      <c r="Q13980" s="55" t="s">
        <v>27</v>
      </c>
      <c r="R13980" s="55" t="s">
        <v>47</v>
      </c>
      <c r="S13980" s="55" t="s">
        <v>66</v>
      </c>
      <c r="T13980" s="55" t="s">
        <v>66</v>
      </c>
      <c r="U13980" s="55" t="s">
        <v>574</v>
      </c>
      <c r="V13980" s="55" t="s">
        <v>516</v>
      </c>
      <c r="W13980" s="55" t="s">
        <v>404</v>
      </c>
      <c r="X13980" s="56" t="s">
        <v>501</v>
      </c>
      <c r="Y13980" s="56" t="s">
        <v>501</v>
      </c>
      <c r="Z13980" s="56" t="s">
        <v>501</v>
      </c>
      <c r="AA13980" s="56" t="s">
        <v>501</v>
      </c>
      <c r="AB13980" s="56" t="s">
        <v>501</v>
      </c>
      <c r="AC13980" s="56" t="s">
        <v>501</v>
      </c>
      <c r="AD13980" s="56" t="s">
        <v>501</v>
      </c>
      <c r="AE13980" s="56" t="s">
        <v>501</v>
      </c>
      <c r="AF13980" s="56" t="s">
        <v>501</v>
      </c>
      <c r="AG13980" s="56" t="s">
        <v>501</v>
      </c>
      <c r="AH13980" s="56" t="s">
        <v>501</v>
      </c>
      <c r="AI13980" s="56">
        <v>0</v>
      </c>
      <c r="AJ13980" s="56" t="s">
        <v>501</v>
      </c>
      <c r="AK13980" s="56" t="s">
        <v>501</v>
      </c>
      <c r="AL13980" s="56" t="s">
        <v>501</v>
      </c>
      <c r="AM13980" s="56" t="s">
        <v>501</v>
      </c>
      <c r="AN13980" s="56" t="s">
        <v>501</v>
      </c>
      <c r="AO13980" s="56" t="s">
        <v>501</v>
      </c>
      <c r="AP13980" s="56" t="s">
        <v>501</v>
      </c>
      <c r="AQ13980" s="56" t="s">
        <v>501</v>
      </c>
      <c r="AR13980" s="56" t="s">
        <v>501</v>
      </c>
      <c r="AS13980" s="56" t="s">
        <v>501</v>
      </c>
      <c r="AT13980" s="56" t="s">
        <v>501</v>
      </c>
      <c r="AU13980" s="56">
        <v>0</v>
      </c>
      <c r="AV13980" s="57" t="s">
        <v>501</v>
      </c>
      <c r="AW13980" s="57" t="s">
        <v>501</v>
      </c>
      <c r="AX13980" s="57" t="s">
        <v>501</v>
      </c>
      <c r="AY13980" s="57" t="s">
        <v>501</v>
      </c>
      <c r="AZ13980" s="57" t="s">
        <v>501</v>
      </c>
      <c r="BA13980" s="57" t="s">
        <v>501</v>
      </c>
      <c r="BB13980" s="57" t="s">
        <v>501</v>
      </c>
      <c r="BC13980" s="57" t="s">
        <v>501</v>
      </c>
      <c r="BD13980" s="57" t="s">
        <v>501</v>
      </c>
      <c r="BE13980" s="57" t="s">
        <v>501</v>
      </c>
      <c r="BF13980" s="57" t="s">
        <v>501</v>
      </c>
      <c r="BG13980" s="57">
        <v>0</v>
      </c>
      <c r="BH13980" s="56" t="s">
        <v>501</v>
      </c>
      <c r="BI13980" s="56" t="s">
        <v>501</v>
      </c>
      <c r="BJ13980" s="56" t="s">
        <v>501</v>
      </c>
      <c r="BK13980" s="56" t="s">
        <v>501</v>
      </c>
      <c r="BL13980" s="56" t="s">
        <v>501</v>
      </c>
      <c r="BM13980" s="56" t="s">
        <v>501</v>
      </c>
      <c r="BN13980" s="56" t="s">
        <v>501</v>
      </c>
      <c r="BO13980" s="56" t="s">
        <v>501</v>
      </c>
      <c r="BP13980" s="56" t="s">
        <v>501</v>
      </c>
      <c r="BQ13980" s="56" t="s">
        <v>501</v>
      </c>
      <c r="BR13980" s="56" t="s">
        <v>501</v>
      </c>
      <c r="BS13980" s="56">
        <v>175612</v>
      </c>
      <c r="BT13980" s="56" t="s">
        <v>501</v>
      </c>
      <c r="BU13980" s="56" t="s">
        <v>501</v>
      </c>
      <c r="BV13980" s="56" t="s">
        <v>501</v>
      </c>
      <c r="BW13980" s="56" t="s">
        <v>501</v>
      </c>
      <c r="BX13980" s="56" t="s">
        <v>501</v>
      </c>
      <c r="BY13980" s="56" t="s">
        <v>501</v>
      </c>
      <c r="BZ13980" s="56" t="s">
        <v>501</v>
      </c>
      <c r="CA13980" s="56" t="s">
        <v>501</v>
      </c>
      <c r="CB13980" s="56" t="s">
        <v>501</v>
      </c>
      <c r="CC13980" s="56" t="s">
        <v>501</v>
      </c>
      <c r="CD13980" s="56" t="s">
        <v>501</v>
      </c>
      <c r="CE13980" s="56">
        <v>175612</v>
      </c>
      <c r="CF13980" s="56" t="s">
        <v>501</v>
      </c>
      <c r="CG13980" s="56" t="s">
        <v>501</v>
      </c>
      <c r="CH13980" s="56" t="s">
        <v>501</v>
      </c>
      <c r="CI13980" s="56" t="s">
        <v>501</v>
      </c>
      <c r="CJ13980" s="56" t="s">
        <v>501</v>
      </c>
      <c r="CK13980" s="56" t="s">
        <v>501</v>
      </c>
      <c r="CL13980" s="56" t="s">
        <v>501</v>
      </c>
      <c r="CM13980" s="56" t="s">
        <v>501</v>
      </c>
      <c r="CN13980" s="56" t="s">
        <v>501</v>
      </c>
      <c r="CO13980" s="56" t="s">
        <v>501</v>
      </c>
      <c r="CP13980" s="56" t="s">
        <v>501</v>
      </c>
      <c r="CQ13980" s="56">
        <v>20031</v>
      </c>
      <c r="CR13980" s="56">
        <v>0</v>
      </c>
      <c r="CS13980" s="56">
        <v>0</v>
      </c>
      <c r="CT13980" s="56">
        <v>175612</v>
      </c>
      <c r="CU13980" s="56">
        <v>175612</v>
      </c>
      <c r="CV13980" s="56">
        <v>20031</v>
      </c>
      <c r="CW13980" s="54">
        <v>2020</v>
      </c>
    </row>
    <row r="13981" spans="1:101" s="46" customFormat="1" hidden="1" x14ac:dyDescent="0.25">
      <c r="A13981" s="46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54">
        <v>62873</v>
      </c>
      <c r="F13981" s="55" t="s">
        <v>28</v>
      </c>
      <c r="G13981" s="54" t="s">
        <v>501</v>
      </c>
      <c r="H13981" s="55" t="s">
        <v>13379</v>
      </c>
      <c r="I13981" s="55" t="s">
        <v>13380</v>
      </c>
      <c r="J13981" s="54">
        <v>62749</v>
      </c>
      <c r="K13981" s="55" t="s">
        <v>1302</v>
      </c>
      <c r="L13981" s="55" t="s">
        <v>651</v>
      </c>
      <c r="M13981" s="55" t="s">
        <v>512</v>
      </c>
      <c r="N13981" s="55" t="s">
        <v>404</v>
      </c>
      <c r="O13981" s="54">
        <v>22</v>
      </c>
      <c r="P13981" s="54">
        <v>3</v>
      </c>
      <c r="Q13981" s="55" t="s">
        <v>31</v>
      </c>
      <c r="R13981" s="55" t="s">
        <v>22</v>
      </c>
      <c r="S13981" s="55" t="s">
        <v>64</v>
      </c>
      <c r="T13981" s="55" t="s">
        <v>596</v>
      </c>
      <c r="U13981" s="55" t="s">
        <v>1134</v>
      </c>
      <c r="V13981" s="55" t="s">
        <v>506</v>
      </c>
      <c r="W13981" s="55" t="s">
        <v>519</v>
      </c>
      <c r="X13981" s="56">
        <v>2888</v>
      </c>
      <c r="Y13981" s="56">
        <v>2761</v>
      </c>
      <c r="Z13981" s="56">
        <v>3073</v>
      </c>
      <c r="AA13981" s="56">
        <v>2849</v>
      </c>
      <c r="AB13981" s="56">
        <v>2803</v>
      </c>
      <c r="AC13981" s="56">
        <v>2474</v>
      </c>
      <c r="AD13981" s="56">
        <v>2684</v>
      </c>
      <c r="AE13981" s="56">
        <v>2711</v>
      </c>
      <c r="AF13981" s="56">
        <v>2505</v>
      </c>
      <c r="AG13981" s="56">
        <v>2529</v>
      </c>
      <c r="AH13981" s="56">
        <v>2618</v>
      </c>
      <c r="AI13981" s="56">
        <v>3020</v>
      </c>
      <c r="AJ13981" s="56">
        <v>367</v>
      </c>
      <c r="AK13981" s="56">
        <v>351</v>
      </c>
      <c r="AL13981" s="56">
        <v>391</v>
      </c>
      <c r="AM13981" s="56">
        <v>362</v>
      </c>
      <c r="AN13981" s="56">
        <v>357</v>
      </c>
      <c r="AO13981" s="56">
        <v>315</v>
      </c>
      <c r="AP13981" s="56">
        <v>341</v>
      </c>
      <c r="AQ13981" s="56">
        <v>345</v>
      </c>
      <c r="AR13981" s="56">
        <v>319</v>
      </c>
      <c r="AS13981" s="56">
        <v>322</v>
      </c>
      <c r="AT13981" s="56">
        <v>333</v>
      </c>
      <c r="AU13981" s="56">
        <v>384</v>
      </c>
      <c r="AV13981" s="57">
        <v>10.29</v>
      </c>
      <c r="AW13981" s="57">
        <v>10.29</v>
      </c>
      <c r="AX13981" s="57">
        <v>10.29</v>
      </c>
      <c r="AY13981" s="57">
        <v>10.29</v>
      </c>
      <c r="AZ13981" s="57">
        <v>10.29</v>
      </c>
      <c r="BA13981" s="57">
        <v>10.29</v>
      </c>
      <c r="BB13981" s="57">
        <v>10.29</v>
      </c>
      <c r="BC13981" s="57">
        <v>10.29</v>
      </c>
      <c r="BD13981" s="57">
        <v>10.29</v>
      </c>
      <c r="BE13981" s="57">
        <v>10.29</v>
      </c>
      <c r="BF13981" s="57">
        <v>10.29</v>
      </c>
      <c r="BG13981" s="57">
        <v>10.29</v>
      </c>
      <c r="BH13981" s="56">
        <v>29718</v>
      </c>
      <c r="BI13981" s="56">
        <v>28411</v>
      </c>
      <c r="BJ13981" s="56">
        <v>31621</v>
      </c>
      <c r="BK13981" s="56">
        <v>29316</v>
      </c>
      <c r="BL13981" s="56">
        <v>28843</v>
      </c>
      <c r="BM13981" s="56">
        <v>25457</v>
      </c>
      <c r="BN13981" s="56">
        <v>27618</v>
      </c>
      <c r="BO13981" s="56">
        <v>27896</v>
      </c>
      <c r="BP13981" s="56">
        <v>25776</v>
      </c>
      <c r="BQ13981" s="56">
        <v>26023</v>
      </c>
      <c r="BR13981" s="56">
        <v>26939</v>
      </c>
      <c r="BS13981" s="56">
        <v>31076</v>
      </c>
      <c r="BT13981" s="56">
        <v>3779</v>
      </c>
      <c r="BU13981" s="56">
        <v>3614</v>
      </c>
      <c r="BV13981" s="56">
        <v>4022</v>
      </c>
      <c r="BW13981" s="56">
        <v>3729</v>
      </c>
      <c r="BX13981" s="56">
        <v>3669</v>
      </c>
      <c r="BY13981" s="56">
        <v>3239</v>
      </c>
      <c r="BZ13981" s="56">
        <v>3513</v>
      </c>
      <c r="CA13981" s="56">
        <v>3548</v>
      </c>
      <c r="CB13981" s="56">
        <v>3279</v>
      </c>
      <c r="CC13981" s="56">
        <v>3310</v>
      </c>
      <c r="CD13981" s="56">
        <v>3427</v>
      </c>
      <c r="CE13981" s="56">
        <v>3953</v>
      </c>
      <c r="CF13981" s="56">
        <v>189.63499999999999</v>
      </c>
      <c r="CG13981" s="56">
        <v>181.351</v>
      </c>
      <c r="CH13981" s="56">
        <v>201.84</v>
      </c>
      <c r="CI13981" s="56">
        <v>187.15199999999999</v>
      </c>
      <c r="CJ13981" s="56">
        <v>184.142</v>
      </c>
      <c r="CK13981" s="56">
        <v>162.52699999999999</v>
      </c>
      <c r="CL13981" s="56">
        <v>176.3</v>
      </c>
      <c r="CM13981" s="56">
        <v>178.03800000000001</v>
      </c>
      <c r="CN13981" s="56">
        <v>164.54400000000001</v>
      </c>
      <c r="CO13981" s="56">
        <v>166.108</v>
      </c>
      <c r="CP13981" s="56">
        <v>171.96799999999999</v>
      </c>
      <c r="CQ13981" s="56">
        <v>198.39500000000001</v>
      </c>
      <c r="CR13981" s="56">
        <v>32915</v>
      </c>
      <c r="CS13981" s="56">
        <v>4187</v>
      </c>
      <c r="CT13981" s="56">
        <v>338694</v>
      </c>
      <c r="CU13981" s="56">
        <v>43082</v>
      </c>
      <c r="CV13981" s="56">
        <v>2162</v>
      </c>
      <c r="CW13981" s="54">
        <v>2020</v>
      </c>
    </row>
    <row r="13982" spans="1:101" s="46" customFormat="1" hidden="1" x14ac:dyDescent="0.25">
      <c r="A13982" s="46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54">
        <v>62876</v>
      </c>
      <c r="F13982" s="55" t="s">
        <v>20</v>
      </c>
      <c r="G13982" s="54" t="s">
        <v>501</v>
      </c>
      <c r="H13982" s="55" t="s">
        <v>13381</v>
      </c>
      <c r="I13982" s="55" t="s">
        <v>13382</v>
      </c>
      <c r="J13982" s="54">
        <v>62715</v>
      </c>
      <c r="K13982" s="55" t="s">
        <v>1042</v>
      </c>
      <c r="L13982" s="55" t="s">
        <v>651</v>
      </c>
      <c r="M13982" s="55" t="s">
        <v>841</v>
      </c>
      <c r="N13982" s="55" t="s">
        <v>404</v>
      </c>
      <c r="O13982" s="54">
        <v>441</v>
      </c>
      <c r="P13982" s="54">
        <v>4</v>
      </c>
      <c r="Q13982" s="55" t="s">
        <v>34</v>
      </c>
      <c r="R13982" s="55" t="s">
        <v>50</v>
      </c>
      <c r="S13982" s="55" t="s">
        <v>70</v>
      </c>
      <c r="T13982" s="55" t="s">
        <v>70</v>
      </c>
      <c r="U13982" s="55" t="s">
        <v>569</v>
      </c>
      <c r="V13982" s="55" t="s">
        <v>506</v>
      </c>
      <c r="W13982" s="55" t="s">
        <v>404</v>
      </c>
      <c r="X13982" s="56">
        <v>0</v>
      </c>
      <c r="Y13982" s="56">
        <v>0</v>
      </c>
      <c r="Z13982" s="56">
        <v>0</v>
      </c>
      <c r="AA13982" s="56">
        <v>0</v>
      </c>
      <c r="AB13982" s="56">
        <v>0</v>
      </c>
      <c r="AC13982" s="56">
        <v>0</v>
      </c>
      <c r="AD13982" s="56">
        <v>0</v>
      </c>
      <c r="AE13982" s="56">
        <v>0</v>
      </c>
      <c r="AF13982" s="56">
        <v>0</v>
      </c>
      <c r="AG13982" s="56">
        <v>0</v>
      </c>
      <c r="AH13982" s="56">
        <v>0</v>
      </c>
      <c r="AI13982" s="56">
        <v>0</v>
      </c>
      <c r="AJ13982" s="56">
        <v>0</v>
      </c>
      <c r="AK13982" s="56">
        <v>0</v>
      </c>
      <c r="AL13982" s="56">
        <v>0</v>
      </c>
      <c r="AM13982" s="56">
        <v>0</v>
      </c>
      <c r="AN13982" s="56">
        <v>0</v>
      </c>
      <c r="AO13982" s="56">
        <v>0</v>
      </c>
      <c r="AP13982" s="56">
        <v>0</v>
      </c>
      <c r="AQ13982" s="56">
        <v>0</v>
      </c>
      <c r="AR13982" s="56">
        <v>0</v>
      </c>
      <c r="AS13982" s="56">
        <v>0</v>
      </c>
      <c r="AT13982" s="56">
        <v>0</v>
      </c>
      <c r="AU13982" s="56">
        <v>0</v>
      </c>
      <c r="AV13982" s="57">
        <v>0</v>
      </c>
      <c r="AW13982" s="57">
        <v>0</v>
      </c>
      <c r="AX13982" s="57">
        <v>0</v>
      </c>
      <c r="AY13982" s="57">
        <v>0</v>
      </c>
      <c r="AZ13982" s="57">
        <v>0</v>
      </c>
      <c r="BA13982" s="57">
        <v>0</v>
      </c>
      <c r="BB13982" s="57">
        <v>0</v>
      </c>
      <c r="BC13982" s="57">
        <v>0</v>
      </c>
      <c r="BD13982" s="57">
        <v>0</v>
      </c>
      <c r="BE13982" s="57">
        <v>0</v>
      </c>
      <c r="BF13982" s="57">
        <v>0</v>
      </c>
      <c r="BG13982" s="57">
        <v>0</v>
      </c>
      <c r="BH13982" s="56">
        <v>1259</v>
      </c>
      <c r="BI13982" s="56">
        <v>1430</v>
      </c>
      <c r="BJ13982" s="56">
        <v>1817</v>
      </c>
      <c r="BK13982" s="56">
        <v>2038</v>
      </c>
      <c r="BL13982" s="56">
        <v>2330</v>
      </c>
      <c r="BM13982" s="56">
        <v>2511</v>
      </c>
      <c r="BN13982" s="56">
        <v>2495</v>
      </c>
      <c r="BO13982" s="56">
        <v>2080</v>
      </c>
      <c r="BP13982" s="56">
        <v>1845</v>
      </c>
      <c r="BQ13982" s="56">
        <v>1584</v>
      </c>
      <c r="BR13982" s="56">
        <v>1430</v>
      </c>
      <c r="BS13982" s="56">
        <v>1054</v>
      </c>
      <c r="BT13982" s="56">
        <v>1259</v>
      </c>
      <c r="BU13982" s="56">
        <v>1430</v>
      </c>
      <c r="BV13982" s="56">
        <v>1817</v>
      </c>
      <c r="BW13982" s="56">
        <v>2038</v>
      </c>
      <c r="BX13982" s="56">
        <v>2330</v>
      </c>
      <c r="BY13982" s="56">
        <v>2511</v>
      </c>
      <c r="BZ13982" s="56">
        <v>2495</v>
      </c>
      <c r="CA13982" s="56">
        <v>2080</v>
      </c>
      <c r="CB13982" s="56">
        <v>1845</v>
      </c>
      <c r="CC13982" s="56">
        <v>1584</v>
      </c>
      <c r="CD13982" s="56">
        <v>1430</v>
      </c>
      <c r="CE13982" s="56">
        <v>1054</v>
      </c>
      <c r="CF13982" s="56">
        <v>143.63200000000001</v>
      </c>
      <c r="CG13982" s="56">
        <v>163.15</v>
      </c>
      <c r="CH13982" s="56">
        <v>207.26400000000001</v>
      </c>
      <c r="CI13982" s="56">
        <v>232.499</v>
      </c>
      <c r="CJ13982" s="56">
        <v>265.77699999999999</v>
      </c>
      <c r="CK13982" s="56">
        <v>286.38299999999998</v>
      </c>
      <c r="CL13982" s="56">
        <v>284.53500000000003</v>
      </c>
      <c r="CM13982" s="56">
        <v>237.21600000000001</v>
      </c>
      <c r="CN13982" s="56">
        <v>210.49100000000001</v>
      </c>
      <c r="CO13982" s="56">
        <v>180.648</v>
      </c>
      <c r="CP13982" s="56">
        <v>163.13999999999999</v>
      </c>
      <c r="CQ13982" s="56">
        <v>120.265</v>
      </c>
      <c r="CR13982" s="56">
        <v>0</v>
      </c>
      <c r="CS13982" s="56">
        <v>0</v>
      </c>
      <c r="CT13982" s="56">
        <v>21873</v>
      </c>
      <c r="CU13982" s="56">
        <v>21873</v>
      </c>
      <c r="CV13982" s="56">
        <v>2495</v>
      </c>
      <c r="CW13982" s="54">
        <v>2020</v>
      </c>
    </row>
    <row r="13983" spans="1:101" s="46" customFormat="1" hidden="1" x14ac:dyDescent="0.25">
      <c r="A13983" s="46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54">
        <v>62877</v>
      </c>
      <c r="F13983" s="55" t="s">
        <v>20</v>
      </c>
      <c r="G13983" s="54" t="s">
        <v>501</v>
      </c>
      <c r="H13983" s="55" t="s">
        <v>13383</v>
      </c>
      <c r="I13983" s="55" t="s">
        <v>13382</v>
      </c>
      <c r="J13983" s="54">
        <v>62715</v>
      </c>
      <c r="K13983" s="55" t="s">
        <v>916</v>
      </c>
      <c r="L13983" s="55" t="s">
        <v>625</v>
      </c>
      <c r="M13983" s="55" t="s">
        <v>526</v>
      </c>
      <c r="N13983" s="55" t="s">
        <v>404</v>
      </c>
      <c r="O13983" s="54">
        <v>441</v>
      </c>
      <c r="P13983" s="54">
        <v>4</v>
      </c>
      <c r="Q13983" s="55" t="s">
        <v>34</v>
      </c>
      <c r="R13983" s="55" t="s">
        <v>50</v>
      </c>
      <c r="S13983" s="55" t="s">
        <v>70</v>
      </c>
      <c r="T13983" s="55" t="s">
        <v>70</v>
      </c>
      <c r="U13983" s="55" t="s">
        <v>917</v>
      </c>
      <c r="V13983" s="55" t="s">
        <v>506</v>
      </c>
      <c r="W13983" s="55" t="s">
        <v>404</v>
      </c>
      <c r="X13983" s="56">
        <v>0</v>
      </c>
      <c r="Y13983" s="56">
        <v>0</v>
      </c>
      <c r="Z13983" s="56">
        <v>0</v>
      </c>
      <c r="AA13983" s="56">
        <v>0</v>
      </c>
      <c r="AB13983" s="56">
        <v>0</v>
      </c>
      <c r="AC13983" s="56">
        <v>0</v>
      </c>
      <c r="AD13983" s="56">
        <v>0</v>
      </c>
      <c r="AE13983" s="56">
        <v>0</v>
      </c>
      <c r="AF13983" s="56">
        <v>0</v>
      </c>
      <c r="AG13983" s="56">
        <v>0</v>
      </c>
      <c r="AH13983" s="56">
        <v>0</v>
      </c>
      <c r="AI13983" s="56">
        <v>0</v>
      </c>
      <c r="AJ13983" s="56">
        <v>0</v>
      </c>
      <c r="AK13983" s="56">
        <v>0</v>
      </c>
      <c r="AL13983" s="56">
        <v>0</v>
      </c>
      <c r="AM13983" s="56">
        <v>0</v>
      </c>
      <c r="AN13983" s="56">
        <v>0</v>
      </c>
      <c r="AO13983" s="56">
        <v>0</v>
      </c>
      <c r="AP13983" s="56">
        <v>0</v>
      </c>
      <c r="AQ13983" s="56">
        <v>0</v>
      </c>
      <c r="AR13983" s="56">
        <v>0</v>
      </c>
      <c r="AS13983" s="56">
        <v>0</v>
      </c>
      <c r="AT13983" s="56">
        <v>0</v>
      </c>
      <c r="AU13983" s="56">
        <v>0</v>
      </c>
      <c r="AV13983" s="57">
        <v>0</v>
      </c>
      <c r="AW13983" s="57">
        <v>0</v>
      </c>
      <c r="AX13983" s="57">
        <v>0</v>
      </c>
      <c r="AY13983" s="57">
        <v>0</v>
      </c>
      <c r="AZ13983" s="57">
        <v>0</v>
      </c>
      <c r="BA13983" s="57">
        <v>0</v>
      </c>
      <c r="BB13983" s="57">
        <v>0</v>
      </c>
      <c r="BC13983" s="57">
        <v>0</v>
      </c>
      <c r="BD13983" s="57">
        <v>0</v>
      </c>
      <c r="BE13983" s="57">
        <v>0</v>
      </c>
      <c r="BF13983" s="57">
        <v>0</v>
      </c>
      <c r="BG13983" s="57">
        <v>0</v>
      </c>
      <c r="BH13983" s="56">
        <v>3876</v>
      </c>
      <c r="BI13983" s="56">
        <v>4083</v>
      </c>
      <c r="BJ13983" s="56">
        <v>6254</v>
      </c>
      <c r="BK13983" s="56">
        <v>6990</v>
      </c>
      <c r="BL13983" s="56">
        <v>8116</v>
      </c>
      <c r="BM13983" s="56">
        <v>7869</v>
      </c>
      <c r="BN13983" s="56">
        <v>8155</v>
      </c>
      <c r="BO13983" s="56">
        <v>6647</v>
      </c>
      <c r="BP13983" s="56">
        <v>6478</v>
      </c>
      <c r="BQ13983" s="56">
        <v>4881</v>
      </c>
      <c r="BR13983" s="56">
        <v>4206</v>
      </c>
      <c r="BS13983" s="56">
        <v>3178</v>
      </c>
      <c r="BT13983" s="56">
        <v>3876</v>
      </c>
      <c r="BU13983" s="56">
        <v>4083</v>
      </c>
      <c r="BV13983" s="56">
        <v>6254</v>
      </c>
      <c r="BW13983" s="56">
        <v>6990</v>
      </c>
      <c r="BX13983" s="56">
        <v>8116</v>
      </c>
      <c r="BY13983" s="56">
        <v>7869</v>
      </c>
      <c r="BZ13983" s="56">
        <v>8155</v>
      </c>
      <c r="CA13983" s="56">
        <v>6647</v>
      </c>
      <c r="CB13983" s="56">
        <v>6478</v>
      </c>
      <c r="CC13983" s="56">
        <v>4881</v>
      </c>
      <c r="CD13983" s="56">
        <v>4206</v>
      </c>
      <c r="CE13983" s="56">
        <v>3178</v>
      </c>
      <c r="CF13983" s="56">
        <v>442.06400000000002</v>
      </c>
      <c r="CG13983" s="56">
        <v>465.67099999999999</v>
      </c>
      <c r="CH13983" s="56">
        <v>713.38</v>
      </c>
      <c r="CI13983" s="56">
        <v>797.27499999999998</v>
      </c>
      <c r="CJ13983" s="56">
        <v>925.80100000000004</v>
      </c>
      <c r="CK13983" s="56">
        <v>897.55200000000002</v>
      </c>
      <c r="CL13983" s="56">
        <v>930.23599999999999</v>
      </c>
      <c r="CM13983" s="56">
        <v>758.16099999999994</v>
      </c>
      <c r="CN13983" s="56">
        <v>738.88699999999994</v>
      </c>
      <c r="CO13983" s="56">
        <v>556.73199999999997</v>
      </c>
      <c r="CP13983" s="56">
        <v>479.75</v>
      </c>
      <c r="CQ13983" s="56">
        <v>362.49099999999999</v>
      </c>
      <c r="CR13983" s="56">
        <v>0</v>
      </c>
      <c r="CS13983" s="56">
        <v>0</v>
      </c>
      <c r="CT13983" s="56">
        <v>70733</v>
      </c>
      <c r="CU13983" s="56">
        <v>70733</v>
      </c>
      <c r="CV13983" s="56">
        <v>8068</v>
      </c>
      <c r="CW13983" s="54">
        <v>2020</v>
      </c>
    </row>
    <row r="13984" spans="1:101" s="46" customFormat="1" hidden="1" x14ac:dyDescent="0.25">
      <c r="A13984" s="46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54">
        <v>62878</v>
      </c>
      <c r="F13984" s="55" t="s">
        <v>20</v>
      </c>
      <c r="G13984" s="54" t="s">
        <v>501</v>
      </c>
      <c r="H13984" s="55" t="s">
        <v>13384</v>
      </c>
      <c r="I13984" s="55" t="s">
        <v>13382</v>
      </c>
      <c r="J13984" s="54">
        <v>62715</v>
      </c>
      <c r="K13984" s="55" t="s">
        <v>1073</v>
      </c>
      <c r="L13984" s="55" t="s">
        <v>651</v>
      </c>
      <c r="M13984" s="55" t="s">
        <v>512</v>
      </c>
      <c r="N13984" s="55" t="s">
        <v>404</v>
      </c>
      <c r="O13984" s="54">
        <v>22</v>
      </c>
      <c r="P13984" s="54">
        <v>2</v>
      </c>
      <c r="Q13984" s="55" t="s">
        <v>27</v>
      </c>
      <c r="R13984" s="55" t="s">
        <v>50</v>
      </c>
      <c r="S13984" s="55" t="s">
        <v>70</v>
      </c>
      <c r="T13984" s="55" t="s">
        <v>70</v>
      </c>
      <c r="U13984" s="55" t="s">
        <v>514</v>
      </c>
      <c r="V13984" s="55" t="s">
        <v>506</v>
      </c>
      <c r="W13984" s="55" t="s">
        <v>404</v>
      </c>
      <c r="X13984" s="56">
        <v>0</v>
      </c>
      <c r="Y13984" s="56">
        <v>0</v>
      </c>
      <c r="Z13984" s="56">
        <v>0</v>
      </c>
      <c r="AA13984" s="56">
        <v>0</v>
      </c>
      <c r="AB13984" s="56">
        <v>0</v>
      </c>
      <c r="AC13984" s="56">
        <v>0</v>
      </c>
      <c r="AD13984" s="56">
        <v>0</v>
      </c>
      <c r="AE13984" s="56">
        <v>0</v>
      </c>
      <c r="AF13984" s="56">
        <v>0</v>
      </c>
      <c r="AG13984" s="56">
        <v>0</v>
      </c>
      <c r="AH13984" s="56">
        <v>0</v>
      </c>
      <c r="AI13984" s="56">
        <v>0</v>
      </c>
      <c r="AJ13984" s="56">
        <v>0</v>
      </c>
      <c r="AK13984" s="56">
        <v>0</v>
      </c>
      <c r="AL13984" s="56">
        <v>0</v>
      </c>
      <c r="AM13984" s="56">
        <v>0</v>
      </c>
      <c r="AN13984" s="56">
        <v>0</v>
      </c>
      <c r="AO13984" s="56">
        <v>0</v>
      </c>
      <c r="AP13984" s="56">
        <v>0</v>
      </c>
      <c r="AQ13984" s="56">
        <v>0</v>
      </c>
      <c r="AR13984" s="56">
        <v>0</v>
      </c>
      <c r="AS13984" s="56">
        <v>0</v>
      </c>
      <c r="AT13984" s="56">
        <v>0</v>
      </c>
      <c r="AU13984" s="56">
        <v>0</v>
      </c>
      <c r="AV13984" s="57">
        <v>0</v>
      </c>
      <c r="AW13984" s="57">
        <v>0</v>
      </c>
      <c r="AX13984" s="57">
        <v>0</v>
      </c>
      <c r="AY13984" s="57">
        <v>0</v>
      </c>
      <c r="AZ13984" s="57">
        <v>0</v>
      </c>
      <c r="BA13984" s="57">
        <v>0</v>
      </c>
      <c r="BB13984" s="57">
        <v>0</v>
      </c>
      <c r="BC13984" s="57">
        <v>0</v>
      </c>
      <c r="BD13984" s="57">
        <v>0</v>
      </c>
      <c r="BE13984" s="57">
        <v>0</v>
      </c>
      <c r="BF13984" s="57">
        <v>0</v>
      </c>
      <c r="BG13984" s="57">
        <v>0</v>
      </c>
      <c r="BH13984" s="56">
        <v>1896</v>
      </c>
      <c r="BI13984" s="56">
        <v>1953</v>
      </c>
      <c r="BJ13984" s="56">
        <v>2686</v>
      </c>
      <c r="BK13984" s="56">
        <v>3282</v>
      </c>
      <c r="BL13984" s="56">
        <v>3797</v>
      </c>
      <c r="BM13984" s="56">
        <v>3218</v>
      </c>
      <c r="BN13984" s="56">
        <v>3485</v>
      </c>
      <c r="BO13984" s="56">
        <v>3173</v>
      </c>
      <c r="BP13984" s="56">
        <v>2501</v>
      </c>
      <c r="BQ13984" s="56">
        <v>2553</v>
      </c>
      <c r="BR13984" s="56">
        <v>2123</v>
      </c>
      <c r="BS13984" s="56">
        <v>2043</v>
      </c>
      <c r="BT13984" s="56">
        <v>1896</v>
      </c>
      <c r="BU13984" s="56">
        <v>1953</v>
      </c>
      <c r="BV13984" s="56">
        <v>2686</v>
      </c>
      <c r="BW13984" s="56">
        <v>3282</v>
      </c>
      <c r="BX13984" s="56">
        <v>3797</v>
      </c>
      <c r="BY13984" s="56">
        <v>3218</v>
      </c>
      <c r="BZ13984" s="56">
        <v>3485</v>
      </c>
      <c r="CA13984" s="56">
        <v>3173</v>
      </c>
      <c r="CB13984" s="56">
        <v>2501</v>
      </c>
      <c r="CC13984" s="56">
        <v>2553</v>
      </c>
      <c r="CD13984" s="56">
        <v>2123</v>
      </c>
      <c r="CE13984" s="56">
        <v>2043</v>
      </c>
      <c r="CF13984" s="56">
        <v>216.261</v>
      </c>
      <c r="CG13984" s="56">
        <v>222.816</v>
      </c>
      <c r="CH13984" s="56">
        <v>306.34800000000001</v>
      </c>
      <c r="CI13984" s="56">
        <v>374.35899999999998</v>
      </c>
      <c r="CJ13984" s="56">
        <v>433.07400000000001</v>
      </c>
      <c r="CK13984" s="56">
        <v>367.089</v>
      </c>
      <c r="CL13984" s="56">
        <v>397.52600000000001</v>
      </c>
      <c r="CM13984" s="56">
        <v>361.87799999999999</v>
      </c>
      <c r="CN13984" s="56">
        <v>285.31299999999999</v>
      </c>
      <c r="CO13984" s="56">
        <v>291.18200000000002</v>
      </c>
      <c r="CP13984" s="56">
        <v>242.14400000000001</v>
      </c>
      <c r="CQ13984" s="56">
        <v>233.01</v>
      </c>
      <c r="CR13984" s="56">
        <v>0</v>
      </c>
      <c r="CS13984" s="56">
        <v>0</v>
      </c>
      <c r="CT13984" s="56">
        <v>32710</v>
      </c>
      <c r="CU13984" s="56">
        <v>32710</v>
      </c>
      <c r="CV13984" s="56">
        <v>3731</v>
      </c>
      <c r="CW13984" s="54">
        <v>2020</v>
      </c>
    </row>
    <row r="13985" spans="1:101" s="46" customFormat="1" hidden="1" x14ac:dyDescent="0.25">
      <c r="A13985" s="46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54">
        <v>62879</v>
      </c>
      <c r="F13985" s="55" t="s">
        <v>20</v>
      </c>
      <c r="G13985" s="54" t="s">
        <v>501</v>
      </c>
      <c r="H13985" s="55" t="s">
        <v>13385</v>
      </c>
      <c r="I13985" s="55" t="s">
        <v>13382</v>
      </c>
      <c r="J13985" s="54">
        <v>62715</v>
      </c>
      <c r="K13985" s="55" t="s">
        <v>1073</v>
      </c>
      <c r="L13985" s="55" t="s">
        <v>651</v>
      </c>
      <c r="M13985" s="55" t="s">
        <v>512</v>
      </c>
      <c r="N13985" s="55" t="s">
        <v>404</v>
      </c>
      <c r="O13985" s="54">
        <v>22</v>
      </c>
      <c r="P13985" s="54">
        <v>2</v>
      </c>
      <c r="Q13985" s="55" t="s">
        <v>27</v>
      </c>
      <c r="R13985" s="55" t="s">
        <v>50</v>
      </c>
      <c r="S13985" s="55" t="s">
        <v>70</v>
      </c>
      <c r="T13985" s="55" t="s">
        <v>70</v>
      </c>
      <c r="U13985" s="55" t="s">
        <v>514</v>
      </c>
      <c r="V13985" s="55" t="s">
        <v>506</v>
      </c>
      <c r="W13985" s="55" t="s">
        <v>404</v>
      </c>
      <c r="X13985" s="56">
        <v>0</v>
      </c>
      <c r="Y13985" s="56">
        <v>0</v>
      </c>
      <c r="Z13985" s="56">
        <v>0</v>
      </c>
      <c r="AA13985" s="56">
        <v>0</v>
      </c>
      <c r="AB13985" s="56">
        <v>0</v>
      </c>
      <c r="AC13985" s="56">
        <v>0</v>
      </c>
      <c r="AD13985" s="56">
        <v>0</v>
      </c>
      <c r="AE13985" s="56">
        <v>0</v>
      </c>
      <c r="AF13985" s="56">
        <v>0</v>
      </c>
      <c r="AG13985" s="56">
        <v>0</v>
      </c>
      <c r="AH13985" s="56">
        <v>0</v>
      </c>
      <c r="AI13985" s="56">
        <v>0</v>
      </c>
      <c r="AJ13985" s="56">
        <v>0</v>
      </c>
      <c r="AK13985" s="56">
        <v>0</v>
      </c>
      <c r="AL13985" s="56">
        <v>0</v>
      </c>
      <c r="AM13985" s="56">
        <v>0</v>
      </c>
      <c r="AN13985" s="56">
        <v>0</v>
      </c>
      <c r="AO13985" s="56">
        <v>0</v>
      </c>
      <c r="AP13985" s="56">
        <v>0</v>
      </c>
      <c r="AQ13985" s="56">
        <v>0</v>
      </c>
      <c r="AR13985" s="56">
        <v>0</v>
      </c>
      <c r="AS13985" s="56">
        <v>0</v>
      </c>
      <c r="AT13985" s="56">
        <v>0</v>
      </c>
      <c r="AU13985" s="56">
        <v>0</v>
      </c>
      <c r="AV13985" s="57">
        <v>0</v>
      </c>
      <c r="AW13985" s="57">
        <v>0</v>
      </c>
      <c r="AX13985" s="57">
        <v>0</v>
      </c>
      <c r="AY13985" s="57">
        <v>0</v>
      </c>
      <c r="AZ13985" s="57">
        <v>0</v>
      </c>
      <c r="BA13985" s="57">
        <v>0</v>
      </c>
      <c r="BB13985" s="57">
        <v>0</v>
      </c>
      <c r="BC13985" s="57">
        <v>0</v>
      </c>
      <c r="BD13985" s="57">
        <v>0</v>
      </c>
      <c r="BE13985" s="57">
        <v>0</v>
      </c>
      <c r="BF13985" s="57">
        <v>0</v>
      </c>
      <c r="BG13985" s="57">
        <v>0</v>
      </c>
      <c r="BH13985" s="56">
        <v>1416</v>
      </c>
      <c r="BI13985" s="56">
        <v>1459</v>
      </c>
      <c r="BJ13985" s="56">
        <v>2006</v>
      </c>
      <c r="BK13985" s="56">
        <v>2452</v>
      </c>
      <c r="BL13985" s="56">
        <v>2836</v>
      </c>
      <c r="BM13985" s="56">
        <v>2404</v>
      </c>
      <c r="BN13985" s="56">
        <v>2603</v>
      </c>
      <c r="BO13985" s="56">
        <v>2370</v>
      </c>
      <c r="BP13985" s="56">
        <v>1868</v>
      </c>
      <c r="BQ13985" s="56">
        <v>1907</v>
      </c>
      <c r="BR13985" s="56">
        <v>1586</v>
      </c>
      <c r="BS13985" s="56">
        <v>1526</v>
      </c>
      <c r="BT13985" s="56">
        <v>1416</v>
      </c>
      <c r="BU13985" s="56">
        <v>1459</v>
      </c>
      <c r="BV13985" s="56">
        <v>2006</v>
      </c>
      <c r="BW13985" s="56">
        <v>2452</v>
      </c>
      <c r="BX13985" s="56">
        <v>2836</v>
      </c>
      <c r="BY13985" s="56">
        <v>2404</v>
      </c>
      <c r="BZ13985" s="56">
        <v>2603</v>
      </c>
      <c r="CA13985" s="56">
        <v>2370</v>
      </c>
      <c r="CB13985" s="56">
        <v>1868</v>
      </c>
      <c r="CC13985" s="56">
        <v>1907</v>
      </c>
      <c r="CD13985" s="56">
        <v>1586</v>
      </c>
      <c r="CE13985" s="56">
        <v>1526</v>
      </c>
      <c r="CF13985" s="56">
        <v>161.54400000000001</v>
      </c>
      <c r="CG13985" s="56">
        <v>166.44</v>
      </c>
      <c r="CH13985" s="56">
        <v>228.83699999999999</v>
      </c>
      <c r="CI13985" s="56">
        <v>279.64</v>
      </c>
      <c r="CJ13985" s="56">
        <v>323.5</v>
      </c>
      <c r="CK13985" s="56">
        <v>274.20999999999998</v>
      </c>
      <c r="CL13985" s="56">
        <v>296.94600000000003</v>
      </c>
      <c r="CM13985" s="56">
        <v>270.31700000000001</v>
      </c>
      <c r="CN13985" s="56">
        <v>213.124</v>
      </c>
      <c r="CO13985" s="56">
        <v>217.50899999999999</v>
      </c>
      <c r="CP13985" s="56">
        <v>180.87799999999999</v>
      </c>
      <c r="CQ13985" s="56">
        <v>174.05500000000001</v>
      </c>
      <c r="CR13985" s="56">
        <v>0</v>
      </c>
      <c r="CS13985" s="56">
        <v>0</v>
      </c>
      <c r="CT13985" s="56">
        <v>24433</v>
      </c>
      <c r="CU13985" s="56">
        <v>24433</v>
      </c>
      <c r="CV13985" s="56">
        <v>2787</v>
      </c>
      <c r="CW13985" s="54">
        <v>2020</v>
      </c>
    </row>
    <row r="13986" spans="1:101" s="46" customFormat="1" hidden="1" x14ac:dyDescent="0.25">
      <c r="A13986" s="46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54">
        <v>62880</v>
      </c>
      <c r="F13986" s="55" t="s">
        <v>20</v>
      </c>
      <c r="G13986" s="54" t="s">
        <v>501</v>
      </c>
      <c r="H13986" s="55" t="s">
        <v>13386</v>
      </c>
      <c r="I13986" s="55" t="s">
        <v>13382</v>
      </c>
      <c r="J13986" s="54">
        <v>62715</v>
      </c>
      <c r="K13986" s="55" t="s">
        <v>1073</v>
      </c>
      <c r="L13986" s="55" t="s">
        <v>651</v>
      </c>
      <c r="M13986" s="55" t="s">
        <v>512</v>
      </c>
      <c r="N13986" s="55" t="s">
        <v>404</v>
      </c>
      <c r="O13986" s="54">
        <v>22</v>
      </c>
      <c r="P13986" s="54">
        <v>2</v>
      </c>
      <c r="Q13986" s="55" t="s">
        <v>27</v>
      </c>
      <c r="R13986" s="55" t="s">
        <v>50</v>
      </c>
      <c r="S13986" s="55" t="s">
        <v>70</v>
      </c>
      <c r="T13986" s="55" t="s">
        <v>70</v>
      </c>
      <c r="U13986" s="55" t="s">
        <v>514</v>
      </c>
      <c r="V13986" s="55" t="s">
        <v>506</v>
      </c>
      <c r="W13986" s="55" t="s">
        <v>404</v>
      </c>
      <c r="X13986" s="56">
        <v>0</v>
      </c>
      <c r="Y13986" s="56">
        <v>0</v>
      </c>
      <c r="Z13986" s="56">
        <v>0</v>
      </c>
      <c r="AA13986" s="56">
        <v>0</v>
      </c>
      <c r="AB13986" s="56">
        <v>0</v>
      </c>
      <c r="AC13986" s="56">
        <v>0</v>
      </c>
      <c r="AD13986" s="56">
        <v>0</v>
      </c>
      <c r="AE13986" s="56">
        <v>0</v>
      </c>
      <c r="AF13986" s="56">
        <v>0</v>
      </c>
      <c r="AG13986" s="56">
        <v>0</v>
      </c>
      <c r="AH13986" s="56">
        <v>0</v>
      </c>
      <c r="AI13986" s="56">
        <v>0</v>
      </c>
      <c r="AJ13986" s="56">
        <v>0</v>
      </c>
      <c r="AK13986" s="56">
        <v>0</v>
      </c>
      <c r="AL13986" s="56">
        <v>0</v>
      </c>
      <c r="AM13986" s="56">
        <v>0</v>
      </c>
      <c r="AN13986" s="56">
        <v>0</v>
      </c>
      <c r="AO13986" s="56">
        <v>0</v>
      </c>
      <c r="AP13986" s="56">
        <v>0</v>
      </c>
      <c r="AQ13986" s="56">
        <v>0</v>
      </c>
      <c r="AR13986" s="56">
        <v>0</v>
      </c>
      <c r="AS13986" s="56">
        <v>0</v>
      </c>
      <c r="AT13986" s="56">
        <v>0</v>
      </c>
      <c r="AU13986" s="56">
        <v>0</v>
      </c>
      <c r="AV13986" s="57">
        <v>0</v>
      </c>
      <c r="AW13986" s="57">
        <v>0</v>
      </c>
      <c r="AX13986" s="57">
        <v>0</v>
      </c>
      <c r="AY13986" s="57">
        <v>0</v>
      </c>
      <c r="AZ13986" s="57">
        <v>0</v>
      </c>
      <c r="BA13986" s="57">
        <v>0</v>
      </c>
      <c r="BB13986" s="57">
        <v>0</v>
      </c>
      <c r="BC13986" s="57">
        <v>0</v>
      </c>
      <c r="BD13986" s="57">
        <v>0</v>
      </c>
      <c r="BE13986" s="57">
        <v>0</v>
      </c>
      <c r="BF13986" s="57">
        <v>0</v>
      </c>
      <c r="BG13986" s="57">
        <v>0</v>
      </c>
      <c r="BH13986" s="56">
        <v>1009</v>
      </c>
      <c r="BI13986" s="56">
        <v>1040</v>
      </c>
      <c r="BJ13986" s="56">
        <v>1430</v>
      </c>
      <c r="BK13986" s="56">
        <v>1747</v>
      </c>
      <c r="BL13986" s="56">
        <v>2021</v>
      </c>
      <c r="BM13986" s="56">
        <v>1713</v>
      </c>
      <c r="BN13986" s="56">
        <v>1855</v>
      </c>
      <c r="BO13986" s="56">
        <v>1689</v>
      </c>
      <c r="BP13986" s="56">
        <v>1331</v>
      </c>
      <c r="BQ13986" s="56">
        <v>1359</v>
      </c>
      <c r="BR13986" s="56">
        <v>1130</v>
      </c>
      <c r="BS13986" s="56">
        <v>1087</v>
      </c>
      <c r="BT13986" s="56">
        <v>1009</v>
      </c>
      <c r="BU13986" s="56">
        <v>1040</v>
      </c>
      <c r="BV13986" s="56">
        <v>1430</v>
      </c>
      <c r="BW13986" s="56">
        <v>1747</v>
      </c>
      <c r="BX13986" s="56">
        <v>2021</v>
      </c>
      <c r="BY13986" s="56">
        <v>1713</v>
      </c>
      <c r="BZ13986" s="56">
        <v>1855</v>
      </c>
      <c r="CA13986" s="56">
        <v>1689</v>
      </c>
      <c r="CB13986" s="56">
        <v>1331</v>
      </c>
      <c r="CC13986" s="56">
        <v>1359</v>
      </c>
      <c r="CD13986" s="56">
        <v>1130</v>
      </c>
      <c r="CE13986" s="56">
        <v>1087</v>
      </c>
      <c r="CF13986" s="56">
        <v>115.116</v>
      </c>
      <c r="CG13986" s="56">
        <v>118.604</v>
      </c>
      <c r="CH13986" s="56">
        <v>163.06800000000001</v>
      </c>
      <c r="CI13986" s="56">
        <v>199.27</v>
      </c>
      <c r="CJ13986" s="56">
        <v>230.524</v>
      </c>
      <c r="CK13986" s="56">
        <v>195.4</v>
      </c>
      <c r="CL13986" s="56">
        <v>211.602</v>
      </c>
      <c r="CM13986" s="56">
        <v>192.626</v>
      </c>
      <c r="CN13986" s="56">
        <v>151.87100000000001</v>
      </c>
      <c r="CO13986" s="56">
        <v>154.995</v>
      </c>
      <c r="CP13986" s="56">
        <v>128.893</v>
      </c>
      <c r="CQ13986" s="56">
        <v>124.03100000000001</v>
      </c>
      <c r="CR13986" s="56">
        <v>0</v>
      </c>
      <c r="CS13986" s="56">
        <v>0</v>
      </c>
      <c r="CT13986" s="56">
        <v>17411</v>
      </c>
      <c r="CU13986" s="56">
        <v>17411</v>
      </c>
      <c r="CV13986" s="56">
        <v>1986</v>
      </c>
      <c r="CW13986" s="54">
        <v>2020</v>
      </c>
    </row>
    <row r="13987" spans="1:101" s="46" customFormat="1" hidden="1" x14ac:dyDescent="0.25">
      <c r="A13987" s="46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54">
        <v>62881</v>
      </c>
      <c r="F13987" s="55" t="s">
        <v>20</v>
      </c>
      <c r="G13987" s="54" t="s">
        <v>501</v>
      </c>
      <c r="H13987" s="55" t="s">
        <v>13387</v>
      </c>
      <c r="I13987" s="55" t="s">
        <v>13382</v>
      </c>
      <c r="J13987" s="54">
        <v>62715</v>
      </c>
      <c r="K13987" s="55" t="s">
        <v>1073</v>
      </c>
      <c r="L13987" s="55" t="s">
        <v>651</v>
      </c>
      <c r="M13987" s="55" t="s">
        <v>512</v>
      </c>
      <c r="N13987" s="55" t="s">
        <v>404</v>
      </c>
      <c r="O13987" s="54">
        <v>22</v>
      </c>
      <c r="P13987" s="54">
        <v>2</v>
      </c>
      <c r="Q13987" s="55" t="s">
        <v>27</v>
      </c>
      <c r="R13987" s="55" t="s">
        <v>50</v>
      </c>
      <c r="S13987" s="55" t="s">
        <v>70</v>
      </c>
      <c r="T13987" s="55" t="s">
        <v>70</v>
      </c>
      <c r="U13987" s="55" t="s">
        <v>514</v>
      </c>
      <c r="V13987" s="55" t="s">
        <v>506</v>
      </c>
      <c r="W13987" s="55" t="s">
        <v>404</v>
      </c>
      <c r="X13987" s="56">
        <v>0</v>
      </c>
      <c r="Y13987" s="56">
        <v>0</v>
      </c>
      <c r="Z13987" s="56">
        <v>0</v>
      </c>
      <c r="AA13987" s="56">
        <v>0</v>
      </c>
      <c r="AB13987" s="56">
        <v>0</v>
      </c>
      <c r="AC13987" s="56">
        <v>0</v>
      </c>
      <c r="AD13987" s="56">
        <v>0</v>
      </c>
      <c r="AE13987" s="56">
        <v>0</v>
      </c>
      <c r="AF13987" s="56">
        <v>0</v>
      </c>
      <c r="AG13987" s="56">
        <v>0</v>
      </c>
      <c r="AH13987" s="56">
        <v>0</v>
      </c>
      <c r="AI13987" s="56">
        <v>0</v>
      </c>
      <c r="AJ13987" s="56">
        <v>0</v>
      </c>
      <c r="AK13987" s="56">
        <v>0</v>
      </c>
      <c r="AL13987" s="56">
        <v>0</v>
      </c>
      <c r="AM13987" s="56">
        <v>0</v>
      </c>
      <c r="AN13987" s="56">
        <v>0</v>
      </c>
      <c r="AO13987" s="56">
        <v>0</v>
      </c>
      <c r="AP13987" s="56">
        <v>0</v>
      </c>
      <c r="AQ13987" s="56">
        <v>0</v>
      </c>
      <c r="AR13987" s="56">
        <v>0</v>
      </c>
      <c r="AS13987" s="56">
        <v>0</v>
      </c>
      <c r="AT13987" s="56">
        <v>0</v>
      </c>
      <c r="AU13987" s="56">
        <v>0</v>
      </c>
      <c r="AV13987" s="57">
        <v>0</v>
      </c>
      <c r="AW13987" s="57">
        <v>0</v>
      </c>
      <c r="AX13987" s="57">
        <v>0</v>
      </c>
      <c r="AY13987" s="57">
        <v>0</v>
      </c>
      <c r="AZ13987" s="57">
        <v>0</v>
      </c>
      <c r="BA13987" s="57">
        <v>0</v>
      </c>
      <c r="BB13987" s="57">
        <v>0</v>
      </c>
      <c r="BC13987" s="57">
        <v>0</v>
      </c>
      <c r="BD13987" s="57">
        <v>0</v>
      </c>
      <c r="BE13987" s="57">
        <v>0</v>
      </c>
      <c r="BF13987" s="57">
        <v>0</v>
      </c>
      <c r="BG13987" s="57">
        <v>0</v>
      </c>
      <c r="BH13987" s="56">
        <v>1466</v>
      </c>
      <c r="BI13987" s="56">
        <v>1510</v>
      </c>
      <c r="BJ13987" s="56">
        <v>2077</v>
      </c>
      <c r="BK13987" s="56">
        <v>2538</v>
      </c>
      <c r="BL13987" s="56">
        <v>2936</v>
      </c>
      <c r="BM13987" s="56">
        <v>2489</v>
      </c>
      <c r="BN13987" s="56">
        <v>2695</v>
      </c>
      <c r="BO13987" s="56">
        <v>2453</v>
      </c>
      <c r="BP13987" s="56">
        <v>1934</v>
      </c>
      <c r="BQ13987" s="56">
        <v>1974</v>
      </c>
      <c r="BR13987" s="56">
        <v>1642</v>
      </c>
      <c r="BS13987" s="56">
        <v>1580</v>
      </c>
      <c r="BT13987" s="56">
        <v>1466</v>
      </c>
      <c r="BU13987" s="56">
        <v>1510</v>
      </c>
      <c r="BV13987" s="56">
        <v>2077</v>
      </c>
      <c r="BW13987" s="56">
        <v>2538</v>
      </c>
      <c r="BX13987" s="56">
        <v>2936</v>
      </c>
      <c r="BY13987" s="56">
        <v>2489</v>
      </c>
      <c r="BZ13987" s="56">
        <v>2695</v>
      </c>
      <c r="CA13987" s="56">
        <v>2453</v>
      </c>
      <c r="CB13987" s="56">
        <v>1934</v>
      </c>
      <c r="CC13987" s="56">
        <v>1974</v>
      </c>
      <c r="CD13987" s="56">
        <v>1642</v>
      </c>
      <c r="CE13987" s="56">
        <v>1580</v>
      </c>
      <c r="CF13987" s="56">
        <v>167.22499999999999</v>
      </c>
      <c r="CG13987" s="56">
        <v>172.29300000000001</v>
      </c>
      <c r="CH13987" s="56">
        <v>236.88399999999999</v>
      </c>
      <c r="CI13987" s="56">
        <v>289.47300000000001</v>
      </c>
      <c r="CJ13987" s="56">
        <v>334.875</v>
      </c>
      <c r="CK13987" s="56">
        <v>283.85199999999998</v>
      </c>
      <c r="CL13987" s="56">
        <v>307.387</v>
      </c>
      <c r="CM13987" s="56">
        <v>279.822</v>
      </c>
      <c r="CN13987" s="56">
        <v>220.619</v>
      </c>
      <c r="CO13987" s="56">
        <v>225.15700000000001</v>
      </c>
      <c r="CP13987" s="56">
        <v>187.238</v>
      </c>
      <c r="CQ13987" s="56">
        <v>180.17500000000001</v>
      </c>
      <c r="CR13987" s="56">
        <v>0</v>
      </c>
      <c r="CS13987" s="56">
        <v>0</v>
      </c>
      <c r="CT13987" s="56">
        <v>25294</v>
      </c>
      <c r="CU13987" s="56">
        <v>25294</v>
      </c>
      <c r="CV13987" s="56">
        <v>2885</v>
      </c>
      <c r="CW13987" s="54">
        <v>2020</v>
      </c>
    </row>
    <row r="13988" spans="1:101" s="46" customFormat="1" hidden="1" x14ac:dyDescent="0.25">
      <c r="A13988" s="46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54">
        <v>62882</v>
      </c>
      <c r="F13988" s="55" t="s">
        <v>20</v>
      </c>
      <c r="G13988" s="54" t="s">
        <v>501</v>
      </c>
      <c r="H13988" s="55" t="s">
        <v>13388</v>
      </c>
      <c r="I13988" s="55" t="s">
        <v>13382</v>
      </c>
      <c r="J13988" s="54">
        <v>62715</v>
      </c>
      <c r="K13988" s="55" t="s">
        <v>1073</v>
      </c>
      <c r="L13988" s="55" t="s">
        <v>651</v>
      </c>
      <c r="M13988" s="55" t="s">
        <v>512</v>
      </c>
      <c r="N13988" s="55" t="s">
        <v>404</v>
      </c>
      <c r="O13988" s="54">
        <v>22</v>
      </c>
      <c r="P13988" s="54">
        <v>2</v>
      </c>
      <c r="Q13988" s="55" t="s">
        <v>27</v>
      </c>
      <c r="R13988" s="55" t="s">
        <v>50</v>
      </c>
      <c r="S13988" s="55" t="s">
        <v>70</v>
      </c>
      <c r="T13988" s="55" t="s">
        <v>70</v>
      </c>
      <c r="U13988" s="55" t="s">
        <v>514</v>
      </c>
      <c r="V13988" s="55" t="s">
        <v>506</v>
      </c>
      <c r="W13988" s="55" t="s">
        <v>404</v>
      </c>
      <c r="X13988" s="56">
        <v>0</v>
      </c>
      <c r="Y13988" s="56">
        <v>0</v>
      </c>
      <c r="Z13988" s="56">
        <v>0</v>
      </c>
      <c r="AA13988" s="56">
        <v>0</v>
      </c>
      <c r="AB13988" s="56">
        <v>0</v>
      </c>
      <c r="AC13988" s="56">
        <v>0</v>
      </c>
      <c r="AD13988" s="56">
        <v>0</v>
      </c>
      <c r="AE13988" s="56">
        <v>0</v>
      </c>
      <c r="AF13988" s="56">
        <v>0</v>
      </c>
      <c r="AG13988" s="56">
        <v>0</v>
      </c>
      <c r="AH13988" s="56">
        <v>0</v>
      </c>
      <c r="AI13988" s="56">
        <v>0</v>
      </c>
      <c r="AJ13988" s="56">
        <v>0</v>
      </c>
      <c r="AK13988" s="56">
        <v>0</v>
      </c>
      <c r="AL13988" s="56">
        <v>0</v>
      </c>
      <c r="AM13988" s="56">
        <v>0</v>
      </c>
      <c r="AN13988" s="56">
        <v>0</v>
      </c>
      <c r="AO13988" s="56">
        <v>0</v>
      </c>
      <c r="AP13988" s="56">
        <v>0</v>
      </c>
      <c r="AQ13988" s="56">
        <v>0</v>
      </c>
      <c r="AR13988" s="56">
        <v>0</v>
      </c>
      <c r="AS13988" s="56">
        <v>0</v>
      </c>
      <c r="AT13988" s="56">
        <v>0</v>
      </c>
      <c r="AU13988" s="56">
        <v>0</v>
      </c>
      <c r="AV13988" s="57">
        <v>0</v>
      </c>
      <c r="AW13988" s="57">
        <v>0</v>
      </c>
      <c r="AX13988" s="57">
        <v>0</v>
      </c>
      <c r="AY13988" s="57">
        <v>0</v>
      </c>
      <c r="AZ13988" s="57">
        <v>0</v>
      </c>
      <c r="BA13988" s="57">
        <v>0</v>
      </c>
      <c r="BB13988" s="57">
        <v>0</v>
      </c>
      <c r="BC13988" s="57">
        <v>0</v>
      </c>
      <c r="BD13988" s="57">
        <v>0</v>
      </c>
      <c r="BE13988" s="57">
        <v>0</v>
      </c>
      <c r="BF13988" s="57">
        <v>0</v>
      </c>
      <c r="BG13988" s="57">
        <v>0</v>
      </c>
      <c r="BH13988" s="56">
        <v>1475</v>
      </c>
      <c r="BI13988" s="56">
        <v>1520</v>
      </c>
      <c r="BJ13988" s="56">
        <v>2090</v>
      </c>
      <c r="BK13988" s="56">
        <v>2554</v>
      </c>
      <c r="BL13988" s="56">
        <v>2954</v>
      </c>
      <c r="BM13988" s="56">
        <v>2504</v>
      </c>
      <c r="BN13988" s="56">
        <v>2712</v>
      </c>
      <c r="BO13988" s="56">
        <v>2469</v>
      </c>
      <c r="BP13988" s="56">
        <v>1946</v>
      </c>
      <c r="BQ13988" s="56">
        <v>1986</v>
      </c>
      <c r="BR13988" s="56">
        <v>1652</v>
      </c>
      <c r="BS13988" s="56">
        <v>1589</v>
      </c>
      <c r="BT13988" s="56">
        <v>1475</v>
      </c>
      <c r="BU13988" s="56">
        <v>1520</v>
      </c>
      <c r="BV13988" s="56">
        <v>2090</v>
      </c>
      <c r="BW13988" s="56">
        <v>2554</v>
      </c>
      <c r="BX13988" s="56">
        <v>2954</v>
      </c>
      <c r="BY13988" s="56">
        <v>2504</v>
      </c>
      <c r="BZ13988" s="56">
        <v>2712</v>
      </c>
      <c r="CA13988" s="56">
        <v>2469</v>
      </c>
      <c r="CB13988" s="56">
        <v>1946</v>
      </c>
      <c r="CC13988" s="56">
        <v>1986</v>
      </c>
      <c r="CD13988" s="56">
        <v>1652</v>
      </c>
      <c r="CE13988" s="56">
        <v>1589</v>
      </c>
      <c r="CF13988" s="56">
        <v>168.268</v>
      </c>
      <c r="CG13988" s="56">
        <v>173.36799999999999</v>
      </c>
      <c r="CH13988" s="56">
        <v>238.36199999999999</v>
      </c>
      <c r="CI13988" s="56">
        <v>291.279</v>
      </c>
      <c r="CJ13988" s="56">
        <v>336.964</v>
      </c>
      <c r="CK13988" s="56">
        <v>285.62299999999999</v>
      </c>
      <c r="CL13988" s="56">
        <v>309.30500000000001</v>
      </c>
      <c r="CM13988" s="56">
        <v>281.56799999999998</v>
      </c>
      <c r="CN13988" s="56">
        <v>221.995</v>
      </c>
      <c r="CO13988" s="56">
        <v>226.56200000000001</v>
      </c>
      <c r="CP13988" s="56">
        <v>188.40700000000001</v>
      </c>
      <c r="CQ13988" s="56">
        <v>181.29900000000001</v>
      </c>
      <c r="CR13988" s="56">
        <v>0</v>
      </c>
      <c r="CS13988" s="56">
        <v>0</v>
      </c>
      <c r="CT13988" s="56">
        <v>25451</v>
      </c>
      <c r="CU13988" s="56">
        <v>25451</v>
      </c>
      <c r="CV13988" s="56">
        <v>2903</v>
      </c>
      <c r="CW13988" s="54">
        <v>2020</v>
      </c>
    </row>
    <row r="13989" spans="1:101" s="46" customFormat="1" hidden="1" x14ac:dyDescent="0.25">
      <c r="A13989" s="46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54">
        <v>62883</v>
      </c>
      <c r="F13989" s="55" t="s">
        <v>20</v>
      </c>
      <c r="G13989" s="54" t="s">
        <v>501</v>
      </c>
      <c r="H13989" s="55" t="s">
        <v>13389</v>
      </c>
      <c r="I13989" s="55" t="s">
        <v>13382</v>
      </c>
      <c r="J13989" s="54">
        <v>62715</v>
      </c>
      <c r="K13989" s="55" t="s">
        <v>1073</v>
      </c>
      <c r="L13989" s="55" t="s">
        <v>651</v>
      </c>
      <c r="M13989" s="55" t="s">
        <v>512</v>
      </c>
      <c r="N13989" s="55" t="s">
        <v>404</v>
      </c>
      <c r="O13989" s="54">
        <v>22</v>
      </c>
      <c r="P13989" s="54">
        <v>2</v>
      </c>
      <c r="Q13989" s="55" t="s">
        <v>27</v>
      </c>
      <c r="R13989" s="55" t="s">
        <v>50</v>
      </c>
      <c r="S13989" s="55" t="s">
        <v>70</v>
      </c>
      <c r="T13989" s="55" t="s">
        <v>70</v>
      </c>
      <c r="U13989" s="55" t="s">
        <v>514</v>
      </c>
      <c r="V13989" s="55" t="s">
        <v>506</v>
      </c>
      <c r="W13989" s="55" t="s">
        <v>404</v>
      </c>
      <c r="X13989" s="56">
        <v>0</v>
      </c>
      <c r="Y13989" s="56">
        <v>0</v>
      </c>
      <c r="Z13989" s="56">
        <v>0</v>
      </c>
      <c r="AA13989" s="56">
        <v>0</v>
      </c>
      <c r="AB13989" s="56">
        <v>0</v>
      </c>
      <c r="AC13989" s="56">
        <v>0</v>
      </c>
      <c r="AD13989" s="56">
        <v>0</v>
      </c>
      <c r="AE13989" s="56">
        <v>0</v>
      </c>
      <c r="AF13989" s="56">
        <v>0</v>
      </c>
      <c r="AG13989" s="56">
        <v>0</v>
      </c>
      <c r="AH13989" s="56">
        <v>0</v>
      </c>
      <c r="AI13989" s="56">
        <v>0</v>
      </c>
      <c r="AJ13989" s="56">
        <v>0</v>
      </c>
      <c r="AK13989" s="56">
        <v>0</v>
      </c>
      <c r="AL13989" s="56">
        <v>0</v>
      </c>
      <c r="AM13989" s="56">
        <v>0</v>
      </c>
      <c r="AN13989" s="56">
        <v>0</v>
      </c>
      <c r="AO13989" s="56">
        <v>0</v>
      </c>
      <c r="AP13989" s="56">
        <v>0</v>
      </c>
      <c r="AQ13989" s="56">
        <v>0</v>
      </c>
      <c r="AR13989" s="56">
        <v>0</v>
      </c>
      <c r="AS13989" s="56">
        <v>0</v>
      </c>
      <c r="AT13989" s="56">
        <v>0</v>
      </c>
      <c r="AU13989" s="56">
        <v>0</v>
      </c>
      <c r="AV13989" s="57">
        <v>0</v>
      </c>
      <c r="AW13989" s="57">
        <v>0</v>
      </c>
      <c r="AX13989" s="57">
        <v>0</v>
      </c>
      <c r="AY13989" s="57">
        <v>0</v>
      </c>
      <c r="AZ13989" s="57">
        <v>0</v>
      </c>
      <c r="BA13989" s="57">
        <v>0</v>
      </c>
      <c r="BB13989" s="57">
        <v>0</v>
      </c>
      <c r="BC13989" s="57">
        <v>0</v>
      </c>
      <c r="BD13989" s="57">
        <v>0</v>
      </c>
      <c r="BE13989" s="57">
        <v>0</v>
      </c>
      <c r="BF13989" s="57">
        <v>0</v>
      </c>
      <c r="BG13989" s="57">
        <v>0</v>
      </c>
      <c r="BH13989" s="56">
        <v>2187</v>
      </c>
      <c r="BI13989" s="56">
        <v>2253</v>
      </c>
      <c r="BJ13989" s="56">
        <v>3098</v>
      </c>
      <c r="BK13989" s="56">
        <v>3785</v>
      </c>
      <c r="BL13989" s="56">
        <v>4379</v>
      </c>
      <c r="BM13989" s="56">
        <v>3712</v>
      </c>
      <c r="BN13989" s="56">
        <v>4019</v>
      </c>
      <c r="BO13989" s="56">
        <v>3659</v>
      </c>
      <c r="BP13989" s="56">
        <v>2885</v>
      </c>
      <c r="BQ13989" s="56">
        <v>2944</v>
      </c>
      <c r="BR13989" s="56">
        <v>2448</v>
      </c>
      <c r="BS13989" s="56">
        <v>2356</v>
      </c>
      <c r="BT13989" s="56">
        <v>2187</v>
      </c>
      <c r="BU13989" s="56">
        <v>2253</v>
      </c>
      <c r="BV13989" s="56">
        <v>3098</v>
      </c>
      <c r="BW13989" s="56">
        <v>3785</v>
      </c>
      <c r="BX13989" s="56">
        <v>4379</v>
      </c>
      <c r="BY13989" s="56">
        <v>3712</v>
      </c>
      <c r="BZ13989" s="56">
        <v>4019</v>
      </c>
      <c r="CA13989" s="56">
        <v>3659</v>
      </c>
      <c r="CB13989" s="56">
        <v>2885</v>
      </c>
      <c r="CC13989" s="56">
        <v>2944</v>
      </c>
      <c r="CD13989" s="56">
        <v>2448</v>
      </c>
      <c r="CE13989" s="56">
        <v>2356</v>
      </c>
      <c r="CF13989" s="56">
        <v>249.41800000000001</v>
      </c>
      <c r="CG13989" s="56">
        <v>256.976</v>
      </c>
      <c r="CH13989" s="56">
        <v>353.31400000000002</v>
      </c>
      <c r="CI13989" s="56">
        <v>431.75200000000001</v>
      </c>
      <c r="CJ13989" s="56">
        <v>499.46899999999999</v>
      </c>
      <c r="CK13989" s="56">
        <v>423.36700000000002</v>
      </c>
      <c r="CL13989" s="56">
        <v>458.47</v>
      </c>
      <c r="CM13989" s="56">
        <v>417.35700000000003</v>
      </c>
      <c r="CN13989" s="56">
        <v>329.05399999999997</v>
      </c>
      <c r="CO13989" s="56">
        <v>335.82299999999998</v>
      </c>
      <c r="CP13989" s="56">
        <v>279.267</v>
      </c>
      <c r="CQ13989" s="56">
        <v>268.733</v>
      </c>
      <c r="CR13989" s="56">
        <v>0</v>
      </c>
      <c r="CS13989" s="56">
        <v>0</v>
      </c>
      <c r="CT13989" s="56">
        <v>37725</v>
      </c>
      <c r="CU13989" s="56">
        <v>37725</v>
      </c>
      <c r="CV13989" s="56">
        <v>4303</v>
      </c>
      <c r="CW13989" s="54">
        <v>2020</v>
      </c>
    </row>
    <row r="13990" spans="1:101" s="46" customFormat="1" hidden="1" x14ac:dyDescent="0.25">
      <c r="A13990" s="46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54">
        <v>62884</v>
      </c>
      <c r="F13990" s="55" t="s">
        <v>20</v>
      </c>
      <c r="G13990" s="54" t="s">
        <v>501</v>
      </c>
      <c r="H13990" s="55" t="s">
        <v>13390</v>
      </c>
      <c r="I13990" s="55" t="s">
        <v>13382</v>
      </c>
      <c r="J13990" s="54">
        <v>62715</v>
      </c>
      <c r="K13990" s="55" t="s">
        <v>1073</v>
      </c>
      <c r="L13990" s="55" t="s">
        <v>651</v>
      </c>
      <c r="M13990" s="55" t="s">
        <v>512</v>
      </c>
      <c r="N13990" s="55" t="s">
        <v>404</v>
      </c>
      <c r="O13990" s="54">
        <v>22</v>
      </c>
      <c r="P13990" s="54">
        <v>2</v>
      </c>
      <c r="Q13990" s="55" t="s">
        <v>27</v>
      </c>
      <c r="R13990" s="55" t="s">
        <v>50</v>
      </c>
      <c r="S13990" s="55" t="s">
        <v>70</v>
      </c>
      <c r="T13990" s="55" t="s">
        <v>70</v>
      </c>
      <c r="U13990" s="55" t="s">
        <v>514</v>
      </c>
      <c r="V13990" s="55" t="s">
        <v>506</v>
      </c>
      <c r="W13990" s="55" t="s">
        <v>404</v>
      </c>
      <c r="X13990" s="56">
        <v>0</v>
      </c>
      <c r="Y13990" s="56">
        <v>0</v>
      </c>
      <c r="Z13990" s="56">
        <v>0</v>
      </c>
      <c r="AA13990" s="56">
        <v>0</v>
      </c>
      <c r="AB13990" s="56">
        <v>0</v>
      </c>
      <c r="AC13990" s="56">
        <v>0</v>
      </c>
      <c r="AD13990" s="56">
        <v>0</v>
      </c>
      <c r="AE13990" s="56">
        <v>0</v>
      </c>
      <c r="AF13990" s="56">
        <v>0</v>
      </c>
      <c r="AG13990" s="56">
        <v>0</v>
      </c>
      <c r="AH13990" s="56">
        <v>0</v>
      </c>
      <c r="AI13990" s="56">
        <v>0</v>
      </c>
      <c r="AJ13990" s="56">
        <v>0</v>
      </c>
      <c r="AK13990" s="56">
        <v>0</v>
      </c>
      <c r="AL13990" s="56">
        <v>0</v>
      </c>
      <c r="AM13990" s="56">
        <v>0</v>
      </c>
      <c r="AN13990" s="56">
        <v>0</v>
      </c>
      <c r="AO13990" s="56">
        <v>0</v>
      </c>
      <c r="AP13990" s="56">
        <v>0</v>
      </c>
      <c r="AQ13990" s="56">
        <v>0</v>
      </c>
      <c r="AR13990" s="56">
        <v>0</v>
      </c>
      <c r="AS13990" s="56">
        <v>0</v>
      </c>
      <c r="AT13990" s="56">
        <v>0</v>
      </c>
      <c r="AU13990" s="56">
        <v>0</v>
      </c>
      <c r="AV13990" s="57">
        <v>0</v>
      </c>
      <c r="AW13990" s="57">
        <v>0</v>
      </c>
      <c r="AX13990" s="57">
        <v>0</v>
      </c>
      <c r="AY13990" s="57">
        <v>0</v>
      </c>
      <c r="AZ13990" s="57">
        <v>0</v>
      </c>
      <c r="BA13990" s="57">
        <v>0</v>
      </c>
      <c r="BB13990" s="57">
        <v>0</v>
      </c>
      <c r="BC13990" s="57">
        <v>0</v>
      </c>
      <c r="BD13990" s="57">
        <v>0</v>
      </c>
      <c r="BE13990" s="57">
        <v>0</v>
      </c>
      <c r="BF13990" s="57">
        <v>0</v>
      </c>
      <c r="BG13990" s="57">
        <v>0</v>
      </c>
      <c r="BH13990" s="56">
        <v>1543</v>
      </c>
      <c r="BI13990" s="56">
        <v>1590</v>
      </c>
      <c r="BJ13990" s="56">
        <v>2186</v>
      </c>
      <c r="BK13990" s="56">
        <v>2672</v>
      </c>
      <c r="BL13990" s="56">
        <v>3091</v>
      </c>
      <c r="BM13990" s="56">
        <v>2620</v>
      </c>
      <c r="BN13990" s="56">
        <v>2837</v>
      </c>
      <c r="BO13990" s="56">
        <v>2582</v>
      </c>
      <c r="BP13990" s="56">
        <v>2036</v>
      </c>
      <c r="BQ13990" s="56">
        <v>2078</v>
      </c>
      <c r="BR13990" s="56">
        <v>1728</v>
      </c>
      <c r="BS13990" s="56">
        <v>1663</v>
      </c>
      <c r="BT13990" s="56">
        <v>1543</v>
      </c>
      <c r="BU13990" s="56">
        <v>1590</v>
      </c>
      <c r="BV13990" s="56">
        <v>2186</v>
      </c>
      <c r="BW13990" s="56">
        <v>2672</v>
      </c>
      <c r="BX13990" s="56">
        <v>3091</v>
      </c>
      <c r="BY13990" s="56">
        <v>2620</v>
      </c>
      <c r="BZ13990" s="56">
        <v>2837</v>
      </c>
      <c r="CA13990" s="56">
        <v>2582</v>
      </c>
      <c r="CB13990" s="56">
        <v>2036</v>
      </c>
      <c r="CC13990" s="56">
        <v>2078</v>
      </c>
      <c r="CD13990" s="56">
        <v>1728</v>
      </c>
      <c r="CE13990" s="56">
        <v>1663</v>
      </c>
      <c r="CF13990" s="56">
        <v>176.036</v>
      </c>
      <c r="CG13990" s="56">
        <v>181.37</v>
      </c>
      <c r="CH13990" s="56">
        <v>249.364</v>
      </c>
      <c r="CI13990" s="56">
        <v>304.72500000000002</v>
      </c>
      <c r="CJ13990" s="56">
        <v>352.51799999999997</v>
      </c>
      <c r="CK13990" s="56">
        <v>298.80700000000002</v>
      </c>
      <c r="CL13990" s="56">
        <v>323.58199999999999</v>
      </c>
      <c r="CM13990" s="56">
        <v>294.565</v>
      </c>
      <c r="CN13990" s="56">
        <v>232.24199999999999</v>
      </c>
      <c r="CO13990" s="56">
        <v>237.02</v>
      </c>
      <c r="CP13990" s="56">
        <v>197.10300000000001</v>
      </c>
      <c r="CQ13990" s="56">
        <v>189.66800000000001</v>
      </c>
      <c r="CR13990" s="56">
        <v>0</v>
      </c>
      <c r="CS13990" s="56">
        <v>0</v>
      </c>
      <c r="CT13990" s="56">
        <v>26626</v>
      </c>
      <c r="CU13990" s="56">
        <v>26626</v>
      </c>
      <c r="CV13990" s="56">
        <v>3037</v>
      </c>
      <c r="CW13990" s="54">
        <v>2020</v>
      </c>
    </row>
    <row r="13991" spans="1:101" s="46" customFormat="1" hidden="1" x14ac:dyDescent="0.25">
      <c r="A13991" s="46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54">
        <v>62885</v>
      </c>
      <c r="F13991" s="55" t="s">
        <v>20</v>
      </c>
      <c r="G13991" s="54" t="s">
        <v>501</v>
      </c>
      <c r="H13991" s="55" t="s">
        <v>13391</v>
      </c>
      <c r="I13991" s="55" t="s">
        <v>13382</v>
      </c>
      <c r="J13991" s="54">
        <v>62715</v>
      </c>
      <c r="K13991" s="55" t="s">
        <v>1073</v>
      </c>
      <c r="L13991" s="55" t="s">
        <v>651</v>
      </c>
      <c r="M13991" s="55" t="s">
        <v>512</v>
      </c>
      <c r="N13991" s="55" t="s">
        <v>404</v>
      </c>
      <c r="O13991" s="54">
        <v>22</v>
      </c>
      <c r="P13991" s="54">
        <v>2</v>
      </c>
      <c r="Q13991" s="55" t="s">
        <v>27</v>
      </c>
      <c r="R13991" s="55" t="s">
        <v>50</v>
      </c>
      <c r="S13991" s="55" t="s">
        <v>70</v>
      </c>
      <c r="T13991" s="55" t="s">
        <v>70</v>
      </c>
      <c r="U13991" s="55" t="s">
        <v>514</v>
      </c>
      <c r="V13991" s="55" t="s">
        <v>506</v>
      </c>
      <c r="W13991" s="55" t="s">
        <v>404</v>
      </c>
      <c r="X13991" s="56">
        <v>0</v>
      </c>
      <c r="Y13991" s="56">
        <v>0</v>
      </c>
      <c r="Z13991" s="56">
        <v>0</v>
      </c>
      <c r="AA13991" s="56">
        <v>0</v>
      </c>
      <c r="AB13991" s="56">
        <v>0</v>
      </c>
      <c r="AC13991" s="56">
        <v>0</v>
      </c>
      <c r="AD13991" s="56">
        <v>0</v>
      </c>
      <c r="AE13991" s="56">
        <v>0</v>
      </c>
      <c r="AF13991" s="56">
        <v>0</v>
      </c>
      <c r="AG13991" s="56">
        <v>0</v>
      </c>
      <c r="AH13991" s="56">
        <v>0</v>
      </c>
      <c r="AI13991" s="56">
        <v>0</v>
      </c>
      <c r="AJ13991" s="56">
        <v>0</v>
      </c>
      <c r="AK13991" s="56">
        <v>0</v>
      </c>
      <c r="AL13991" s="56">
        <v>0</v>
      </c>
      <c r="AM13991" s="56">
        <v>0</v>
      </c>
      <c r="AN13991" s="56">
        <v>0</v>
      </c>
      <c r="AO13991" s="56">
        <v>0</v>
      </c>
      <c r="AP13991" s="56">
        <v>0</v>
      </c>
      <c r="AQ13991" s="56">
        <v>0</v>
      </c>
      <c r="AR13991" s="56">
        <v>0</v>
      </c>
      <c r="AS13991" s="56">
        <v>0</v>
      </c>
      <c r="AT13991" s="56">
        <v>0</v>
      </c>
      <c r="AU13991" s="56">
        <v>0</v>
      </c>
      <c r="AV13991" s="57">
        <v>0</v>
      </c>
      <c r="AW13991" s="57">
        <v>0</v>
      </c>
      <c r="AX13991" s="57">
        <v>0</v>
      </c>
      <c r="AY13991" s="57">
        <v>0</v>
      </c>
      <c r="AZ13991" s="57">
        <v>0</v>
      </c>
      <c r="BA13991" s="57">
        <v>0</v>
      </c>
      <c r="BB13991" s="57">
        <v>0</v>
      </c>
      <c r="BC13991" s="57">
        <v>0</v>
      </c>
      <c r="BD13991" s="57">
        <v>0</v>
      </c>
      <c r="BE13991" s="57">
        <v>0</v>
      </c>
      <c r="BF13991" s="57">
        <v>0</v>
      </c>
      <c r="BG13991" s="57">
        <v>0</v>
      </c>
      <c r="BH13991" s="56">
        <v>2261</v>
      </c>
      <c r="BI13991" s="56">
        <v>2330</v>
      </c>
      <c r="BJ13991" s="56">
        <v>3203</v>
      </c>
      <c r="BK13991" s="56">
        <v>3914</v>
      </c>
      <c r="BL13991" s="56">
        <v>4528</v>
      </c>
      <c r="BM13991" s="56">
        <v>3838</v>
      </c>
      <c r="BN13991" s="56">
        <v>4157</v>
      </c>
      <c r="BO13991" s="56">
        <v>3784</v>
      </c>
      <c r="BP13991" s="56">
        <v>2983</v>
      </c>
      <c r="BQ13991" s="56">
        <v>3045</v>
      </c>
      <c r="BR13991" s="56">
        <v>2532</v>
      </c>
      <c r="BS13991" s="56">
        <v>2436</v>
      </c>
      <c r="BT13991" s="56">
        <v>2261</v>
      </c>
      <c r="BU13991" s="56">
        <v>2330</v>
      </c>
      <c r="BV13991" s="56">
        <v>3203</v>
      </c>
      <c r="BW13991" s="56">
        <v>3914</v>
      </c>
      <c r="BX13991" s="56">
        <v>4528</v>
      </c>
      <c r="BY13991" s="56">
        <v>3838</v>
      </c>
      <c r="BZ13991" s="56">
        <v>4157</v>
      </c>
      <c r="CA13991" s="56">
        <v>3784</v>
      </c>
      <c r="CB13991" s="56">
        <v>2983</v>
      </c>
      <c r="CC13991" s="56">
        <v>3045</v>
      </c>
      <c r="CD13991" s="56">
        <v>2532</v>
      </c>
      <c r="CE13991" s="56">
        <v>2436</v>
      </c>
      <c r="CF13991" s="56">
        <v>257.93799999999999</v>
      </c>
      <c r="CG13991" s="56">
        <v>265.755</v>
      </c>
      <c r="CH13991" s="56">
        <v>365.38400000000001</v>
      </c>
      <c r="CI13991" s="56">
        <v>446.50099999999998</v>
      </c>
      <c r="CJ13991" s="56">
        <v>516.53200000000004</v>
      </c>
      <c r="CK13991" s="56">
        <v>437.83</v>
      </c>
      <c r="CL13991" s="56">
        <v>474.13299999999998</v>
      </c>
      <c r="CM13991" s="56">
        <v>431.61500000000001</v>
      </c>
      <c r="CN13991" s="56">
        <v>340.29500000000002</v>
      </c>
      <c r="CO13991" s="56">
        <v>347.29599999999999</v>
      </c>
      <c r="CP13991" s="56">
        <v>288.80799999999999</v>
      </c>
      <c r="CQ13991" s="56">
        <v>277.91300000000001</v>
      </c>
      <c r="CR13991" s="56">
        <v>0</v>
      </c>
      <c r="CS13991" s="56">
        <v>0</v>
      </c>
      <c r="CT13991" s="56">
        <v>39011</v>
      </c>
      <c r="CU13991" s="56">
        <v>39011</v>
      </c>
      <c r="CV13991" s="56">
        <v>4450</v>
      </c>
      <c r="CW13991" s="54">
        <v>2020</v>
      </c>
    </row>
    <row r="13992" spans="1:101" s="46" customFormat="1" hidden="1" x14ac:dyDescent="0.25">
      <c r="A13992" s="46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54">
        <v>62886</v>
      </c>
      <c r="F13992" s="55" t="s">
        <v>20</v>
      </c>
      <c r="G13992" s="54" t="s">
        <v>501</v>
      </c>
      <c r="H13992" s="55" t="s">
        <v>13392</v>
      </c>
      <c r="I13992" s="55" t="s">
        <v>13382</v>
      </c>
      <c r="J13992" s="54">
        <v>62715</v>
      </c>
      <c r="K13992" s="55" t="s">
        <v>1073</v>
      </c>
      <c r="L13992" s="55" t="s">
        <v>651</v>
      </c>
      <c r="M13992" s="55" t="s">
        <v>512</v>
      </c>
      <c r="N13992" s="55" t="s">
        <v>404</v>
      </c>
      <c r="O13992" s="54">
        <v>22</v>
      </c>
      <c r="P13992" s="54">
        <v>2</v>
      </c>
      <c r="Q13992" s="55" t="s">
        <v>27</v>
      </c>
      <c r="R13992" s="55" t="s">
        <v>50</v>
      </c>
      <c r="S13992" s="55" t="s">
        <v>70</v>
      </c>
      <c r="T13992" s="55" t="s">
        <v>70</v>
      </c>
      <c r="U13992" s="55" t="s">
        <v>514</v>
      </c>
      <c r="V13992" s="55" t="s">
        <v>506</v>
      </c>
      <c r="W13992" s="55" t="s">
        <v>404</v>
      </c>
      <c r="X13992" s="56">
        <v>0</v>
      </c>
      <c r="Y13992" s="56">
        <v>0</v>
      </c>
      <c r="Z13992" s="56">
        <v>0</v>
      </c>
      <c r="AA13992" s="56">
        <v>0</v>
      </c>
      <c r="AB13992" s="56">
        <v>0</v>
      </c>
      <c r="AC13992" s="56">
        <v>0</v>
      </c>
      <c r="AD13992" s="56">
        <v>0</v>
      </c>
      <c r="AE13992" s="56">
        <v>0</v>
      </c>
      <c r="AF13992" s="56">
        <v>0</v>
      </c>
      <c r="AG13992" s="56">
        <v>0</v>
      </c>
      <c r="AH13992" s="56">
        <v>0</v>
      </c>
      <c r="AI13992" s="56">
        <v>0</v>
      </c>
      <c r="AJ13992" s="56">
        <v>0</v>
      </c>
      <c r="AK13992" s="56">
        <v>0</v>
      </c>
      <c r="AL13992" s="56">
        <v>0</v>
      </c>
      <c r="AM13992" s="56">
        <v>0</v>
      </c>
      <c r="AN13992" s="56">
        <v>0</v>
      </c>
      <c r="AO13992" s="56">
        <v>0</v>
      </c>
      <c r="AP13992" s="56">
        <v>0</v>
      </c>
      <c r="AQ13992" s="56">
        <v>0</v>
      </c>
      <c r="AR13992" s="56">
        <v>0</v>
      </c>
      <c r="AS13992" s="56">
        <v>0</v>
      </c>
      <c r="AT13992" s="56">
        <v>0</v>
      </c>
      <c r="AU13992" s="56">
        <v>0</v>
      </c>
      <c r="AV13992" s="57">
        <v>0</v>
      </c>
      <c r="AW13992" s="57">
        <v>0</v>
      </c>
      <c r="AX13992" s="57">
        <v>0</v>
      </c>
      <c r="AY13992" s="57">
        <v>0</v>
      </c>
      <c r="AZ13992" s="57">
        <v>0</v>
      </c>
      <c r="BA13992" s="57">
        <v>0</v>
      </c>
      <c r="BB13992" s="57">
        <v>0</v>
      </c>
      <c r="BC13992" s="57">
        <v>0</v>
      </c>
      <c r="BD13992" s="57">
        <v>0</v>
      </c>
      <c r="BE13992" s="57">
        <v>0</v>
      </c>
      <c r="BF13992" s="57">
        <v>0</v>
      </c>
      <c r="BG13992" s="57">
        <v>0</v>
      </c>
      <c r="BH13992" s="56">
        <v>2298</v>
      </c>
      <c r="BI13992" s="56">
        <v>2368</v>
      </c>
      <c r="BJ13992" s="56">
        <v>3255</v>
      </c>
      <c r="BK13992" s="56">
        <v>3978</v>
      </c>
      <c r="BL13992" s="56">
        <v>4602</v>
      </c>
      <c r="BM13992" s="56">
        <v>3901</v>
      </c>
      <c r="BN13992" s="56">
        <v>4224</v>
      </c>
      <c r="BO13992" s="56">
        <v>3845</v>
      </c>
      <c r="BP13992" s="56">
        <v>3032</v>
      </c>
      <c r="BQ13992" s="56">
        <v>3094</v>
      </c>
      <c r="BR13992" s="56">
        <v>2573</v>
      </c>
      <c r="BS13992" s="56">
        <v>2476</v>
      </c>
      <c r="BT13992" s="56">
        <v>2298</v>
      </c>
      <c r="BU13992" s="56">
        <v>2368</v>
      </c>
      <c r="BV13992" s="56">
        <v>3255</v>
      </c>
      <c r="BW13992" s="56">
        <v>3978</v>
      </c>
      <c r="BX13992" s="56">
        <v>4602</v>
      </c>
      <c r="BY13992" s="56">
        <v>3901</v>
      </c>
      <c r="BZ13992" s="56">
        <v>4224</v>
      </c>
      <c r="CA13992" s="56">
        <v>3845</v>
      </c>
      <c r="CB13992" s="56">
        <v>3032</v>
      </c>
      <c r="CC13992" s="56">
        <v>3094</v>
      </c>
      <c r="CD13992" s="56">
        <v>2573</v>
      </c>
      <c r="CE13992" s="56">
        <v>2476</v>
      </c>
      <c r="CF13992" s="56">
        <v>262.11099999999999</v>
      </c>
      <c r="CG13992" s="56">
        <v>270.05500000000001</v>
      </c>
      <c r="CH13992" s="56">
        <v>371.29599999999999</v>
      </c>
      <c r="CI13992" s="56">
        <v>453.726</v>
      </c>
      <c r="CJ13992" s="56">
        <v>524.88900000000001</v>
      </c>
      <c r="CK13992" s="56">
        <v>444.91399999999999</v>
      </c>
      <c r="CL13992" s="56">
        <v>481.80399999999997</v>
      </c>
      <c r="CM13992" s="56">
        <v>438.59800000000001</v>
      </c>
      <c r="CN13992" s="56">
        <v>345.80099999999999</v>
      </c>
      <c r="CO13992" s="56">
        <v>352.91500000000002</v>
      </c>
      <c r="CP13992" s="56">
        <v>293.48099999999999</v>
      </c>
      <c r="CQ13992" s="56">
        <v>282.41000000000003</v>
      </c>
      <c r="CR13992" s="56">
        <v>0</v>
      </c>
      <c r="CS13992" s="56">
        <v>0</v>
      </c>
      <c r="CT13992" s="56">
        <v>39646</v>
      </c>
      <c r="CU13992" s="56">
        <v>39646</v>
      </c>
      <c r="CV13992" s="56">
        <v>4522</v>
      </c>
      <c r="CW13992" s="54">
        <v>2020</v>
      </c>
    </row>
    <row r="13993" spans="1:101" s="46" customFormat="1" hidden="1" x14ac:dyDescent="0.25">
      <c r="A13993" s="46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54">
        <v>62887</v>
      </c>
      <c r="F13993" s="55" t="s">
        <v>20</v>
      </c>
      <c r="G13993" s="54" t="s">
        <v>501</v>
      </c>
      <c r="H13993" s="55" t="s">
        <v>13393</v>
      </c>
      <c r="I13993" s="55" t="s">
        <v>13382</v>
      </c>
      <c r="J13993" s="54">
        <v>62715</v>
      </c>
      <c r="K13993" s="55" t="s">
        <v>1073</v>
      </c>
      <c r="L13993" s="55" t="s">
        <v>651</v>
      </c>
      <c r="M13993" s="55" t="s">
        <v>512</v>
      </c>
      <c r="N13993" s="55" t="s">
        <v>404</v>
      </c>
      <c r="O13993" s="54">
        <v>22</v>
      </c>
      <c r="P13993" s="54">
        <v>2</v>
      </c>
      <c r="Q13993" s="55" t="s">
        <v>27</v>
      </c>
      <c r="R13993" s="55" t="s">
        <v>50</v>
      </c>
      <c r="S13993" s="55" t="s">
        <v>70</v>
      </c>
      <c r="T13993" s="55" t="s">
        <v>70</v>
      </c>
      <c r="U13993" s="55" t="s">
        <v>514</v>
      </c>
      <c r="V13993" s="55" t="s">
        <v>506</v>
      </c>
      <c r="W13993" s="55" t="s">
        <v>404</v>
      </c>
      <c r="X13993" s="56">
        <v>0</v>
      </c>
      <c r="Y13993" s="56">
        <v>0</v>
      </c>
      <c r="Z13993" s="56">
        <v>0</v>
      </c>
      <c r="AA13993" s="56">
        <v>0</v>
      </c>
      <c r="AB13993" s="56">
        <v>0</v>
      </c>
      <c r="AC13993" s="56">
        <v>0</v>
      </c>
      <c r="AD13993" s="56">
        <v>0</v>
      </c>
      <c r="AE13993" s="56">
        <v>0</v>
      </c>
      <c r="AF13993" s="56">
        <v>0</v>
      </c>
      <c r="AG13993" s="56">
        <v>0</v>
      </c>
      <c r="AH13993" s="56">
        <v>0</v>
      </c>
      <c r="AI13993" s="56">
        <v>0</v>
      </c>
      <c r="AJ13993" s="56">
        <v>0</v>
      </c>
      <c r="AK13993" s="56">
        <v>0</v>
      </c>
      <c r="AL13993" s="56">
        <v>0</v>
      </c>
      <c r="AM13993" s="56">
        <v>0</v>
      </c>
      <c r="AN13993" s="56">
        <v>0</v>
      </c>
      <c r="AO13993" s="56">
        <v>0</v>
      </c>
      <c r="AP13993" s="56">
        <v>0</v>
      </c>
      <c r="AQ13993" s="56">
        <v>0</v>
      </c>
      <c r="AR13993" s="56">
        <v>0</v>
      </c>
      <c r="AS13993" s="56">
        <v>0</v>
      </c>
      <c r="AT13993" s="56">
        <v>0</v>
      </c>
      <c r="AU13993" s="56">
        <v>0</v>
      </c>
      <c r="AV13993" s="57">
        <v>0</v>
      </c>
      <c r="AW13993" s="57">
        <v>0</v>
      </c>
      <c r="AX13993" s="57">
        <v>0</v>
      </c>
      <c r="AY13993" s="57">
        <v>0</v>
      </c>
      <c r="AZ13993" s="57">
        <v>0</v>
      </c>
      <c r="BA13993" s="57">
        <v>0</v>
      </c>
      <c r="BB13993" s="57">
        <v>0</v>
      </c>
      <c r="BC13993" s="57">
        <v>0</v>
      </c>
      <c r="BD13993" s="57">
        <v>0</v>
      </c>
      <c r="BE13993" s="57">
        <v>0</v>
      </c>
      <c r="BF13993" s="57">
        <v>0</v>
      </c>
      <c r="BG13993" s="57">
        <v>0</v>
      </c>
      <c r="BH13993" s="56">
        <v>1483</v>
      </c>
      <c r="BI13993" s="56">
        <v>1528</v>
      </c>
      <c r="BJ13993" s="56">
        <v>2101</v>
      </c>
      <c r="BK13993" s="56">
        <v>2568</v>
      </c>
      <c r="BL13993" s="56">
        <v>2970</v>
      </c>
      <c r="BM13993" s="56">
        <v>2518</v>
      </c>
      <c r="BN13993" s="56">
        <v>2727</v>
      </c>
      <c r="BO13993" s="56">
        <v>2482</v>
      </c>
      <c r="BP13993" s="56">
        <v>1957</v>
      </c>
      <c r="BQ13993" s="56">
        <v>1997</v>
      </c>
      <c r="BR13993" s="56">
        <v>1661</v>
      </c>
      <c r="BS13993" s="56">
        <v>1598</v>
      </c>
      <c r="BT13993" s="56">
        <v>1483</v>
      </c>
      <c r="BU13993" s="56">
        <v>1528</v>
      </c>
      <c r="BV13993" s="56">
        <v>2101</v>
      </c>
      <c r="BW13993" s="56">
        <v>2568</v>
      </c>
      <c r="BX13993" s="56">
        <v>2970</v>
      </c>
      <c r="BY13993" s="56">
        <v>2518</v>
      </c>
      <c r="BZ13993" s="56">
        <v>2727</v>
      </c>
      <c r="CA13993" s="56">
        <v>2482</v>
      </c>
      <c r="CB13993" s="56">
        <v>1957</v>
      </c>
      <c r="CC13993" s="56">
        <v>1997</v>
      </c>
      <c r="CD13993" s="56">
        <v>1661</v>
      </c>
      <c r="CE13993" s="56">
        <v>1598</v>
      </c>
      <c r="CF13993" s="56">
        <v>169.196</v>
      </c>
      <c r="CG13993" s="56">
        <v>174.32300000000001</v>
      </c>
      <c r="CH13993" s="56">
        <v>239.67500000000001</v>
      </c>
      <c r="CI13993" s="56">
        <v>292.88499999999999</v>
      </c>
      <c r="CJ13993" s="56">
        <v>338.82100000000003</v>
      </c>
      <c r="CK13993" s="56">
        <v>287.197</v>
      </c>
      <c r="CL13993" s="56">
        <v>311.01</v>
      </c>
      <c r="CM13993" s="56">
        <v>283.12</v>
      </c>
      <c r="CN13993" s="56">
        <v>223.21899999999999</v>
      </c>
      <c r="CO13993" s="56">
        <v>227.81</v>
      </c>
      <c r="CP13993" s="56">
        <v>189.44499999999999</v>
      </c>
      <c r="CQ13993" s="56">
        <v>182.29900000000001</v>
      </c>
      <c r="CR13993" s="56">
        <v>0</v>
      </c>
      <c r="CS13993" s="56">
        <v>0</v>
      </c>
      <c r="CT13993" s="56">
        <v>25590</v>
      </c>
      <c r="CU13993" s="56">
        <v>25590</v>
      </c>
      <c r="CV13993" s="56">
        <v>2919</v>
      </c>
      <c r="CW13993" s="54">
        <v>2020</v>
      </c>
    </row>
    <row r="13994" spans="1:101" s="46" customFormat="1" hidden="1" x14ac:dyDescent="0.25">
      <c r="A13994" s="46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54">
        <v>62890</v>
      </c>
      <c r="F13994" s="55" t="s">
        <v>20</v>
      </c>
      <c r="G13994" s="54" t="s">
        <v>501</v>
      </c>
      <c r="H13994" s="55" t="s">
        <v>13394</v>
      </c>
      <c r="I13994" s="55" t="s">
        <v>13395</v>
      </c>
      <c r="J13994" s="54">
        <v>62762</v>
      </c>
      <c r="K13994" s="55" t="s">
        <v>992</v>
      </c>
      <c r="L13994" s="55" t="s">
        <v>980</v>
      </c>
      <c r="M13994" s="55" t="s">
        <v>605</v>
      </c>
      <c r="N13994" s="55" t="s">
        <v>404</v>
      </c>
      <c r="O13994" s="54">
        <v>22</v>
      </c>
      <c r="P13994" s="54">
        <v>2</v>
      </c>
      <c r="Q13994" s="55" t="s">
        <v>27</v>
      </c>
      <c r="R13994" s="55" t="s">
        <v>50</v>
      </c>
      <c r="S13994" s="55" t="s">
        <v>70</v>
      </c>
      <c r="T13994" s="55" t="s">
        <v>70</v>
      </c>
      <c r="U13994" s="55" t="s">
        <v>981</v>
      </c>
      <c r="V13994" s="55" t="s">
        <v>506</v>
      </c>
      <c r="W13994" s="55" t="s">
        <v>404</v>
      </c>
      <c r="X13994" s="56">
        <v>0</v>
      </c>
      <c r="Y13994" s="56">
        <v>0</v>
      </c>
      <c r="Z13994" s="56">
        <v>0</v>
      </c>
      <c r="AA13994" s="56">
        <v>0</v>
      </c>
      <c r="AB13994" s="56">
        <v>0</v>
      </c>
      <c r="AC13994" s="56">
        <v>0</v>
      </c>
      <c r="AD13994" s="56">
        <v>0</v>
      </c>
      <c r="AE13994" s="56">
        <v>0</v>
      </c>
      <c r="AF13994" s="56">
        <v>0</v>
      </c>
      <c r="AG13994" s="56">
        <v>0</v>
      </c>
      <c r="AH13994" s="56">
        <v>0</v>
      </c>
      <c r="AI13994" s="56">
        <v>0</v>
      </c>
      <c r="AJ13994" s="56">
        <v>0</v>
      </c>
      <c r="AK13994" s="56">
        <v>0</v>
      </c>
      <c r="AL13994" s="56">
        <v>0</v>
      </c>
      <c r="AM13994" s="56">
        <v>0</v>
      </c>
      <c r="AN13994" s="56">
        <v>0</v>
      </c>
      <c r="AO13994" s="56">
        <v>0</v>
      </c>
      <c r="AP13994" s="56">
        <v>0</v>
      </c>
      <c r="AQ13994" s="56">
        <v>0</v>
      </c>
      <c r="AR13994" s="56">
        <v>0</v>
      </c>
      <c r="AS13994" s="56">
        <v>0</v>
      </c>
      <c r="AT13994" s="56">
        <v>0</v>
      </c>
      <c r="AU13994" s="56">
        <v>0</v>
      </c>
      <c r="AV13994" s="57">
        <v>0</v>
      </c>
      <c r="AW13994" s="57">
        <v>0</v>
      </c>
      <c r="AX13994" s="57">
        <v>0</v>
      </c>
      <c r="AY13994" s="57">
        <v>0</v>
      </c>
      <c r="AZ13994" s="57">
        <v>0</v>
      </c>
      <c r="BA13994" s="57">
        <v>0</v>
      </c>
      <c r="BB13994" s="57">
        <v>0</v>
      </c>
      <c r="BC13994" s="57">
        <v>0</v>
      </c>
      <c r="BD13994" s="57">
        <v>0</v>
      </c>
      <c r="BE13994" s="57">
        <v>0</v>
      </c>
      <c r="BF13994" s="57">
        <v>0</v>
      </c>
      <c r="BG13994" s="57">
        <v>0</v>
      </c>
      <c r="BH13994" s="56">
        <v>2330</v>
      </c>
      <c r="BI13994" s="56">
        <v>3053</v>
      </c>
      <c r="BJ13994" s="56">
        <v>4645</v>
      </c>
      <c r="BK13994" s="56">
        <v>4453</v>
      </c>
      <c r="BL13994" s="56">
        <v>6278</v>
      </c>
      <c r="BM13994" s="56">
        <v>5932</v>
      </c>
      <c r="BN13994" s="56">
        <v>5842</v>
      </c>
      <c r="BO13994" s="56">
        <v>5522</v>
      </c>
      <c r="BP13994" s="56">
        <v>4795</v>
      </c>
      <c r="BQ13994" s="56">
        <v>3486</v>
      </c>
      <c r="BR13994" s="56">
        <v>2493</v>
      </c>
      <c r="BS13994" s="56">
        <v>1897</v>
      </c>
      <c r="BT13994" s="56">
        <v>2330</v>
      </c>
      <c r="BU13994" s="56">
        <v>3053</v>
      </c>
      <c r="BV13994" s="56">
        <v>4645</v>
      </c>
      <c r="BW13994" s="56">
        <v>4453</v>
      </c>
      <c r="BX13994" s="56">
        <v>6278</v>
      </c>
      <c r="BY13994" s="56">
        <v>5932</v>
      </c>
      <c r="BZ13994" s="56">
        <v>5842</v>
      </c>
      <c r="CA13994" s="56">
        <v>5522</v>
      </c>
      <c r="CB13994" s="56">
        <v>4795</v>
      </c>
      <c r="CC13994" s="56">
        <v>3486</v>
      </c>
      <c r="CD13994" s="56">
        <v>2493</v>
      </c>
      <c r="CE13994" s="56">
        <v>1897</v>
      </c>
      <c r="CF13994" s="56">
        <v>265.82600000000002</v>
      </c>
      <c r="CG13994" s="56">
        <v>348.19</v>
      </c>
      <c r="CH13994" s="56">
        <v>529.79999999999995</v>
      </c>
      <c r="CI13994" s="56">
        <v>507.97399999999999</v>
      </c>
      <c r="CJ13994" s="56">
        <v>716.14599999999996</v>
      </c>
      <c r="CK13994" s="56">
        <v>676.61199999999997</v>
      </c>
      <c r="CL13994" s="56">
        <v>666.31700000000001</v>
      </c>
      <c r="CM13994" s="56">
        <v>629.87099999999998</v>
      </c>
      <c r="CN13994" s="56">
        <v>546.89</v>
      </c>
      <c r="CO13994" s="56">
        <v>397.60700000000003</v>
      </c>
      <c r="CP13994" s="56">
        <v>284.358</v>
      </c>
      <c r="CQ13994" s="56">
        <v>216.40899999999999</v>
      </c>
      <c r="CR13994" s="56">
        <v>0</v>
      </c>
      <c r="CS13994" s="56">
        <v>0</v>
      </c>
      <c r="CT13994" s="56">
        <v>50726</v>
      </c>
      <c r="CU13994" s="56">
        <v>50726</v>
      </c>
      <c r="CV13994" s="56">
        <v>5786</v>
      </c>
      <c r="CW13994" s="54">
        <v>2020</v>
      </c>
    </row>
    <row r="13995" spans="1:101" s="46" customFormat="1" hidden="1" x14ac:dyDescent="0.25">
      <c r="A13995" s="46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54">
        <v>62891</v>
      </c>
      <c r="F13995" s="55" t="s">
        <v>20</v>
      </c>
      <c r="G13995" s="54" t="s">
        <v>501</v>
      </c>
      <c r="H13995" s="55" t="s">
        <v>13396</v>
      </c>
      <c r="I13995" s="55" t="s">
        <v>13397</v>
      </c>
      <c r="J13995" s="54">
        <v>62761</v>
      </c>
      <c r="K13995" s="55" t="s">
        <v>1277</v>
      </c>
      <c r="L13995" s="55" t="s">
        <v>712</v>
      </c>
      <c r="M13995" s="55" t="s">
        <v>841</v>
      </c>
      <c r="N13995" s="55" t="s">
        <v>404</v>
      </c>
      <c r="O13995" s="54">
        <v>22</v>
      </c>
      <c r="P13995" s="54">
        <v>2</v>
      </c>
      <c r="Q13995" s="55" t="s">
        <v>27</v>
      </c>
      <c r="R13995" s="55" t="s">
        <v>47</v>
      </c>
      <c r="S13995" s="55" t="s">
        <v>66</v>
      </c>
      <c r="T13995" s="55" t="s">
        <v>66</v>
      </c>
      <c r="U13995" s="55" t="s">
        <v>546</v>
      </c>
      <c r="V13995" s="55" t="s">
        <v>516</v>
      </c>
      <c r="W13995" s="55" t="s">
        <v>404</v>
      </c>
      <c r="X13995" s="56" t="s">
        <v>501</v>
      </c>
      <c r="Y13995" s="56" t="s">
        <v>501</v>
      </c>
      <c r="Z13995" s="56" t="s">
        <v>501</v>
      </c>
      <c r="AA13995" s="56" t="s">
        <v>501</v>
      </c>
      <c r="AB13995" s="56" t="s">
        <v>501</v>
      </c>
      <c r="AC13995" s="56" t="s">
        <v>501</v>
      </c>
      <c r="AD13995" s="56" t="s">
        <v>501</v>
      </c>
      <c r="AE13995" s="56" t="s">
        <v>501</v>
      </c>
      <c r="AF13995" s="56" t="s">
        <v>501</v>
      </c>
      <c r="AG13995" s="56" t="s">
        <v>501</v>
      </c>
      <c r="AH13995" s="56" t="s">
        <v>501</v>
      </c>
      <c r="AI13995" s="56">
        <v>0</v>
      </c>
      <c r="AJ13995" s="56" t="s">
        <v>501</v>
      </c>
      <c r="AK13995" s="56" t="s">
        <v>501</v>
      </c>
      <c r="AL13995" s="56" t="s">
        <v>501</v>
      </c>
      <c r="AM13995" s="56" t="s">
        <v>501</v>
      </c>
      <c r="AN13995" s="56" t="s">
        <v>501</v>
      </c>
      <c r="AO13995" s="56" t="s">
        <v>501</v>
      </c>
      <c r="AP13995" s="56" t="s">
        <v>501</v>
      </c>
      <c r="AQ13995" s="56" t="s">
        <v>501</v>
      </c>
      <c r="AR13995" s="56" t="s">
        <v>501</v>
      </c>
      <c r="AS13995" s="56" t="s">
        <v>501</v>
      </c>
      <c r="AT13995" s="56" t="s">
        <v>501</v>
      </c>
      <c r="AU13995" s="56">
        <v>0</v>
      </c>
      <c r="AV13995" s="57" t="s">
        <v>501</v>
      </c>
      <c r="AW13995" s="57" t="s">
        <v>501</v>
      </c>
      <c r="AX13995" s="57" t="s">
        <v>501</v>
      </c>
      <c r="AY13995" s="57" t="s">
        <v>501</v>
      </c>
      <c r="AZ13995" s="57" t="s">
        <v>501</v>
      </c>
      <c r="BA13995" s="57" t="s">
        <v>501</v>
      </c>
      <c r="BB13995" s="57" t="s">
        <v>501</v>
      </c>
      <c r="BC13995" s="57" t="s">
        <v>501</v>
      </c>
      <c r="BD13995" s="57" t="s">
        <v>501</v>
      </c>
      <c r="BE13995" s="57" t="s">
        <v>501</v>
      </c>
      <c r="BF13995" s="57" t="s">
        <v>501</v>
      </c>
      <c r="BG13995" s="57">
        <v>0</v>
      </c>
      <c r="BH13995" s="56" t="s">
        <v>501</v>
      </c>
      <c r="BI13995" s="56" t="s">
        <v>501</v>
      </c>
      <c r="BJ13995" s="56" t="s">
        <v>501</v>
      </c>
      <c r="BK13995" s="56" t="s">
        <v>501</v>
      </c>
      <c r="BL13995" s="56" t="s">
        <v>501</v>
      </c>
      <c r="BM13995" s="56" t="s">
        <v>501</v>
      </c>
      <c r="BN13995" s="56" t="s">
        <v>501</v>
      </c>
      <c r="BO13995" s="56" t="s">
        <v>501</v>
      </c>
      <c r="BP13995" s="56" t="s">
        <v>501</v>
      </c>
      <c r="BQ13995" s="56" t="s">
        <v>501</v>
      </c>
      <c r="BR13995" s="56" t="s">
        <v>501</v>
      </c>
      <c r="BS13995" s="56">
        <v>202930</v>
      </c>
      <c r="BT13995" s="56" t="s">
        <v>501</v>
      </c>
      <c r="BU13995" s="56" t="s">
        <v>501</v>
      </c>
      <c r="BV13995" s="56" t="s">
        <v>501</v>
      </c>
      <c r="BW13995" s="56" t="s">
        <v>501</v>
      </c>
      <c r="BX13995" s="56" t="s">
        <v>501</v>
      </c>
      <c r="BY13995" s="56" t="s">
        <v>501</v>
      </c>
      <c r="BZ13995" s="56" t="s">
        <v>501</v>
      </c>
      <c r="CA13995" s="56" t="s">
        <v>501</v>
      </c>
      <c r="CB13995" s="56" t="s">
        <v>501</v>
      </c>
      <c r="CC13995" s="56" t="s">
        <v>501</v>
      </c>
      <c r="CD13995" s="56" t="s">
        <v>501</v>
      </c>
      <c r="CE13995" s="56">
        <v>202930</v>
      </c>
      <c r="CF13995" s="56" t="s">
        <v>501</v>
      </c>
      <c r="CG13995" s="56" t="s">
        <v>501</v>
      </c>
      <c r="CH13995" s="56" t="s">
        <v>501</v>
      </c>
      <c r="CI13995" s="56" t="s">
        <v>501</v>
      </c>
      <c r="CJ13995" s="56" t="s">
        <v>501</v>
      </c>
      <c r="CK13995" s="56" t="s">
        <v>501</v>
      </c>
      <c r="CL13995" s="56" t="s">
        <v>501</v>
      </c>
      <c r="CM13995" s="56" t="s">
        <v>501</v>
      </c>
      <c r="CN13995" s="56" t="s">
        <v>501</v>
      </c>
      <c r="CO13995" s="56" t="s">
        <v>501</v>
      </c>
      <c r="CP13995" s="56" t="s">
        <v>501</v>
      </c>
      <c r="CQ13995" s="56">
        <v>23147</v>
      </c>
      <c r="CR13995" s="56">
        <v>0</v>
      </c>
      <c r="CS13995" s="56">
        <v>0</v>
      </c>
      <c r="CT13995" s="56">
        <v>202930</v>
      </c>
      <c r="CU13995" s="56">
        <v>202930</v>
      </c>
      <c r="CV13995" s="56">
        <v>23147</v>
      </c>
      <c r="CW13995" s="54">
        <v>2020</v>
      </c>
    </row>
    <row r="13996" spans="1:101" s="46" customFormat="1" hidden="1" x14ac:dyDescent="0.25">
      <c r="A13996" s="46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54">
        <v>62897</v>
      </c>
      <c r="F13996" s="55" t="s">
        <v>20</v>
      </c>
      <c r="G13996" s="54" t="s">
        <v>501</v>
      </c>
      <c r="H13996" s="55" t="s">
        <v>13398</v>
      </c>
      <c r="I13996" s="55" t="s">
        <v>6573</v>
      </c>
      <c r="J13996" s="54">
        <v>60025</v>
      </c>
      <c r="K13996" s="55" t="s">
        <v>992</v>
      </c>
      <c r="L13996" s="55" t="s">
        <v>980</v>
      </c>
      <c r="M13996" s="55" t="s">
        <v>605</v>
      </c>
      <c r="N13996" s="55" t="s">
        <v>404</v>
      </c>
      <c r="O13996" s="54">
        <v>22</v>
      </c>
      <c r="P13996" s="54">
        <v>2</v>
      </c>
      <c r="Q13996" s="55" t="s">
        <v>27</v>
      </c>
      <c r="R13996" s="55" t="s">
        <v>47</v>
      </c>
      <c r="S13996" s="55" t="s">
        <v>66</v>
      </c>
      <c r="T13996" s="55" t="s">
        <v>66</v>
      </c>
      <c r="U13996" s="55" t="s">
        <v>981</v>
      </c>
      <c r="V13996" s="55" t="s">
        <v>506</v>
      </c>
      <c r="W13996" s="55" t="s">
        <v>404</v>
      </c>
      <c r="X13996" s="56">
        <v>0</v>
      </c>
      <c r="Y13996" s="56">
        <v>0</v>
      </c>
      <c r="Z13996" s="56">
        <v>0</v>
      </c>
      <c r="AA13996" s="56">
        <v>0</v>
      </c>
      <c r="AB13996" s="56">
        <v>0</v>
      </c>
      <c r="AC13996" s="56">
        <v>0</v>
      </c>
      <c r="AD13996" s="56">
        <v>0</v>
      </c>
      <c r="AE13996" s="56">
        <v>0</v>
      </c>
      <c r="AF13996" s="56">
        <v>0</v>
      </c>
      <c r="AG13996" s="56">
        <v>0</v>
      </c>
      <c r="AH13996" s="56">
        <v>0</v>
      </c>
      <c r="AI13996" s="56">
        <v>0</v>
      </c>
      <c r="AJ13996" s="56">
        <v>0</v>
      </c>
      <c r="AK13996" s="56">
        <v>0</v>
      </c>
      <c r="AL13996" s="56">
        <v>0</v>
      </c>
      <c r="AM13996" s="56">
        <v>0</v>
      </c>
      <c r="AN13996" s="56">
        <v>0</v>
      </c>
      <c r="AO13996" s="56">
        <v>0</v>
      </c>
      <c r="AP13996" s="56">
        <v>0</v>
      </c>
      <c r="AQ13996" s="56">
        <v>0</v>
      </c>
      <c r="AR13996" s="56">
        <v>0</v>
      </c>
      <c r="AS13996" s="56">
        <v>0</v>
      </c>
      <c r="AT13996" s="56">
        <v>0</v>
      </c>
      <c r="AU13996" s="56">
        <v>0</v>
      </c>
      <c r="AV13996" s="57">
        <v>0</v>
      </c>
      <c r="AW13996" s="57">
        <v>0</v>
      </c>
      <c r="AX13996" s="57">
        <v>0</v>
      </c>
      <c r="AY13996" s="57">
        <v>0</v>
      </c>
      <c r="AZ13996" s="57">
        <v>0</v>
      </c>
      <c r="BA13996" s="57">
        <v>0</v>
      </c>
      <c r="BB13996" s="57">
        <v>0</v>
      </c>
      <c r="BC13996" s="57">
        <v>0</v>
      </c>
      <c r="BD13996" s="57">
        <v>0</v>
      </c>
      <c r="BE13996" s="57">
        <v>0</v>
      </c>
      <c r="BF13996" s="57">
        <v>0</v>
      </c>
      <c r="BG13996" s="57">
        <v>0</v>
      </c>
      <c r="BH13996" s="56">
        <v>6666</v>
      </c>
      <c r="BI13996" s="56">
        <v>7104</v>
      </c>
      <c r="BJ13996" s="56">
        <v>8951</v>
      </c>
      <c r="BK13996" s="56">
        <v>10285</v>
      </c>
      <c r="BL13996" s="56">
        <v>8533</v>
      </c>
      <c r="BM13996" s="56">
        <v>4708</v>
      </c>
      <c r="BN13996" s="56">
        <v>4950</v>
      </c>
      <c r="BO13996" s="56">
        <v>5569</v>
      </c>
      <c r="BP13996" s="56">
        <v>6245</v>
      </c>
      <c r="BQ13996" s="56">
        <v>6644</v>
      </c>
      <c r="BR13996" s="56">
        <v>11009</v>
      </c>
      <c r="BS13996" s="56">
        <v>10111</v>
      </c>
      <c r="BT13996" s="56">
        <v>6666</v>
      </c>
      <c r="BU13996" s="56">
        <v>7104</v>
      </c>
      <c r="BV13996" s="56">
        <v>8951</v>
      </c>
      <c r="BW13996" s="56">
        <v>10285</v>
      </c>
      <c r="BX13996" s="56">
        <v>8533</v>
      </c>
      <c r="BY13996" s="56">
        <v>4708</v>
      </c>
      <c r="BZ13996" s="56">
        <v>4950</v>
      </c>
      <c r="CA13996" s="56">
        <v>5569</v>
      </c>
      <c r="CB13996" s="56">
        <v>6245</v>
      </c>
      <c r="CC13996" s="56">
        <v>6644</v>
      </c>
      <c r="CD13996" s="56">
        <v>11009</v>
      </c>
      <c r="CE13996" s="56">
        <v>10111</v>
      </c>
      <c r="CF13996" s="56">
        <v>760.36900000000003</v>
      </c>
      <c r="CG13996" s="56">
        <v>810.31799999999998</v>
      </c>
      <c r="CH13996" s="56">
        <v>1020.9880000000001</v>
      </c>
      <c r="CI13996" s="56">
        <v>1173.114</v>
      </c>
      <c r="CJ13996" s="56">
        <v>973.31899999999996</v>
      </c>
      <c r="CK13996" s="56">
        <v>536.99900000000002</v>
      </c>
      <c r="CL13996" s="56">
        <v>564.61099999999999</v>
      </c>
      <c r="CM13996" s="56">
        <v>635.20399999999995</v>
      </c>
      <c r="CN13996" s="56">
        <v>712.30799999999999</v>
      </c>
      <c r="CO13996" s="56">
        <v>757.82899999999995</v>
      </c>
      <c r="CP13996" s="56">
        <v>1255.6890000000001</v>
      </c>
      <c r="CQ13996" s="56">
        <v>1153.252</v>
      </c>
      <c r="CR13996" s="56">
        <v>0</v>
      </c>
      <c r="CS13996" s="56">
        <v>0</v>
      </c>
      <c r="CT13996" s="56">
        <v>90775</v>
      </c>
      <c r="CU13996" s="56">
        <v>90775</v>
      </c>
      <c r="CV13996" s="56">
        <v>10354</v>
      </c>
      <c r="CW13996" s="54">
        <v>2020</v>
      </c>
    </row>
    <row r="13997" spans="1:101" s="46" customFormat="1" hidden="1" x14ac:dyDescent="0.25">
      <c r="A13997" s="46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54">
        <v>62898</v>
      </c>
      <c r="F13997" s="55" t="s">
        <v>20</v>
      </c>
      <c r="G13997" s="54" t="s">
        <v>501</v>
      </c>
      <c r="H13997" s="55" t="s">
        <v>13399</v>
      </c>
      <c r="I13997" s="55" t="s">
        <v>7890</v>
      </c>
      <c r="J13997" s="54">
        <v>60531</v>
      </c>
      <c r="K13997" s="55" t="s">
        <v>2534</v>
      </c>
      <c r="L13997" s="55" t="s">
        <v>980</v>
      </c>
      <c r="M13997" s="55" t="s">
        <v>605</v>
      </c>
      <c r="N13997" s="55" t="s">
        <v>404</v>
      </c>
      <c r="O13997" s="54">
        <v>22</v>
      </c>
      <c r="P13997" s="54">
        <v>2</v>
      </c>
      <c r="Q13997" s="55" t="s">
        <v>27</v>
      </c>
      <c r="R13997" s="55" t="s">
        <v>50</v>
      </c>
      <c r="S13997" s="55" t="s">
        <v>70</v>
      </c>
      <c r="T13997" s="55" t="s">
        <v>70</v>
      </c>
      <c r="U13997" s="55" t="s">
        <v>981</v>
      </c>
      <c r="V13997" s="55" t="s">
        <v>506</v>
      </c>
      <c r="W13997" s="55" t="s">
        <v>404</v>
      </c>
      <c r="X13997" s="56" t="s">
        <v>501</v>
      </c>
      <c r="Y13997" s="56" t="s">
        <v>501</v>
      </c>
      <c r="Z13997" s="56" t="s">
        <v>501</v>
      </c>
      <c r="AA13997" s="56" t="s">
        <v>501</v>
      </c>
      <c r="AB13997" s="56" t="s">
        <v>501</v>
      </c>
      <c r="AC13997" s="56" t="s">
        <v>501</v>
      </c>
      <c r="AD13997" s="56" t="s">
        <v>501</v>
      </c>
      <c r="AE13997" s="56" t="s">
        <v>501</v>
      </c>
      <c r="AF13997" s="56" t="s">
        <v>501</v>
      </c>
      <c r="AG13997" s="56">
        <v>0</v>
      </c>
      <c r="AH13997" s="56">
        <v>0</v>
      </c>
      <c r="AI13997" s="56">
        <v>0</v>
      </c>
      <c r="AJ13997" s="56" t="s">
        <v>501</v>
      </c>
      <c r="AK13997" s="56" t="s">
        <v>501</v>
      </c>
      <c r="AL13997" s="56" t="s">
        <v>501</v>
      </c>
      <c r="AM13997" s="56" t="s">
        <v>501</v>
      </c>
      <c r="AN13997" s="56" t="s">
        <v>501</v>
      </c>
      <c r="AO13997" s="56" t="s">
        <v>501</v>
      </c>
      <c r="AP13997" s="56" t="s">
        <v>501</v>
      </c>
      <c r="AQ13997" s="56" t="s">
        <v>501</v>
      </c>
      <c r="AR13997" s="56" t="s">
        <v>501</v>
      </c>
      <c r="AS13997" s="56">
        <v>0</v>
      </c>
      <c r="AT13997" s="56">
        <v>0</v>
      </c>
      <c r="AU13997" s="56">
        <v>0</v>
      </c>
      <c r="AV13997" s="57" t="s">
        <v>501</v>
      </c>
      <c r="AW13997" s="57" t="s">
        <v>501</v>
      </c>
      <c r="AX13997" s="57" t="s">
        <v>501</v>
      </c>
      <c r="AY13997" s="57" t="s">
        <v>501</v>
      </c>
      <c r="AZ13997" s="57" t="s">
        <v>501</v>
      </c>
      <c r="BA13997" s="57" t="s">
        <v>501</v>
      </c>
      <c r="BB13997" s="57" t="s">
        <v>501</v>
      </c>
      <c r="BC13997" s="57" t="s">
        <v>501</v>
      </c>
      <c r="BD13997" s="57" t="s">
        <v>501</v>
      </c>
      <c r="BE13997" s="57">
        <v>0</v>
      </c>
      <c r="BF13997" s="57">
        <v>0</v>
      </c>
      <c r="BG13997" s="57">
        <v>0</v>
      </c>
      <c r="BH13997" s="56" t="s">
        <v>501</v>
      </c>
      <c r="BI13997" s="56" t="s">
        <v>501</v>
      </c>
      <c r="BJ13997" s="56" t="s">
        <v>501</v>
      </c>
      <c r="BK13997" s="56" t="s">
        <v>501</v>
      </c>
      <c r="BL13997" s="56" t="s">
        <v>501</v>
      </c>
      <c r="BM13997" s="56" t="s">
        <v>501</v>
      </c>
      <c r="BN13997" s="56" t="s">
        <v>501</v>
      </c>
      <c r="BO13997" s="56" t="s">
        <v>501</v>
      </c>
      <c r="BP13997" s="56" t="s">
        <v>501</v>
      </c>
      <c r="BQ13997" s="56">
        <v>2605</v>
      </c>
      <c r="BR13997" s="56">
        <v>1958</v>
      </c>
      <c r="BS13997" s="56">
        <v>1224</v>
      </c>
      <c r="BT13997" s="56" t="s">
        <v>501</v>
      </c>
      <c r="BU13997" s="56" t="s">
        <v>501</v>
      </c>
      <c r="BV13997" s="56" t="s">
        <v>501</v>
      </c>
      <c r="BW13997" s="56" t="s">
        <v>501</v>
      </c>
      <c r="BX13997" s="56" t="s">
        <v>501</v>
      </c>
      <c r="BY13997" s="56" t="s">
        <v>501</v>
      </c>
      <c r="BZ13997" s="56" t="s">
        <v>501</v>
      </c>
      <c r="CA13997" s="56" t="s">
        <v>501</v>
      </c>
      <c r="CB13997" s="56" t="s">
        <v>501</v>
      </c>
      <c r="CC13997" s="56">
        <v>2605</v>
      </c>
      <c r="CD13997" s="56">
        <v>1958</v>
      </c>
      <c r="CE13997" s="56">
        <v>1224</v>
      </c>
      <c r="CF13997" s="56" t="s">
        <v>501</v>
      </c>
      <c r="CG13997" s="56" t="s">
        <v>501</v>
      </c>
      <c r="CH13997" s="56" t="s">
        <v>501</v>
      </c>
      <c r="CI13997" s="56" t="s">
        <v>501</v>
      </c>
      <c r="CJ13997" s="56" t="s">
        <v>501</v>
      </c>
      <c r="CK13997" s="56" t="s">
        <v>501</v>
      </c>
      <c r="CL13997" s="56" t="s">
        <v>501</v>
      </c>
      <c r="CM13997" s="56" t="s">
        <v>501</v>
      </c>
      <c r="CN13997" s="56" t="s">
        <v>501</v>
      </c>
      <c r="CO13997" s="56">
        <v>297.08600000000001</v>
      </c>
      <c r="CP13997" s="56">
        <v>223.33099999999999</v>
      </c>
      <c r="CQ13997" s="56">
        <v>139.583</v>
      </c>
      <c r="CR13997" s="56">
        <v>0</v>
      </c>
      <c r="CS13997" s="56">
        <v>0</v>
      </c>
      <c r="CT13997" s="56">
        <v>5787</v>
      </c>
      <c r="CU13997" s="56">
        <v>5787</v>
      </c>
      <c r="CV13997" s="56">
        <v>660</v>
      </c>
      <c r="CW13997" s="54">
        <v>2020</v>
      </c>
    </row>
    <row r="13998" spans="1:101" s="46" customFormat="1" hidden="1" x14ac:dyDescent="0.25">
      <c r="A13998" s="46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54">
        <v>62899</v>
      </c>
      <c r="F13998" s="55" t="s">
        <v>20</v>
      </c>
      <c r="G13998" s="54" t="s">
        <v>501</v>
      </c>
      <c r="H13998" s="55" t="s">
        <v>13400</v>
      </c>
      <c r="I13998" s="55" t="s">
        <v>8023</v>
      </c>
      <c r="J13998" s="54">
        <v>61012</v>
      </c>
      <c r="K13998" s="55" t="s">
        <v>624</v>
      </c>
      <c r="L13998" s="55" t="s">
        <v>625</v>
      </c>
      <c r="M13998" s="55" t="s">
        <v>526</v>
      </c>
      <c r="N13998" s="55" t="s">
        <v>404</v>
      </c>
      <c r="O13998" s="54">
        <v>22</v>
      </c>
      <c r="P13998" s="54">
        <v>2</v>
      </c>
      <c r="Q13998" s="55" t="s">
        <v>27</v>
      </c>
      <c r="R13998" s="55" t="s">
        <v>50</v>
      </c>
      <c r="S13998" s="55" t="s">
        <v>70</v>
      </c>
      <c r="T13998" s="55" t="s">
        <v>70</v>
      </c>
      <c r="U13998" s="55" t="s">
        <v>626</v>
      </c>
      <c r="V13998" s="55" t="s">
        <v>516</v>
      </c>
      <c r="W13998" s="55" t="s">
        <v>404</v>
      </c>
      <c r="X13998" s="56" t="s">
        <v>501</v>
      </c>
      <c r="Y13998" s="56" t="s">
        <v>501</v>
      </c>
      <c r="Z13998" s="56" t="s">
        <v>501</v>
      </c>
      <c r="AA13998" s="56" t="s">
        <v>501</v>
      </c>
      <c r="AB13998" s="56" t="s">
        <v>501</v>
      </c>
      <c r="AC13998" s="56" t="s">
        <v>501</v>
      </c>
      <c r="AD13998" s="56" t="s">
        <v>501</v>
      </c>
      <c r="AE13998" s="56" t="s">
        <v>501</v>
      </c>
      <c r="AF13998" s="56" t="s">
        <v>501</v>
      </c>
      <c r="AG13998" s="56" t="s">
        <v>501</v>
      </c>
      <c r="AH13998" s="56" t="s">
        <v>501</v>
      </c>
      <c r="AI13998" s="56">
        <v>0</v>
      </c>
      <c r="AJ13998" s="56" t="s">
        <v>501</v>
      </c>
      <c r="AK13998" s="56" t="s">
        <v>501</v>
      </c>
      <c r="AL13998" s="56" t="s">
        <v>501</v>
      </c>
      <c r="AM13998" s="56" t="s">
        <v>501</v>
      </c>
      <c r="AN13998" s="56" t="s">
        <v>501</v>
      </c>
      <c r="AO13998" s="56" t="s">
        <v>501</v>
      </c>
      <c r="AP13998" s="56" t="s">
        <v>501</v>
      </c>
      <c r="AQ13998" s="56" t="s">
        <v>501</v>
      </c>
      <c r="AR13998" s="56" t="s">
        <v>501</v>
      </c>
      <c r="AS13998" s="56" t="s">
        <v>501</v>
      </c>
      <c r="AT13998" s="56" t="s">
        <v>501</v>
      </c>
      <c r="AU13998" s="56">
        <v>0</v>
      </c>
      <c r="AV13998" s="57" t="s">
        <v>501</v>
      </c>
      <c r="AW13998" s="57" t="s">
        <v>501</v>
      </c>
      <c r="AX13998" s="57" t="s">
        <v>501</v>
      </c>
      <c r="AY13998" s="57" t="s">
        <v>501</v>
      </c>
      <c r="AZ13998" s="57" t="s">
        <v>501</v>
      </c>
      <c r="BA13998" s="57" t="s">
        <v>501</v>
      </c>
      <c r="BB13998" s="57" t="s">
        <v>501</v>
      </c>
      <c r="BC13998" s="57" t="s">
        <v>501</v>
      </c>
      <c r="BD13998" s="57" t="s">
        <v>501</v>
      </c>
      <c r="BE13998" s="57" t="s">
        <v>501</v>
      </c>
      <c r="BF13998" s="57" t="s">
        <v>501</v>
      </c>
      <c r="BG13998" s="57">
        <v>0</v>
      </c>
      <c r="BH13998" s="56" t="s">
        <v>501</v>
      </c>
      <c r="BI13998" s="56" t="s">
        <v>501</v>
      </c>
      <c r="BJ13998" s="56" t="s">
        <v>501</v>
      </c>
      <c r="BK13998" s="56" t="s">
        <v>501</v>
      </c>
      <c r="BL13998" s="56" t="s">
        <v>501</v>
      </c>
      <c r="BM13998" s="56" t="s">
        <v>501</v>
      </c>
      <c r="BN13998" s="56" t="s">
        <v>501</v>
      </c>
      <c r="BO13998" s="56" t="s">
        <v>501</v>
      </c>
      <c r="BP13998" s="56" t="s">
        <v>501</v>
      </c>
      <c r="BQ13998" s="56" t="s">
        <v>501</v>
      </c>
      <c r="BR13998" s="56" t="s">
        <v>501</v>
      </c>
      <c r="BS13998" s="56">
        <v>0</v>
      </c>
      <c r="BT13998" s="56" t="s">
        <v>501</v>
      </c>
      <c r="BU13998" s="56" t="s">
        <v>501</v>
      </c>
      <c r="BV13998" s="56" t="s">
        <v>501</v>
      </c>
      <c r="BW13998" s="56" t="s">
        <v>501</v>
      </c>
      <c r="BX13998" s="56" t="s">
        <v>501</v>
      </c>
      <c r="BY13998" s="56" t="s">
        <v>501</v>
      </c>
      <c r="BZ13998" s="56" t="s">
        <v>501</v>
      </c>
      <c r="CA13998" s="56" t="s">
        <v>501</v>
      </c>
      <c r="CB13998" s="56" t="s">
        <v>501</v>
      </c>
      <c r="CC13998" s="56" t="s">
        <v>501</v>
      </c>
      <c r="CD13998" s="56" t="s">
        <v>501</v>
      </c>
      <c r="CE13998" s="56">
        <v>0</v>
      </c>
      <c r="CF13998" s="56" t="s">
        <v>501</v>
      </c>
      <c r="CG13998" s="56" t="s">
        <v>501</v>
      </c>
      <c r="CH13998" s="56" t="s">
        <v>501</v>
      </c>
      <c r="CI13998" s="56" t="s">
        <v>501</v>
      </c>
      <c r="CJ13998" s="56" t="s">
        <v>501</v>
      </c>
      <c r="CK13998" s="56" t="s">
        <v>501</v>
      </c>
      <c r="CL13998" s="56" t="s">
        <v>501</v>
      </c>
      <c r="CM13998" s="56" t="s">
        <v>501</v>
      </c>
      <c r="CN13998" s="56" t="s">
        <v>501</v>
      </c>
      <c r="CO13998" s="56" t="s">
        <v>501</v>
      </c>
      <c r="CP13998" s="56" t="s">
        <v>501</v>
      </c>
      <c r="CQ13998" s="56">
        <v>0</v>
      </c>
      <c r="CR13998" s="56">
        <v>0</v>
      </c>
      <c r="CS13998" s="56">
        <v>0</v>
      </c>
      <c r="CT13998" s="56">
        <v>0</v>
      </c>
      <c r="CU13998" s="56">
        <v>0</v>
      </c>
      <c r="CV13998" s="56">
        <v>0</v>
      </c>
      <c r="CW13998" s="54">
        <v>2020</v>
      </c>
    </row>
    <row r="13999" spans="1:101" s="46" customFormat="1" hidden="1" x14ac:dyDescent="0.25">
      <c r="A13999" s="46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54">
        <v>62900</v>
      </c>
      <c r="F13999" s="55" t="s">
        <v>20</v>
      </c>
      <c r="G13999" s="54" t="s">
        <v>501</v>
      </c>
      <c r="H13999" s="55" t="s">
        <v>13401</v>
      </c>
      <c r="I13999" s="55" t="s">
        <v>13402</v>
      </c>
      <c r="J13999" s="54">
        <v>62766</v>
      </c>
      <c r="K13999" s="55" t="s">
        <v>2584</v>
      </c>
      <c r="L13999" s="55" t="s">
        <v>511</v>
      </c>
      <c r="M13999" s="55" t="s">
        <v>512</v>
      </c>
      <c r="N13999" s="55" t="s">
        <v>404</v>
      </c>
      <c r="O13999" s="54">
        <v>22</v>
      </c>
      <c r="P13999" s="54">
        <v>2</v>
      </c>
      <c r="Q13999" s="55" t="s">
        <v>27</v>
      </c>
      <c r="R13999" s="55" t="s">
        <v>50</v>
      </c>
      <c r="S13999" s="55" t="s">
        <v>70</v>
      </c>
      <c r="T13999" s="55" t="s">
        <v>70</v>
      </c>
      <c r="U13999" s="55" t="s">
        <v>555</v>
      </c>
      <c r="V13999" s="55" t="s">
        <v>506</v>
      </c>
      <c r="W13999" s="55" t="s">
        <v>404</v>
      </c>
      <c r="X13999" s="56">
        <v>0</v>
      </c>
      <c r="Y13999" s="56">
        <v>0</v>
      </c>
      <c r="Z13999" s="56">
        <v>0</v>
      </c>
      <c r="AA13999" s="56">
        <v>0</v>
      </c>
      <c r="AB13999" s="56">
        <v>0</v>
      </c>
      <c r="AC13999" s="56">
        <v>0</v>
      </c>
      <c r="AD13999" s="56">
        <v>0</v>
      </c>
      <c r="AE13999" s="56">
        <v>0</v>
      </c>
      <c r="AF13999" s="56">
        <v>0</v>
      </c>
      <c r="AG13999" s="56">
        <v>0</v>
      </c>
      <c r="AH13999" s="56">
        <v>0</v>
      </c>
      <c r="AI13999" s="56">
        <v>0</v>
      </c>
      <c r="AJ13999" s="56">
        <v>0</v>
      </c>
      <c r="AK13999" s="56">
        <v>0</v>
      </c>
      <c r="AL13999" s="56">
        <v>0</v>
      </c>
      <c r="AM13999" s="56">
        <v>0</v>
      </c>
      <c r="AN13999" s="56">
        <v>0</v>
      </c>
      <c r="AO13999" s="56">
        <v>0</v>
      </c>
      <c r="AP13999" s="56">
        <v>0</v>
      </c>
      <c r="AQ13999" s="56">
        <v>0</v>
      </c>
      <c r="AR13999" s="56">
        <v>0</v>
      </c>
      <c r="AS13999" s="56">
        <v>0</v>
      </c>
      <c r="AT13999" s="56">
        <v>0</v>
      </c>
      <c r="AU13999" s="56">
        <v>0</v>
      </c>
      <c r="AV13999" s="57">
        <v>0</v>
      </c>
      <c r="AW13999" s="57">
        <v>0</v>
      </c>
      <c r="AX13999" s="57">
        <v>0</v>
      </c>
      <c r="AY13999" s="57">
        <v>0</v>
      </c>
      <c r="AZ13999" s="57">
        <v>0</v>
      </c>
      <c r="BA13999" s="57">
        <v>0</v>
      </c>
      <c r="BB13999" s="57">
        <v>0</v>
      </c>
      <c r="BC13999" s="57">
        <v>0</v>
      </c>
      <c r="BD13999" s="57">
        <v>0</v>
      </c>
      <c r="BE13999" s="57">
        <v>0</v>
      </c>
      <c r="BF13999" s="57">
        <v>0</v>
      </c>
      <c r="BG13999" s="57">
        <v>0</v>
      </c>
      <c r="BH13999" s="56">
        <v>1375</v>
      </c>
      <c r="BI13999" s="56">
        <v>1639</v>
      </c>
      <c r="BJ13999" s="56">
        <v>2008</v>
      </c>
      <c r="BK13999" s="56">
        <v>3122</v>
      </c>
      <c r="BL13999" s="56">
        <v>3550</v>
      </c>
      <c r="BM13999" s="56">
        <v>3647</v>
      </c>
      <c r="BN13999" s="56">
        <v>3624</v>
      </c>
      <c r="BO13999" s="56">
        <v>3132</v>
      </c>
      <c r="BP13999" s="56">
        <v>2601</v>
      </c>
      <c r="BQ13999" s="56">
        <v>2325</v>
      </c>
      <c r="BR13999" s="56">
        <v>2011</v>
      </c>
      <c r="BS13999" s="56">
        <v>1589</v>
      </c>
      <c r="BT13999" s="56">
        <v>1375</v>
      </c>
      <c r="BU13999" s="56">
        <v>1639</v>
      </c>
      <c r="BV13999" s="56">
        <v>2008</v>
      </c>
      <c r="BW13999" s="56">
        <v>3122</v>
      </c>
      <c r="BX13999" s="56">
        <v>3550</v>
      </c>
      <c r="BY13999" s="56">
        <v>3647</v>
      </c>
      <c r="BZ13999" s="56">
        <v>3624</v>
      </c>
      <c r="CA13999" s="56">
        <v>3132</v>
      </c>
      <c r="CB13999" s="56">
        <v>2601</v>
      </c>
      <c r="CC13999" s="56">
        <v>2325</v>
      </c>
      <c r="CD13999" s="56">
        <v>2011</v>
      </c>
      <c r="CE13999" s="56">
        <v>1589</v>
      </c>
      <c r="CF13999" s="56">
        <v>156.82400000000001</v>
      </c>
      <c r="CG13999" s="56">
        <v>186.90600000000001</v>
      </c>
      <c r="CH13999" s="56">
        <v>229.02099999999999</v>
      </c>
      <c r="CI13999" s="56">
        <v>356.13600000000002</v>
      </c>
      <c r="CJ13999" s="56">
        <v>404.95499999999998</v>
      </c>
      <c r="CK13999" s="56">
        <v>415.94099999999997</v>
      </c>
      <c r="CL13999" s="56">
        <v>413.39400000000001</v>
      </c>
      <c r="CM13999" s="56">
        <v>357.25099999999998</v>
      </c>
      <c r="CN13999" s="56">
        <v>296.702</v>
      </c>
      <c r="CO13999" s="56">
        <v>265.17399999999998</v>
      </c>
      <c r="CP13999" s="56">
        <v>229.434</v>
      </c>
      <c r="CQ13999" s="56">
        <v>181.262</v>
      </c>
      <c r="CR13999" s="56">
        <v>0</v>
      </c>
      <c r="CS13999" s="56">
        <v>0</v>
      </c>
      <c r="CT13999" s="56">
        <v>30623</v>
      </c>
      <c r="CU13999" s="56">
        <v>30623</v>
      </c>
      <c r="CV13999" s="56">
        <v>3493</v>
      </c>
      <c r="CW13999" s="54">
        <v>2020</v>
      </c>
    </row>
    <row r="14000" spans="1:101" s="46" customFormat="1" hidden="1" x14ac:dyDescent="0.25">
      <c r="A14000" s="46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54">
        <v>62901</v>
      </c>
      <c r="F14000" s="55" t="s">
        <v>28</v>
      </c>
      <c r="G14000" s="54" t="s">
        <v>501</v>
      </c>
      <c r="H14000" s="55" t="s">
        <v>13403</v>
      </c>
      <c r="I14000" s="55" t="s">
        <v>13404</v>
      </c>
      <c r="J14000" s="54">
        <v>62767</v>
      </c>
      <c r="K14000" s="55" t="s">
        <v>2466</v>
      </c>
      <c r="L14000" s="55" t="s">
        <v>604</v>
      </c>
      <c r="M14000" s="55" t="s">
        <v>841</v>
      </c>
      <c r="N14000" s="55" t="s">
        <v>404</v>
      </c>
      <c r="O14000" s="54">
        <v>339</v>
      </c>
      <c r="P14000" s="54">
        <v>7</v>
      </c>
      <c r="Q14000" s="55" t="s">
        <v>32</v>
      </c>
      <c r="R14000" s="55" t="s">
        <v>38</v>
      </c>
      <c r="S14000" s="55" t="s">
        <v>60</v>
      </c>
      <c r="T14000" s="55" t="s">
        <v>60</v>
      </c>
      <c r="U14000" s="55" t="s">
        <v>569</v>
      </c>
      <c r="V14000" s="55" t="s">
        <v>506</v>
      </c>
      <c r="W14000" s="55" t="s">
        <v>517</v>
      </c>
      <c r="X14000" s="56">
        <v>7081</v>
      </c>
      <c r="Y14000" s="56">
        <v>6472</v>
      </c>
      <c r="Z14000" s="56">
        <v>6401</v>
      </c>
      <c r="AA14000" s="56">
        <v>5024</v>
      </c>
      <c r="AB14000" s="56">
        <v>5271</v>
      </c>
      <c r="AC14000" s="56">
        <v>7027</v>
      </c>
      <c r="AD14000" s="56">
        <v>8899</v>
      </c>
      <c r="AE14000" s="56">
        <v>8789</v>
      </c>
      <c r="AF14000" s="56">
        <v>7868</v>
      </c>
      <c r="AG14000" s="56">
        <v>6800</v>
      </c>
      <c r="AH14000" s="56">
        <v>5164</v>
      </c>
      <c r="AI14000" s="56">
        <v>7304</v>
      </c>
      <c r="AJ14000" s="56">
        <v>6304</v>
      </c>
      <c r="AK14000" s="56">
        <v>5762</v>
      </c>
      <c r="AL14000" s="56">
        <v>5699</v>
      </c>
      <c r="AM14000" s="56">
        <v>4474</v>
      </c>
      <c r="AN14000" s="56">
        <v>4693</v>
      </c>
      <c r="AO14000" s="56">
        <v>6257</v>
      </c>
      <c r="AP14000" s="56">
        <v>7923</v>
      </c>
      <c r="AQ14000" s="56">
        <v>7826</v>
      </c>
      <c r="AR14000" s="56">
        <v>7006</v>
      </c>
      <c r="AS14000" s="56">
        <v>6055</v>
      </c>
      <c r="AT14000" s="56">
        <v>4598</v>
      </c>
      <c r="AU14000" s="56">
        <v>6503</v>
      </c>
      <c r="AV14000" s="57">
        <v>1.0389999999999999</v>
      </c>
      <c r="AW14000" s="57">
        <v>1.0389999999999999</v>
      </c>
      <c r="AX14000" s="57">
        <v>1.0389999999999999</v>
      </c>
      <c r="AY14000" s="57">
        <v>1.0389999999999999</v>
      </c>
      <c r="AZ14000" s="57">
        <v>1.0389999999999999</v>
      </c>
      <c r="BA14000" s="57">
        <v>1.0389999999999999</v>
      </c>
      <c r="BB14000" s="57">
        <v>1.0389999999999999</v>
      </c>
      <c r="BC14000" s="57">
        <v>1.0389999999999999</v>
      </c>
      <c r="BD14000" s="57">
        <v>1.0389999999999999</v>
      </c>
      <c r="BE14000" s="57">
        <v>1.0389999999999999</v>
      </c>
      <c r="BF14000" s="57">
        <v>1.0389999999999999</v>
      </c>
      <c r="BG14000" s="57">
        <v>1.0389999999999999</v>
      </c>
      <c r="BH14000" s="56">
        <v>7357</v>
      </c>
      <c r="BI14000" s="56">
        <v>6724</v>
      </c>
      <c r="BJ14000" s="56">
        <v>6651</v>
      </c>
      <c r="BK14000" s="56">
        <v>5220</v>
      </c>
      <c r="BL14000" s="56">
        <v>5477</v>
      </c>
      <c r="BM14000" s="56">
        <v>7301</v>
      </c>
      <c r="BN14000" s="56">
        <v>9246</v>
      </c>
      <c r="BO14000" s="56">
        <v>9132</v>
      </c>
      <c r="BP14000" s="56">
        <v>8175</v>
      </c>
      <c r="BQ14000" s="56">
        <v>7065</v>
      </c>
      <c r="BR14000" s="56">
        <v>5365</v>
      </c>
      <c r="BS14000" s="56">
        <v>7589</v>
      </c>
      <c r="BT14000" s="56">
        <v>6550</v>
      </c>
      <c r="BU14000" s="56">
        <v>5987</v>
      </c>
      <c r="BV14000" s="56">
        <v>5921</v>
      </c>
      <c r="BW14000" s="56">
        <v>4648</v>
      </c>
      <c r="BX14000" s="56">
        <v>4876</v>
      </c>
      <c r="BY14000" s="56">
        <v>6501</v>
      </c>
      <c r="BZ14000" s="56">
        <v>8232</v>
      </c>
      <c r="CA14000" s="56">
        <v>8131</v>
      </c>
      <c r="CB14000" s="56">
        <v>7279</v>
      </c>
      <c r="CC14000" s="56">
        <v>6291</v>
      </c>
      <c r="CD14000" s="56">
        <v>4777</v>
      </c>
      <c r="CE14000" s="56">
        <v>6757</v>
      </c>
      <c r="CF14000" s="56">
        <v>558.79600000000005</v>
      </c>
      <c r="CG14000" s="56">
        <v>510.82900000000001</v>
      </c>
      <c r="CH14000" s="56">
        <v>505.202</v>
      </c>
      <c r="CI14000" s="56">
        <v>396.56900000000002</v>
      </c>
      <c r="CJ14000" s="56">
        <v>416.03500000000003</v>
      </c>
      <c r="CK14000" s="56">
        <v>554.64</v>
      </c>
      <c r="CL14000" s="56">
        <v>702.35299999999995</v>
      </c>
      <c r="CM14000" s="56">
        <v>693.68499999999995</v>
      </c>
      <c r="CN14000" s="56">
        <v>621.04600000000005</v>
      </c>
      <c r="CO14000" s="56">
        <v>536.74699999999996</v>
      </c>
      <c r="CP14000" s="56">
        <v>407.57</v>
      </c>
      <c r="CQ14000" s="56">
        <v>576.52800000000002</v>
      </c>
      <c r="CR14000" s="56">
        <v>82100</v>
      </c>
      <c r="CS14000" s="56">
        <v>73100</v>
      </c>
      <c r="CT14000" s="56">
        <v>85302</v>
      </c>
      <c r="CU14000" s="56">
        <v>75950</v>
      </c>
      <c r="CV14000" s="56">
        <v>6480</v>
      </c>
      <c r="CW14000" s="54">
        <v>2020</v>
      </c>
    </row>
    <row r="14001" spans="1:101" s="46" customFormat="1" hidden="1" x14ac:dyDescent="0.25">
      <c r="A14001" s="46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54">
        <v>62902</v>
      </c>
      <c r="F14001" s="55" t="s">
        <v>20</v>
      </c>
      <c r="G14001" s="54" t="s">
        <v>501</v>
      </c>
      <c r="H14001" s="55" t="s">
        <v>13405</v>
      </c>
      <c r="I14001" s="55" t="s">
        <v>13406</v>
      </c>
      <c r="J14001" s="54">
        <v>62772</v>
      </c>
      <c r="K14001" s="55" t="s">
        <v>41</v>
      </c>
      <c r="L14001" s="55" t="s">
        <v>549</v>
      </c>
      <c r="M14001" s="55" t="s">
        <v>526</v>
      </c>
      <c r="N14001" s="55" t="s">
        <v>404</v>
      </c>
      <c r="O14001" s="54">
        <v>22</v>
      </c>
      <c r="P14001" s="54">
        <v>2</v>
      </c>
      <c r="Q14001" s="55" t="s">
        <v>27</v>
      </c>
      <c r="R14001" s="55" t="s">
        <v>50</v>
      </c>
      <c r="S14001" s="55" t="s">
        <v>70</v>
      </c>
      <c r="T14001" s="55" t="s">
        <v>70</v>
      </c>
      <c r="U14001" s="55" t="s">
        <v>550</v>
      </c>
      <c r="V14001" s="55" t="s">
        <v>506</v>
      </c>
      <c r="W14001" s="55" t="s">
        <v>404</v>
      </c>
      <c r="X14001" s="56" t="s">
        <v>501</v>
      </c>
      <c r="Y14001" s="56" t="s">
        <v>501</v>
      </c>
      <c r="Z14001" s="56" t="s">
        <v>501</v>
      </c>
      <c r="AA14001" s="56" t="s">
        <v>501</v>
      </c>
      <c r="AB14001" s="56" t="s">
        <v>501</v>
      </c>
      <c r="AC14001" s="56" t="s">
        <v>501</v>
      </c>
      <c r="AD14001" s="56" t="s">
        <v>501</v>
      </c>
      <c r="AE14001" s="56" t="s">
        <v>501</v>
      </c>
      <c r="AF14001" s="56" t="s">
        <v>501</v>
      </c>
      <c r="AG14001" s="56" t="s">
        <v>501</v>
      </c>
      <c r="AH14001" s="56">
        <v>0</v>
      </c>
      <c r="AI14001" s="56">
        <v>0</v>
      </c>
      <c r="AJ14001" s="56" t="s">
        <v>501</v>
      </c>
      <c r="AK14001" s="56" t="s">
        <v>501</v>
      </c>
      <c r="AL14001" s="56" t="s">
        <v>501</v>
      </c>
      <c r="AM14001" s="56" t="s">
        <v>501</v>
      </c>
      <c r="AN14001" s="56" t="s">
        <v>501</v>
      </c>
      <c r="AO14001" s="56" t="s">
        <v>501</v>
      </c>
      <c r="AP14001" s="56" t="s">
        <v>501</v>
      </c>
      <c r="AQ14001" s="56" t="s">
        <v>501</v>
      </c>
      <c r="AR14001" s="56" t="s">
        <v>501</v>
      </c>
      <c r="AS14001" s="56" t="s">
        <v>501</v>
      </c>
      <c r="AT14001" s="56">
        <v>0</v>
      </c>
      <c r="AU14001" s="56">
        <v>0</v>
      </c>
      <c r="AV14001" s="57" t="s">
        <v>501</v>
      </c>
      <c r="AW14001" s="57" t="s">
        <v>501</v>
      </c>
      <c r="AX14001" s="57" t="s">
        <v>501</v>
      </c>
      <c r="AY14001" s="57" t="s">
        <v>501</v>
      </c>
      <c r="AZ14001" s="57" t="s">
        <v>501</v>
      </c>
      <c r="BA14001" s="57" t="s">
        <v>501</v>
      </c>
      <c r="BB14001" s="57" t="s">
        <v>501</v>
      </c>
      <c r="BC14001" s="57" t="s">
        <v>501</v>
      </c>
      <c r="BD14001" s="57" t="s">
        <v>501</v>
      </c>
      <c r="BE14001" s="57" t="s">
        <v>501</v>
      </c>
      <c r="BF14001" s="57">
        <v>0</v>
      </c>
      <c r="BG14001" s="57">
        <v>0</v>
      </c>
      <c r="BH14001" s="56" t="s">
        <v>501</v>
      </c>
      <c r="BI14001" s="56" t="s">
        <v>501</v>
      </c>
      <c r="BJ14001" s="56" t="s">
        <v>501</v>
      </c>
      <c r="BK14001" s="56" t="s">
        <v>501</v>
      </c>
      <c r="BL14001" s="56" t="s">
        <v>501</v>
      </c>
      <c r="BM14001" s="56" t="s">
        <v>501</v>
      </c>
      <c r="BN14001" s="56" t="s">
        <v>501</v>
      </c>
      <c r="BO14001" s="56" t="s">
        <v>501</v>
      </c>
      <c r="BP14001" s="56" t="s">
        <v>501</v>
      </c>
      <c r="BQ14001" s="56" t="s">
        <v>501</v>
      </c>
      <c r="BR14001" s="56">
        <v>1326</v>
      </c>
      <c r="BS14001" s="56">
        <v>1050</v>
      </c>
      <c r="BT14001" s="56" t="s">
        <v>501</v>
      </c>
      <c r="BU14001" s="56" t="s">
        <v>501</v>
      </c>
      <c r="BV14001" s="56" t="s">
        <v>501</v>
      </c>
      <c r="BW14001" s="56" t="s">
        <v>501</v>
      </c>
      <c r="BX14001" s="56" t="s">
        <v>501</v>
      </c>
      <c r="BY14001" s="56" t="s">
        <v>501</v>
      </c>
      <c r="BZ14001" s="56" t="s">
        <v>501</v>
      </c>
      <c r="CA14001" s="56" t="s">
        <v>501</v>
      </c>
      <c r="CB14001" s="56" t="s">
        <v>501</v>
      </c>
      <c r="CC14001" s="56" t="s">
        <v>501</v>
      </c>
      <c r="CD14001" s="56">
        <v>1326</v>
      </c>
      <c r="CE14001" s="56">
        <v>1050</v>
      </c>
      <c r="CF14001" s="56" t="s">
        <v>501</v>
      </c>
      <c r="CG14001" s="56" t="s">
        <v>501</v>
      </c>
      <c r="CH14001" s="56" t="s">
        <v>501</v>
      </c>
      <c r="CI14001" s="56" t="s">
        <v>501</v>
      </c>
      <c r="CJ14001" s="56" t="s">
        <v>501</v>
      </c>
      <c r="CK14001" s="56" t="s">
        <v>501</v>
      </c>
      <c r="CL14001" s="56" t="s">
        <v>501</v>
      </c>
      <c r="CM14001" s="56" t="s">
        <v>501</v>
      </c>
      <c r="CN14001" s="56" t="s">
        <v>501</v>
      </c>
      <c r="CO14001" s="56" t="s">
        <v>501</v>
      </c>
      <c r="CP14001" s="56">
        <v>151.249</v>
      </c>
      <c r="CQ14001" s="56">
        <v>119.751</v>
      </c>
      <c r="CR14001" s="56">
        <v>0</v>
      </c>
      <c r="CS14001" s="56">
        <v>0</v>
      </c>
      <c r="CT14001" s="56">
        <v>2376</v>
      </c>
      <c r="CU14001" s="56">
        <v>2376</v>
      </c>
      <c r="CV14001" s="56">
        <v>271</v>
      </c>
      <c r="CW14001" s="54">
        <v>2020</v>
      </c>
    </row>
    <row r="14002" spans="1:101" s="46" customFormat="1" hidden="1" x14ac:dyDescent="0.25">
      <c r="A14002" s="46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54">
        <v>62903</v>
      </c>
      <c r="F14002" s="55" t="s">
        <v>20</v>
      </c>
      <c r="G14002" s="54" t="s">
        <v>501</v>
      </c>
      <c r="H14002" s="55" t="s">
        <v>13407</v>
      </c>
      <c r="I14002" s="55" t="s">
        <v>26168</v>
      </c>
      <c r="J14002" s="54">
        <v>62771</v>
      </c>
      <c r="K14002" s="55" t="s">
        <v>2131</v>
      </c>
      <c r="L14002" s="55" t="s">
        <v>604</v>
      </c>
      <c r="M14002" s="55" t="s">
        <v>841</v>
      </c>
      <c r="N14002" s="55" t="s">
        <v>404</v>
      </c>
      <c r="O14002" s="54">
        <v>22</v>
      </c>
      <c r="P14002" s="54">
        <v>2</v>
      </c>
      <c r="Q14002" s="55" t="s">
        <v>27</v>
      </c>
      <c r="R14002" s="55" t="s">
        <v>50</v>
      </c>
      <c r="S14002" s="55" t="s">
        <v>70</v>
      </c>
      <c r="T14002" s="55" t="s">
        <v>70</v>
      </c>
      <c r="U14002" s="55" t="s">
        <v>569</v>
      </c>
      <c r="V14002" s="55" t="s">
        <v>506</v>
      </c>
      <c r="W14002" s="55" t="s">
        <v>404</v>
      </c>
      <c r="X14002" s="56">
        <v>0</v>
      </c>
      <c r="Y14002" s="56">
        <v>0</v>
      </c>
      <c r="Z14002" s="56">
        <v>0</v>
      </c>
      <c r="AA14002" s="56">
        <v>0</v>
      </c>
      <c r="AB14002" s="56">
        <v>0</v>
      </c>
      <c r="AC14002" s="56">
        <v>0</v>
      </c>
      <c r="AD14002" s="56">
        <v>0</v>
      </c>
      <c r="AE14002" s="56">
        <v>0</v>
      </c>
      <c r="AF14002" s="56">
        <v>0</v>
      </c>
      <c r="AG14002" s="56">
        <v>0</v>
      </c>
      <c r="AH14002" s="56">
        <v>0</v>
      </c>
      <c r="AI14002" s="56">
        <v>0</v>
      </c>
      <c r="AJ14002" s="56">
        <v>0</v>
      </c>
      <c r="AK14002" s="56">
        <v>0</v>
      </c>
      <c r="AL14002" s="56">
        <v>0</v>
      </c>
      <c r="AM14002" s="56">
        <v>0</v>
      </c>
      <c r="AN14002" s="56">
        <v>0</v>
      </c>
      <c r="AO14002" s="56">
        <v>0</v>
      </c>
      <c r="AP14002" s="56">
        <v>0</v>
      </c>
      <c r="AQ14002" s="56">
        <v>0</v>
      </c>
      <c r="AR14002" s="56">
        <v>0</v>
      </c>
      <c r="AS14002" s="56">
        <v>0</v>
      </c>
      <c r="AT14002" s="56">
        <v>0</v>
      </c>
      <c r="AU14002" s="56">
        <v>0</v>
      </c>
      <c r="AV14002" s="57">
        <v>0</v>
      </c>
      <c r="AW14002" s="57">
        <v>0</v>
      </c>
      <c r="AX14002" s="57">
        <v>0</v>
      </c>
      <c r="AY14002" s="57">
        <v>0</v>
      </c>
      <c r="AZ14002" s="57">
        <v>0</v>
      </c>
      <c r="BA14002" s="57">
        <v>0</v>
      </c>
      <c r="BB14002" s="57">
        <v>0</v>
      </c>
      <c r="BC14002" s="57">
        <v>0</v>
      </c>
      <c r="BD14002" s="57">
        <v>0</v>
      </c>
      <c r="BE14002" s="57">
        <v>0</v>
      </c>
      <c r="BF14002" s="57">
        <v>0</v>
      </c>
      <c r="BG14002" s="57">
        <v>0</v>
      </c>
      <c r="BH14002" s="56">
        <v>7406</v>
      </c>
      <c r="BI14002" s="56">
        <v>8321</v>
      </c>
      <c r="BJ14002" s="56">
        <v>11917</v>
      </c>
      <c r="BK14002" s="56">
        <v>12392</v>
      </c>
      <c r="BL14002" s="56">
        <v>16218</v>
      </c>
      <c r="BM14002" s="56">
        <v>17025</v>
      </c>
      <c r="BN14002" s="56">
        <v>16035</v>
      </c>
      <c r="BO14002" s="56">
        <v>13855</v>
      </c>
      <c r="BP14002" s="56">
        <v>12730</v>
      </c>
      <c r="BQ14002" s="56">
        <v>9193</v>
      </c>
      <c r="BR14002" s="56">
        <v>8435</v>
      </c>
      <c r="BS14002" s="56">
        <v>5842</v>
      </c>
      <c r="BT14002" s="56">
        <v>7406</v>
      </c>
      <c r="BU14002" s="56">
        <v>8321</v>
      </c>
      <c r="BV14002" s="56">
        <v>11917</v>
      </c>
      <c r="BW14002" s="56">
        <v>12392</v>
      </c>
      <c r="BX14002" s="56">
        <v>16218</v>
      </c>
      <c r="BY14002" s="56">
        <v>17025</v>
      </c>
      <c r="BZ14002" s="56">
        <v>16035</v>
      </c>
      <c r="CA14002" s="56">
        <v>13855</v>
      </c>
      <c r="CB14002" s="56">
        <v>12730</v>
      </c>
      <c r="CC14002" s="56">
        <v>9193</v>
      </c>
      <c r="CD14002" s="56">
        <v>8435</v>
      </c>
      <c r="CE14002" s="56">
        <v>5842</v>
      </c>
      <c r="CF14002" s="56">
        <v>844.75300000000004</v>
      </c>
      <c r="CG14002" s="56">
        <v>949.08600000000001</v>
      </c>
      <c r="CH14002" s="56">
        <v>1359.309</v>
      </c>
      <c r="CI14002" s="56">
        <v>1413.5319999999999</v>
      </c>
      <c r="CJ14002" s="56">
        <v>1849.932</v>
      </c>
      <c r="CK14002" s="56">
        <v>1941.924</v>
      </c>
      <c r="CL14002" s="56">
        <v>1828.991</v>
      </c>
      <c r="CM14002" s="56">
        <v>1580.3140000000001</v>
      </c>
      <c r="CN14002" s="56">
        <v>1452.049</v>
      </c>
      <c r="CO14002" s="56">
        <v>1048.557</v>
      </c>
      <c r="CP14002" s="56">
        <v>962.17399999999998</v>
      </c>
      <c r="CQ14002" s="56">
        <v>666.37900000000002</v>
      </c>
      <c r="CR14002" s="56">
        <v>0</v>
      </c>
      <c r="CS14002" s="56">
        <v>0</v>
      </c>
      <c r="CT14002" s="56">
        <v>139369</v>
      </c>
      <c r="CU14002" s="56">
        <v>139369</v>
      </c>
      <c r="CV14002" s="56">
        <v>15897</v>
      </c>
      <c r="CW14002" s="54">
        <v>2020</v>
      </c>
    </row>
    <row r="14003" spans="1:101" s="46" customFormat="1" hidden="1" x14ac:dyDescent="0.25">
      <c r="A14003" s="46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54">
        <v>62904</v>
      </c>
      <c r="F14003" s="55" t="s">
        <v>20</v>
      </c>
      <c r="G14003" s="54" t="s">
        <v>501</v>
      </c>
      <c r="H14003" s="55" t="s">
        <v>13408</v>
      </c>
      <c r="I14003" s="55" t="s">
        <v>26168</v>
      </c>
      <c r="J14003" s="54">
        <v>62771</v>
      </c>
      <c r="K14003" s="55" t="s">
        <v>2131</v>
      </c>
      <c r="L14003" s="55" t="s">
        <v>604</v>
      </c>
      <c r="M14003" s="55" t="s">
        <v>841</v>
      </c>
      <c r="N14003" s="55" t="s">
        <v>404</v>
      </c>
      <c r="O14003" s="54">
        <v>22</v>
      </c>
      <c r="P14003" s="54">
        <v>2</v>
      </c>
      <c r="Q14003" s="55" t="s">
        <v>27</v>
      </c>
      <c r="R14003" s="55" t="s">
        <v>50</v>
      </c>
      <c r="S14003" s="55" t="s">
        <v>70</v>
      </c>
      <c r="T14003" s="55" t="s">
        <v>70</v>
      </c>
      <c r="U14003" s="55" t="s">
        <v>569</v>
      </c>
      <c r="V14003" s="55" t="s">
        <v>506</v>
      </c>
      <c r="W14003" s="55" t="s">
        <v>404</v>
      </c>
      <c r="X14003" s="56">
        <v>0</v>
      </c>
      <c r="Y14003" s="56">
        <v>0</v>
      </c>
      <c r="Z14003" s="56">
        <v>0</v>
      </c>
      <c r="AA14003" s="56">
        <v>0</v>
      </c>
      <c r="AB14003" s="56">
        <v>0</v>
      </c>
      <c r="AC14003" s="56">
        <v>0</v>
      </c>
      <c r="AD14003" s="56">
        <v>0</v>
      </c>
      <c r="AE14003" s="56">
        <v>0</v>
      </c>
      <c r="AF14003" s="56">
        <v>0</v>
      </c>
      <c r="AG14003" s="56">
        <v>0</v>
      </c>
      <c r="AH14003" s="56">
        <v>0</v>
      </c>
      <c r="AI14003" s="56">
        <v>0</v>
      </c>
      <c r="AJ14003" s="56">
        <v>0</v>
      </c>
      <c r="AK14003" s="56">
        <v>0</v>
      </c>
      <c r="AL14003" s="56">
        <v>0</v>
      </c>
      <c r="AM14003" s="56">
        <v>0</v>
      </c>
      <c r="AN14003" s="56">
        <v>0</v>
      </c>
      <c r="AO14003" s="56">
        <v>0</v>
      </c>
      <c r="AP14003" s="56">
        <v>0</v>
      </c>
      <c r="AQ14003" s="56">
        <v>0</v>
      </c>
      <c r="AR14003" s="56">
        <v>0</v>
      </c>
      <c r="AS14003" s="56">
        <v>0</v>
      </c>
      <c r="AT14003" s="56">
        <v>0</v>
      </c>
      <c r="AU14003" s="56">
        <v>0</v>
      </c>
      <c r="AV14003" s="57">
        <v>0</v>
      </c>
      <c r="AW14003" s="57">
        <v>0</v>
      </c>
      <c r="AX14003" s="57">
        <v>0</v>
      </c>
      <c r="AY14003" s="57">
        <v>0</v>
      </c>
      <c r="AZ14003" s="57">
        <v>0</v>
      </c>
      <c r="BA14003" s="57">
        <v>0</v>
      </c>
      <c r="BB14003" s="57">
        <v>0</v>
      </c>
      <c r="BC14003" s="57">
        <v>0</v>
      </c>
      <c r="BD14003" s="57">
        <v>0</v>
      </c>
      <c r="BE14003" s="57">
        <v>0</v>
      </c>
      <c r="BF14003" s="57">
        <v>0</v>
      </c>
      <c r="BG14003" s="57">
        <v>0</v>
      </c>
      <c r="BH14003" s="56">
        <v>1036</v>
      </c>
      <c r="BI14003" s="56">
        <v>1164</v>
      </c>
      <c r="BJ14003" s="56">
        <v>1666</v>
      </c>
      <c r="BK14003" s="56">
        <v>1733</v>
      </c>
      <c r="BL14003" s="56">
        <v>2268</v>
      </c>
      <c r="BM14003" s="56">
        <v>2381</v>
      </c>
      <c r="BN14003" s="56">
        <v>2242</v>
      </c>
      <c r="BO14003" s="56">
        <v>1937</v>
      </c>
      <c r="BP14003" s="56">
        <v>1780</v>
      </c>
      <c r="BQ14003" s="56">
        <v>1285</v>
      </c>
      <c r="BR14003" s="56">
        <v>1180</v>
      </c>
      <c r="BS14003" s="56">
        <v>817</v>
      </c>
      <c r="BT14003" s="56">
        <v>1036</v>
      </c>
      <c r="BU14003" s="56">
        <v>1164</v>
      </c>
      <c r="BV14003" s="56">
        <v>1666</v>
      </c>
      <c r="BW14003" s="56">
        <v>1733</v>
      </c>
      <c r="BX14003" s="56">
        <v>2268</v>
      </c>
      <c r="BY14003" s="56">
        <v>2381</v>
      </c>
      <c r="BZ14003" s="56">
        <v>2242</v>
      </c>
      <c r="CA14003" s="56">
        <v>1937</v>
      </c>
      <c r="CB14003" s="56">
        <v>1780</v>
      </c>
      <c r="CC14003" s="56">
        <v>1285</v>
      </c>
      <c r="CD14003" s="56">
        <v>1180</v>
      </c>
      <c r="CE14003" s="56">
        <v>817</v>
      </c>
      <c r="CF14003" s="56">
        <v>118.129</v>
      </c>
      <c r="CG14003" s="56">
        <v>132.71799999999999</v>
      </c>
      <c r="CH14003" s="56">
        <v>190.083</v>
      </c>
      <c r="CI14003" s="56">
        <v>197.66499999999999</v>
      </c>
      <c r="CJ14003" s="56">
        <v>258.69</v>
      </c>
      <c r="CK14003" s="56">
        <v>271.55399999999997</v>
      </c>
      <c r="CL14003" s="56">
        <v>255.762</v>
      </c>
      <c r="CM14003" s="56">
        <v>220.98699999999999</v>
      </c>
      <c r="CN14003" s="56">
        <v>203.05099999999999</v>
      </c>
      <c r="CO14003" s="56">
        <v>146.62799999999999</v>
      </c>
      <c r="CP14003" s="56">
        <v>134.548</v>
      </c>
      <c r="CQ14003" s="56">
        <v>93.185000000000002</v>
      </c>
      <c r="CR14003" s="56">
        <v>0</v>
      </c>
      <c r="CS14003" s="56">
        <v>0</v>
      </c>
      <c r="CT14003" s="56">
        <v>19489</v>
      </c>
      <c r="CU14003" s="56">
        <v>19489</v>
      </c>
      <c r="CV14003" s="56">
        <v>2223</v>
      </c>
      <c r="CW14003" s="54">
        <v>2020</v>
      </c>
    </row>
    <row r="14004" spans="1:101" s="46" customFormat="1" hidden="1" x14ac:dyDescent="0.25">
      <c r="A14004" s="46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54">
        <v>62905</v>
      </c>
      <c r="F14004" s="55" t="s">
        <v>20</v>
      </c>
      <c r="G14004" s="54" t="s">
        <v>501</v>
      </c>
      <c r="H14004" s="55" t="s">
        <v>13409</v>
      </c>
      <c r="I14004" s="55" t="s">
        <v>13409</v>
      </c>
      <c r="J14004" s="54">
        <v>62770</v>
      </c>
      <c r="K14004" s="55" t="s">
        <v>2131</v>
      </c>
      <c r="L14004" s="55" t="s">
        <v>604</v>
      </c>
      <c r="M14004" s="55" t="s">
        <v>841</v>
      </c>
      <c r="N14004" s="55" t="s">
        <v>404</v>
      </c>
      <c r="O14004" s="54">
        <v>22</v>
      </c>
      <c r="P14004" s="54">
        <v>2</v>
      </c>
      <c r="Q14004" s="55" t="s">
        <v>27</v>
      </c>
      <c r="R14004" s="55" t="s">
        <v>50</v>
      </c>
      <c r="S14004" s="55" t="s">
        <v>70</v>
      </c>
      <c r="T14004" s="55" t="s">
        <v>70</v>
      </c>
      <c r="U14004" s="55" t="s">
        <v>569</v>
      </c>
      <c r="V14004" s="55" t="s">
        <v>506</v>
      </c>
      <c r="W14004" s="55" t="s">
        <v>404</v>
      </c>
      <c r="X14004" s="56">
        <v>0</v>
      </c>
      <c r="Y14004" s="56">
        <v>0</v>
      </c>
      <c r="Z14004" s="56">
        <v>0</v>
      </c>
      <c r="AA14004" s="56">
        <v>0</v>
      </c>
      <c r="AB14004" s="56">
        <v>0</v>
      </c>
      <c r="AC14004" s="56">
        <v>0</v>
      </c>
      <c r="AD14004" s="56">
        <v>0</v>
      </c>
      <c r="AE14004" s="56">
        <v>0</v>
      </c>
      <c r="AF14004" s="56">
        <v>0</v>
      </c>
      <c r="AG14004" s="56">
        <v>0</v>
      </c>
      <c r="AH14004" s="56">
        <v>0</v>
      </c>
      <c r="AI14004" s="56">
        <v>0</v>
      </c>
      <c r="AJ14004" s="56">
        <v>0</v>
      </c>
      <c r="AK14004" s="56">
        <v>0</v>
      </c>
      <c r="AL14004" s="56">
        <v>0</v>
      </c>
      <c r="AM14004" s="56">
        <v>0</v>
      </c>
      <c r="AN14004" s="56">
        <v>0</v>
      </c>
      <c r="AO14004" s="56">
        <v>0</v>
      </c>
      <c r="AP14004" s="56">
        <v>0</v>
      </c>
      <c r="AQ14004" s="56">
        <v>0</v>
      </c>
      <c r="AR14004" s="56">
        <v>0</v>
      </c>
      <c r="AS14004" s="56">
        <v>0</v>
      </c>
      <c r="AT14004" s="56">
        <v>0</v>
      </c>
      <c r="AU14004" s="56">
        <v>0</v>
      </c>
      <c r="AV14004" s="57">
        <v>0</v>
      </c>
      <c r="AW14004" s="57">
        <v>0</v>
      </c>
      <c r="AX14004" s="57">
        <v>0</v>
      </c>
      <c r="AY14004" s="57">
        <v>0</v>
      </c>
      <c r="AZ14004" s="57">
        <v>0</v>
      </c>
      <c r="BA14004" s="57">
        <v>0</v>
      </c>
      <c r="BB14004" s="57">
        <v>0</v>
      </c>
      <c r="BC14004" s="57">
        <v>0</v>
      </c>
      <c r="BD14004" s="57">
        <v>0</v>
      </c>
      <c r="BE14004" s="57">
        <v>0</v>
      </c>
      <c r="BF14004" s="57">
        <v>0</v>
      </c>
      <c r="BG14004" s="57">
        <v>0</v>
      </c>
      <c r="BH14004" s="56">
        <v>3535</v>
      </c>
      <c r="BI14004" s="56">
        <v>3971</v>
      </c>
      <c r="BJ14004" s="56">
        <v>5688</v>
      </c>
      <c r="BK14004" s="56">
        <v>5914</v>
      </c>
      <c r="BL14004" s="56">
        <v>7740</v>
      </c>
      <c r="BM14004" s="56">
        <v>8125</v>
      </c>
      <c r="BN14004" s="56">
        <v>7653</v>
      </c>
      <c r="BO14004" s="56">
        <v>6612</v>
      </c>
      <c r="BP14004" s="56">
        <v>6076</v>
      </c>
      <c r="BQ14004" s="56">
        <v>4387</v>
      </c>
      <c r="BR14004" s="56">
        <v>4026</v>
      </c>
      <c r="BS14004" s="56">
        <v>2788</v>
      </c>
      <c r="BT14004" s="56">
        <v>3535</v>
      </c>
      <c r="BU14004" s="56">
        <v>3971</v>
      </c>
      <c r="BV14004" s="56">
        <v>5688</v>
      </c>
      <c r="BW14004" s="56">
        <v>5914</v>
      </c>
      <c r="BX14004" s="56">
        <v>7740</v>
      </c>
      <c r="BY14004" s="56">
        <v>8125</v>
      </c>
      <c r="BZ14004" s="56">
        <v>7653</v>
      </c>
      <c r="CA14004" s="56">
        <v>6612</v>
      </c>
      <c r="CB14004" s="56">
        <v>6076</v>
      </c>
      <c r="CC14004" s="56">
        <v>4387</v>
      </c>
      <c r="CD14004" s="56">
        <v>4026</v>
      </c>
      <c r="CE14004" s="56">
        <v>2788</v>
      </c>
      <c r="CF14004" s="56">
        <v>403.16699999999997</v>
      </c>
      <c r="CG14004" s="56">
        <v>452.96100000000001</v>
      </c>
      <c r="CH14004" s="56">
        <v>648.74400000000003</v>
      </c>
      <c r="CI14004" s="56">
        <v>674.62199999999996</v>
      </c>
      <c r="CJ14004" s="56">
        <v>882.89800000000002</v>
      </c>
      <c r="CK14004" s="56">
        <v>926.80200000000002</v>
      </c>
      <c r="CL14004" s="56">
        <v>872.904</v>
      </c>
      <c r="CM14004" s="56">
        <v>754.22</v>
      </c>
      <c r="CN14004" s="56">
        <v>693.005</v>
      </c>
      <c r="CO14004" s="56">
        <v>500.43400000000003</v>
      </c>
      <c r="CP14004" s="56">
        <v>459.20699999999999</v>
      </c>
      <c r="CQ14004" s="56">
        <v>318.036</v>
      </c>
      <c r="CR14004" s="56">
        <v>0</v>
      </c>
      <c r="CS14004" s="56">
        <v>0</v>
      </c>
      <c r="CT14004" s="56">
        <v>66515</v>
      </c>
      <c r="CU14004" s="56">
        <v>66515</v>
      </c>
      <c r="CV14004" s="56">
        <v>7587</v>
      </c>
      <c r="CW14004" s="54">
        <v>2020</v>
      </c>
    </row>
    <row r="14005" spans="1:101" s="46" customFormat="1" hidden="1" x14ac:dyDescent="0.25">
      <c r="A14005" s="46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54">
        <v>62906</v>
      </c>
      <c r="F14005" s="55" t="s">
        <v>20</v>
      </c>
      <c r="G14005" s="54" t="s">
        <v>501</v>
      </c>
      <c r="H14005" s="55" t="s">
        <v>13410</v>
      </c>
      <c r="I14005" s="55" t="s">
        <v>26169</v>
      </c>
      <c r="J14005" s="54">
        <v>62769</v>
      </c>
      <c r="K14005" s="55" t="s">
        <v>2131</v>
      </c>
      <c r="L14005" s="55" t="s">
        <v>604</v>
      </c>
      <c r="M14005" s="55" t="s">
        <v>841</v>
      </c>
      <c r="N14005" s="55" t="s">
        <v>404</v>
      </c>
      <c r="O14005" s="54">
        <v>22</v>
      </c>
      <c r="P14005" s="54">
        <v>2</v>
      </c>
      <c r="Q14005" s="55" t="s">
        <v>27</v>
      </c>
      <c r="R14005" s="55" t="s">
        <v>50</v>
      </c>
      <c r="S14005" s="55" t="s">
        <v>70</v>
      </c>
      <c r="T14005" s="55" t="s">
        <v>70</v>
      </c>
      <c r="U14005" s="55" t="s">
        <v>569</v>
      </c>
      <c r="V14005" s="55" t="s">
        <v>506</v>
      </c>
      <c r="W14005" s="55" t="s">
        <v>404</v>
      </c>
      <c r="X14005" s="56">
        <v>0</v>
      </c>
      <c r="Y14005" s="56">
        <v>0</v>
      </c>
      <c r="Z14005" s="56">
        <v>0</v>
      </c>
      <c r="AA14005" s="56">
        <v>0</v>
      </c>
      <c r="AB14005" s="56">
        <v>0</v>
      </c>
      <c r="AC14005" s="56">
        <v>0</v>
      </c>
      <c r="AD14005" s="56">
        <v>0</v>
      </c>
      <c r="AE14005" s="56">
        <v>0</v>
      </c>
      <c r="AF14005" s="56">
        <v>0</v>
      </c>
      <c r="AG14005" s="56">
        <v>0</v>
      </c>
      <c r="AH14005" s="56">
        <v>0</v>
      </c>
      <c r="AI14005" s="56">
        <v>0</v>
      </c>
      <c r="AJ14005" s="56">
        <v>0</v>
      </c>
      <c r="AK14005" s="56">
        <v>0</v>
      </c>
      <c r="AL14005" s="56">
        <v>0</v>
      </c>
      <c r="AM14005" s="56">
        <v>0</v>
      </c>
      <c r="AN14005" s="56">
        <v>0</v>
      </c>
      <c r="AO14005" s="56">
        <v>0</v>
      </c>
      <c r="AP14005" s="56">
        <v>0</v>
      </c>
      <c r="AQ14005" s="56">
        <v>0</v>
      </c>
      <c r="AR14005" s="56">
        <v>0</v>
      </c>
      <c r="AS14005" s="56">
        <v>0</v>
      </c>
      <c r="AT14005" s="56">
        <v>0</v>
      </c>
      <c r="AU14005" s="56">
        <v>0</v>
      </c>
      <c r="AV14005" s="57">
        <v>0</v>
      </c>
      <c r="AW14005" s="57">
        <v>0</v>
      </c>
      <c r="AX14005" s="57">
        <v>0</v>
      </c>
      <c r="AY14005" s="57">
        <v>0</v>
      </c>
      <c r="AZ14005" s="57">
        <v>0</v>
      </c>
      <c r="BA14005" s="57">
        <v>0</v>
      </c>
      <c r="BB14005" s="57">
        <v>0</v>
      </c>
      <c r="BC14005" s="57">
        <v>0</v>
      </c>
      <c r="BD14005" s="57">
        <v>0</v>
      </c>
      <c r="BE14005" s="57">
        <v>0</v>
      </c>
      <c r="BF14005" s="57">
        <v>0</v>
      </c>
      <c r="BG14005" s="57">
        <v>0</v>
      </c>
      <c r="BH14005" s="56">
        <v>2203</v>
      </c>
      <c r="BI14005" s="56">
        <v>2475</v>
      </c>
      <c r="BJ14005" s="56">
        <v>3544</v>
      </c>
      <c r="BK14005" s="56">
        <v>3686</v>
      </c>
      <c r="BL14005" s="56">
        <v>4824</v>
      </c>
      <c r="BM14005" s="56">
        <v>5063</v>
      </c>
      <c r="BN14005" s="56">
        <v>4769</v>
      </c>
      <c r="BO14005" s="56">
        <v>4121</v>
      </c>
      <c r="BP14005" s="56">
        <v>3786</v>
      </c>
      <c r="BQ14005" s="56">
        <v>2734</v>
      </c>
      <c r="BR14005" s="56">
        <v>2509</v>
      </c>
      <c r="BS14005" s="56">
        <v>1738</v>
      </c>
      <c r="BT14005" s="56">
        <v>2203</v>
      </c>
      <c r="BU14005" s="56">
        <v>2475</v>
      </c>
      <c r="BV14005" s="56">
        <v>3544</v>
      </c>
      <c r="BW14005" s="56">
        <v>3686</v>
      </c>
      <c r="BX14005" s="56">
        <v>4824</v>
      </c>
      <c r="BY14005" s="56">
        <v>5063</v>
      </c>
      <c r="BZ14005" s="56">
        <v>4769</v>
      </c>
      <c r="CA14005" s="56">
        <v>4121</v>
      </c>
      <c r="CB14005" s="56">
        <v>3786</v>
      </c>
      <c r="CC14005" s="56">
        <v>2734</v>
      </c>
      <c r="CD14005" s="56">
        <v>2509</v>
      </c>
      <c r="CE14005" s="56">
        <v>1738</v>
      </c>
      <c r="CF14005" s="56">
        <v>251.24199999999999</v>
      </c>
      <c r="CG14005" s="56">
        <v>282.27199999999999</v>
      </c>
      <c r="CH14005" s="56">
        <v>404.27800000000002</v>
      </c>
      <c r="CI14005" s="56">
        <v>420.40499999999997</v>
      </c>
      <c r="CJ14005" s="56">
        <v>550.197</v>
      </c>
      <c r="CK14005" s="56">
        <v>577.55600000000004</v>
      </c>
      <c r="CL14005" s="56">
        <v>543.96900000000005</v>
      </c>
      <c r="CM14005" s="56">
        <v>470.00799999999998</v>
      </c>
      <c r="CN14005" s="56">
        <v>431.86099999999999</v>
      </c>
      <c r="CO14005" s="56">
        <v>311.85599999999999</v>
      </c>
      <c r="CP14005" s="56">
        <v>286.16500000000002</v>
      </c>
      <c r="CQ14005" s="56">
        <v>198.191</v>
      </c>
      <c r="CR14005" s="56">
        <v>0</v>
      </c>
      <c r="CS14005" s="56">
        <v>0</v>
      </c>
      <c r="CT14005" s="56">
        <v>41452</v>
      </c>
      <c r="CU14005" s="56">
        <v>41452</v>
      </c>
      <c r="CV14005" s="56">
        <v>4728</v>
      </c>
      <c r="CW14005" s="54">
        <v>2020</v>
      </c>
    </row>
    <row r="14006" spans="1:101" s="46" customFormat="1" hidden="1" x14ac:dyDescent="0.25">
      <c r="A14006" s="46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54">
        <v>62907</v>
      </c>
      <c r="F14006" s="55" t="s">
        <v>20</v>
      </c>
      <c r="G14006" s="54" t="s">
        <v>501</v>
      </c>
      <c r="H14006" s="55" t="s">
        <v>13411</v>
      </c>
      <c r="I14006" s="55" t="s">
        <v>12515</v>
      </c>
      <c r="J14006" s="54">
        <v>61522</v>
      </c>
      <c r="K14006" s="55" t="s">
        <v>1029</v>
      </c>
      <c r="L14006" s="55" t="s">
        <v>980</v>
      </c>
      <c r="M14006" s="55" t="s">
        <v>605</v>
      </c>
      <c r="N14006" s="55" t="s">
        <v>404</v>
      </c>
      <c r="O14006" s="54">
        <v>22</v>
      </c>
      <c r="P14006" s="54">
        <v>2</v>
      </c>
      <c r="Q14006" s="55" t="s">
        <v>27</v>
      </c>
      <c r="R14006" s="55" t="s">
        <v>51</v>
      </c>
      <c r="S14006" s="55" t="s">
        <v>73</v>
      </c>
      <c r="T14006" s="55" t="s">
        <v>78</v>
      </c>
      <c r="U14006" s="55" t="s">
        <v>981</v>
      </c>
      <c r="V14006" s="55" t="s">
        <v>506</v>
      </c>
      <c r="W14006" s="55" t="s">
        <v>630</v>
      </c>
      <c r="X14006" s="56">
        <v>394</v>
      </c>
      <c r="Y14006" s="56">
        <v>349</v>
      </c>
      <c r="Z14006" s="56">
        <v>401</v>
      </c>
      <c r="AA14006" s="56">
        <v>376</v>
      </c>
      <c r="AB14006" s="56">
        <v>385</v>
      </c>
      <c r="AC14006" s="56">
        <v>343</v>
      </c>
      <c r="AD14006" s="56">
        <v>382</v>
      </c>
      <c r="AE14006" s="56">
        <v>389</v>
      </c>
      <c r="AF14006" s="56">
        <v>378</v>
      </c>
      <c r="AG14006" s="56">
        <v>402</v>
      </c>
      <c r="AH14006" s="56">
        <v>379</v>
      </c>
      <c r="AI14006" s="56">
        <v>395</v>
      </c>
      <c r="AJ14006" s="56">
        <v>394</v>
      </c>
      <c r="AK14006" s="56">
        <v>349</v>
      </c>
      <c r="AL14006" s="56">
        <v>401</v>
      </c>
      <c r="AM14006" s="56">
        <v>376</v>
      </c>
      <c r="AN14006" s="56">
        <v>385</v>
      </c>
      <c r="AO14006" s="56">
        <v>343</v>
      </c>
      <c r="AP14006" s="56">
        <v>382</v>
      </c>
      <c r="AQ14006" s="56">
        <v>389</v>
      </c>
      <c r="AR14006" s="56">
        <v>378</v>
      </c>
      <c r="AS14006" s="56">
        <v>402</v>
      </c>
      <c r="AT14006" s="56">
        <v>379</v>
      </c>
      <c r="AU14006" s="56">
        <v>395</v>
      </c>
      <c r="AV14006" s="57">
        <v>0</v>
      </c>
      <c r="AW14006" s="57">
        <v>0</v>
      </c>
      <c r="AX14006" s="57">
        <v>0</v>
      </c>
      <c r="AY14006" s="57">
        <v>0</v>
      </c>
      <c r="AZ14006" s="57">
        <v>0</v>
      </c>
      <c r="BA14006" s="57">
        <v>0</v>
      </c>
      <c r="BB14006" s="57">
        <v>0</v>
      </c>
      <c r="BC14006" s="57">
        <v>0</v>
      </c>
      <c r="BD14006" s="57">
        <v>0</v>
      </c>
      <c r="BE14006" s="57">
        <v>0</v>
      </c>
      <c r="BF14006" s="57">
        <v>0</v>
      </c>
      <c r="BG14006" s="57">
        <v>0</v>
      </c>
      <c r="BH14006" s="56">
        <v>0</v>
      </c>
      <c r="BI14006" s="56">
        <v>0</v>
      </c>
      <c r="BJ14006" s="56">
        <v>0</v>
      </c>
      <c r="BK14006" s="56">
        <v>0</v>
      </c>
      <c r="BL14006" s="56">
        <v>0</v>
      </c>
      <c r="BM14006" s="56">
        <v>0</v>
      </c>
      <c r="BN14006" s="56">
        <v>0</v>
      </c>
      <c r="BO14006" s="56">
        <v>0</v>
      </c>
      <c r="BP14006" s="56">
        <v>0</v>
      </c>
      <c r="BQ14006" s="56">
        <v>0</v>
      </c>
      <c r="BR14006" s="56">
        <v>0</v>
      </c>
      <c r="BS14006" s="56">
        <v>0</v>
      </c>
      <c r="BT14006" s="56">
        <v>0</v>
      </c>
      <c r="BU14006" s="56">
        <v>0</v>
      </c>
      <c r="BV14006" s="56">
        <v>0</v>
      </c>
      <c r="BW14006" s="56">
        <v>0</v>
      </c>
      <c r="BX14006" s="56">
        <v>0</v>
      </c>
      <c r="BY14006" s="56">
        <v>0</v>
      </c>
      <c r="BZ14006" s="56">
        <v>0</v>
      </c>
      <c r="CA14006" s="56">
        <v>0</v>
      </c>
      <c r="CB14006" s="56">
        <v>0</v>
      </c>
      <c r="CC14006" s="56">
        <v>0</v>
      </c>
      <c r="CD14006" s="56">
        <v>0</v>
      </c>
      <c r="CE14006" s="56">
        <v>0</v>
      </c>
      <c r="CF14006" s="56">
        <v>-36.268999999999998</v>
      </c>
      <c r="CG14006" s="56">
        <v>-32.109000000000002</v>
      </c>
      <c r="CH14006" s="56">
        <v>-36.914999999999999</v>
      </c>
      <c r="CI14006" s="56">
        <v>-34.658000000000001</v>
      </c>
      <c r="CJ14006" s="56">
        <v>-35.460999999999999</v>
      </c>
      <c r="CK14006" s="56">
        <v>-31.603999999999999</v>
      </c>
      <c r="CL14006" s="56">
        <v>-35.197000000000003</v>
      </c>
      <c r="CM14006" s="56">
        <v>-35.802999999999997</v>
      </c>
      <c r="CN14006" s="56">
        <v>-34.793999999999997</v>
      </c>
      <c r="CO14006" s="56">
        <v>-36.997</v>
      </c>
      <c r="CP14006" s="56">
        <v>-34.869</v>
      </c>
      <c r="CQ14006" s="56">
        <v>-36.323999999999998</v>
      </c>
      <c r="CR14006" s="56">
        <v>4573</v>
      </c>
      <c r="CS14006" s="56">
        <v>4573</v>
      </c>
      <c r="CT14006" s="56">
        <v>0</v>
      </c>
      <c r="CU14006" s="56">
        <v>0</v>
      </c>
      <c r="CV14006" s="56">
        <v>-421</v>
      </c>
      <c r="CW14006" s="54">
        <v>2020</v>
      </c>
    </row>
    <row r="14007" spans="1:101" s="46" customFormat="1" hidden="1" x14ac:dyDescent="0.25">
      <c r="A14007" s="46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54">
        <v>62908</v>
      </c>
      <c r="F14007" s="55" t="s">
        <v>20</v>
      </c>
      <c r="G14007" s="54" t="s">
        <v>501</v>
      </c>
      <c r="H14007" s="55" t="s">
        <v>13412</v>
      </c>
      <c r="I14007" s="55" t="s">
        <v>13413</v>
      </c>
      <c r="J14007" s="54">
        <v>62731</v>
      </c>
      <c r="K14007" s="55" t="s">
        <v>543</v>
      </c>
      <c r="L14007" s="55" t="s">
        <v>544</v>
      </c>
      <c r="M14007" s="55" t="s">
        <v>545</v>
      </c>
      <c r="N14007" s="55" t="s">
        <v>404</v>
      </c>
      <c r="O14007" s="54">
        <v>22</v>
      </c>
      <c r="P14007" s="54">
        <v>2</v>
      </c>
      <c r="Q14007" s="55" t="s">
        <v>27</v>
      </c>
      <c r="R14007" s="55" t="s">
        <v>51</v>
      </c>
      <c r="S14007" s="55" t="s">
        <v>73</v>
      </c>
      <c r="T14007" s="55" t="s">
        <v>78</v>
      </c>
      <c r="U14007" s="55" t="s">
        <v>546</v>
      </c>
      <c r="V14007" s="55" t="s">
        <v>516</v>
      </c>
      <c r="W14007" s="55" t="s">
        <v>630</v>
      </c>
      <c r="X14007" s="56">
        <v>64</v>
      </c>
      <c r="Y14007" s="56">
        <v>92</v>
      </c>
      <c r="Z14007" s="56">
        <v>87</v>
      </c>
      <c r="AA14007" s="56">
        <v>43</v>
      </c>
      <c r="AB14007" s="56">
        <v>51</v>
      </c>
      <c r="AC14007" s="56">
        <v>74</v>
      </c>
      <c r="AD14007" s="56">
        <v>85</v>
      </c>
      <c r="AE14007" s="56">
        <v>94</v>
      </c>
      <c r="AF14007" s="56">
        <v>71</v>
      </c>
      <c r="AG14007" s="56">
        <v>56</v>
      </c>
      <c r="AH14007" s="56">
        <v>50</v>
      </c>
      <c r="AI14007" s="56">
        <v>126</v>
      </c>
      <c r="AJ14007" s="56">
        <v>64</v>
      </c>
      <c r="AK14007" s="56">
        <v>92</v>
      </c>
      <c r="AL14007" s="56">
        <v>87</v>
      </c>
      <c r="AM14007" s="56">
        <v>43</v>
      </c>
      <c r="AN14007" s="56">
        <v>51</v>
      </c>
      <c r="AO14007" s="56">
        <v>74</v>
      </c>
      <c r="AP14007" s="56">
        <v>85</v>
      </c>
      <c r="AQ14007" s="56">
        <v>94</v>
      </c>
      <c r="AR14007" s="56">
        <v>71</v>
      </c>
      <c r="AS14007" s="56">
        <v>56</v>
      </c>
      <c r="AT14007" s="56">
        <v>50</v>
      </c>
      <c r="AU14007" s="56">
        <v>126</v>
      </c>
      <c r="AV14007" s="57">
        <v>0</v>
      </c>
      <c r="AW14007" s="57">
        <v>0</v>
      </c>
      <c r="AX14007" s="57">
        <v>0</v>
      </c>
      <c r="AY14007" s="57">
        <v>0</v>
      </c>
      <c r="AZ14007" s="57">
        <v>0</v>
      </c>
      <c r="BA14007" s="57">
        <v>0</v>
      </c>
      <c r="BB14007" s="57">
        <v>0</v>
      </c>
      <c r="BC14007" s="57">
        <v>0</v>
      </c>
      <c r="BD14007" s="57">
        <v>0</v>
      </c>
      <c r="BE14007" s="57">
        <v>0</v>
      </c>
      <c r="BF14007" s="57">
        <v>0</v>
      </c>
      <c r="BG14007" s="57">
        <v>0</v>
      </c>
      <c r="BH14007" s="56">
        <v>0</v>
      </c>
      <c r="BI14007" s="56">
        <v>0</v>
      </c>
      <c r="BJ14007" s="56">
        <v>0</v>
      </c>
      <c r="BK14007" s="56">
        <v>0</v>
      </c>
      <c r="BL14007" s="56">
        <v>0</v>
      </c>
      <c r="BM14007" s="56">
        <v>0</v>
      </c>
      <c r="BN14007" s="56">
        <v>0</v>
      </c>
      <c r="BO14007" s="56">
        <v>0</v>
      </c>
      <c r="BP14007" s="56">
        <v>0</v>
      </c>
      <c r="BQ14007" s="56">
        <v>0</v>
      </c>
      <c r="BR14007" s="56">
        <v>0</v>
      </c>
      <c r="BS14007" s="56">
        <v>0</v>
      </c>
      <c r="BT14007" s="56">
        <v>0</v>
      </c>
      <c r="BU14007" s="56">
        <v>0</v>
      </c>
      <c r="BV14007" s="56">
        <v>0</v>
      </c>
      <c r="BW14007" s="56">
        <v>0</v>
      </c>
      <c r="BX14007" s="56">
        <v>0</v>
      </c>
      <c r="BY14007" s="56">
        <v>0</v>
      </c>
      <c r="BZ14007" s="56">
        <v>0</v>
      </c>
      <c r="CA14007" s="56">
        <v>0</v>
      </c>
      <c r="CB14007" s="56">
        <v>0</v>
      </c>
      <c r="CC14007" s="56">
        <v>0</v>
      </c>
      <c r="CD14007" s="56">
        <v>0</v>
      </c>
      <c r="CE14007" s="56">
        <v>0</v>
      </c>
      <c r="CF14007" s="56">
        <v>-58</v>
      </c>
      <c r="CG14007" s="56">
        <v>-47</v>
      </c>
      <c r="CH14007" s="56">
        <v>-64</v>
      </c>
      <c r="CI14007" s="56">
        <v>-31</v>
      </c>
      <c r="CJ14007" s="56">
        <v>-26</v>
      </c>
      <c r="CK14007" s="56">
        <v>-24</v>
      </c>
      <c r="CL14007" s="56">
        <v>-47</v>
      </c>
      <c r="CM14007" s="56">
        <v>-32</v>
      </c>
      <c r="CN14007" s="56">
        <v>-27</v>
      </c>
      <c r="CO14007" s="56">
        <v>-35</v>
      </c>
      <c r="CP14007" s="56">
        <v>-30</v>
      </c>
      <c r="CQ14007" s="56">
        <v>-106</v>
      </c>
      <c r="CR14007" s="56">
        <v>893</v>
      </c>
      <c r="CS14007" s="56">
        <v>893</v>
      </c>
      <c r="CT14007" s="56">
        <v>0</v>
      </c>
      <c r="CU14007" s="56">
        <v>0</v>
      </c>
      <c r="CV14007" s="56">
        <v>-527</v>
      </c>
      <c r="CW14007" s="54">
        <v>2020</v>
      </c>
    </row>
    <row r="14008" spans="1:101" s="46" customFormat="1" hidden="1" x14ac:dyDescent="0.25">
      <c r="A14008" s="46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54">
        <v>62910</v>
      </c>
      <c r="F14008" s="55" t="s">
        <v>20</v>
      </c>
      <c r="G14008" s="54" t="s">
        <v>501</v>
      </c>
      <c r="H14008" s="55" t="s">
        <v>13414</v>
      </c>
      <c r="I14008" s="55" t="s">
        <v>7890</v>
      </c>
      <c r="J14008" s="54">
        <v>60531</v>
      </c>
      <c r="K14008" s="55" t="s">
        <v>1042</v>
      </c>
      <c r="L14008" s="55" t="s">
        <v>651</v>
      </c>
      <c r="M14008" s="55" t="s">
        <v>512</v>
      </c>
      <c r="N14008" s="55" t="s">
        <v>404</v>
      </c>
      <c r="O14008" s="54">
        <v>22</v>
      </c>
      <c r="P14008" s="54">
        <v>2</v>
      </c>
      <c r="Q14008" s="55" t="s">
        <v>27</v>
      </c>
      <c r="R14008" s="55" t="s">
        <v>50</v>
      </c>
      <c r="S14008" s="55" t="s">
        <v>70</v>
      </c>
      <c r="T14008" s="55" t="s">
        <v>70</v>
      </c>
      <c r="U14008" s="55" t="s">
        <v>569</v>
      </c>
      <c r="V14008" s="55" t="s">
        <v>506</v>
      </c>
      <c r="W14008" s="55" t="s">
        <v>404</v>
      </c>
      <c r="X14008" s="56">
        <v>0</v>
      </c>
      <c r="Y14008" s="56">
        <v>0</v>
      </c>
      <c r="Z14008" s="56">
        <v>0</v>
      </c>
      <c r="AA14008" s="56">
        <v>0</v>
      </c>
      <c r="AB14008" s="56">
        <v>0</v>
      </c>
      <c r="AC14008" s="56">
        <v>0</v>
      </c>
      <c r="AD14008" s="56">
        <v>0</v>
      </c>
      <c r="AE14008" s="56">
        <v>0</v>
      </c>
      <c r="AF14008" s="56">
        <v>0</v>
      </c>
      <c r="AG14008" s="56">
        <v>0</v>
      </c>
      <c r="AH14008" s="56">
        <v>0</v>
      </c>
      <c r="AI14008" s="56">
        <v>0</v>
      </c>
      <c r="AJ14008" s="56">
        <v>0</v>
      </c>
      <c r="AK14008" s="56">
        <v>0</v>
      </c>
      <c r="AL14008" s="56">
        <v>0</v>
      </c>
      <c r="AM14008" s="56">
        <v>0</v>
      </c>
      <c r="AN14008" s="56">
        <v>0</v>
      </c>
      <c r="AO14008" s="56">
        <v>0</v>
      </c>
      <c r="AP14008" s="56">
        <v>0</v>
      </c>
      <c r="AQ14008" s="56">
        <v>0</v>
      </c>
      <c r="AR14008" s="56">
        <v>0</v>
      </c>
      <c r="AS14008" s="56">
        <v>0</v>
      </c>
      <c r="AT14008" s="56">
        <v>0</v>
      </c>
      <c r="AU14008" s="56">
        <v>0</v>
      </c>
      <c r="AV14008" s="57">
        <v>0</v>
      </c>
      <c r="AW14008" s="57">
        <v>0</v>
      </c>
      <c r="AX14008" s="57">
        <v>0</v>
      </c>
      <c r="AY14008" s="57">
        <v>0</v>
      </c>
      <c r="AZ14008" s="57">
        <v>0</v>
      </c>
      <c r="BA14008" s="57">
        <v>0</v>
      </c>
      <c r="BB14008" s="57">
        <v>0</v>
      </c>
      <c r="BC14008" s="57">
        <v>0</v>
      </c>
      <c r="BD14008" s="57">
        <v>0</v>
      </c>
      <c r="BE14008" s="57">
        <v>0</v>
      </c>
      <c r="BF14008" s="57">
        <v>0</v>
      </c>
      <c r="BG14008" s="57">
        <v>0</v>
      </c>
      <c r="BH14008" s="56">
        <v>757</v>
      </c>
      <c r="BI14008" s="56">
        <v>859</v>
      </c>
      <c r="BJ14008" s="56">
        <v>1092</v>
      </c>
      <c r="BK14008" s="56">
        <v>1225</v>
      </c>
      <c r="BL14008" s="56">
        <v>1400</v>
      </c>
      <c r="BM14008" s="56">
        <v>1508</v>
      </c>
      <c r="BN14008" s="56">
        <v>1499</v>
      </c>
      <c r="BO14008" s="56">
        <v>1249</v>
      </c>
      <c r="BP14008" s="56">
        <v>1109</v>
      </c>
      <c r="BQ14008" s="56">
        <v>952</v>
      </c>
      <c r="BR14008" s="56">
        <v>859</v>
      </c>
      <c r="BS14008" s="56">
        <v>633</v>
      </c>
      <c r="BT14008" s="56">
        <v>757</v>
      </c>
      <c r="BU14008" s="56">
        <v>859</v>
      </c>
      <c r="BV14008" s="56">
        <v>1092</v>
      </c>
      <c r="BW14008" s="56">
        <v>1225</v>
      </c>
      <c r="BX14008" s="56">
        <v>1400</v>
      </c>
      <c r="BY14008" s="56">
        <v>1508</v>
      </c>
      <c r="BZ14008" s="56">
        <v>1499</v>
      </c>
      <c r="CA14008" s="56">
        <v>1249</v>
      </c>
      <c r="CB14008" s="56">
        <v>1109</v>
      </c>
      <c r="CC14008" s="56">
        <v>952</v>
      </c>
      <c r="CD14008" s="56">
        <v>859</v>
      </c>
      <c r="CE14008" s="56">
        <v>633</v>
      </c>
      <c r="CF14008" s="56">
        <v>86.293000000000006</v>
      </c>
      <c r="CG14008" s="56">
        <v>98.021000000000001</v>
      </c>
      <c r="CH14008" s="56">
        <v>124.524</v>
      </c>
      <c r="CI14008" s="56">
        <v>139.68600000000001</v>
      </c>
      <c r="CJ14008" s="56">
        <v>159.679</v>
      </c>
      <c r="CK14008" s="56">
        <v>172.059</v>
      </c>
      <c r="CL14008" s="56">
        <v>170.94900000000001</v>
      </c>
      <c r="CM14008" s="56">
        <v>142.52000000000001</v>
      </c>
      <c r="CN14008" s="56">
        <v>126.464</v>
      </c>
      <c r="CO14008" s="56">
        <v>108.53400000000001</v>
      </c>
      <c r="CP14008" s="56">
        <v>98.015000000000001</v>
      </c>
      <c r="CQ14008" s="56">
        <v>72.256</v>
      </c>
      <c r="CR14008" s="56">
        <v>0</v>
      </c>
      <c r="CS14008" s="56">
        <v>0</v>
      </c>
      <c r="CT14008" s="56">
        <v>13142</v>
      </c>
      <c r="CU14008" s="56">
        <v>13142</v>
      </c>
      <c r="CV14008" s="56">
        <v>1499</v>
      </c>
      <c r="CW14008" s="54">
        <v>2020</v>
      </c>
    </row>
    <row r="14009" spans="1:101" s="46" customFormat="1" hidden="1" x14ac:dyDescent="0.25">
      <c r="A14009" s="46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54">
        <v>62911</v>
      </c>
      <c r="F14009" s="55" t="s">
        <v>20</v>
      </c>
      <c r="G14009" s="54" t="s">
        <v>501</v>
      </c>
      <c r="H14009" s="55" t="s">
        <v>13415</v>
      </c>
      <c r="I14009" s="55" t="s">
        <v>13416</v>
      </c>
      <c r="J14009" s="54">
        <v>62773</v>
      </c>
      <c r="K14009" s="55" t="s">
        <v>992</v>
      </c>
      <c r="L14009" s="55" t="s">
        <v>980</v>
      </c>
      <c r="M14009" s="55" t="s">
        <v>605</v>
      </c>
      <c r="N14009" s="55" t="s">
        <v>404</v>
      </c>
      <c r="O14009" s="54">
        <v>22</v>
      </c>
      <c r="P14009" s="54">
        <v>2</v>
      </c>
      <c r="Q14009" s="55" t="s">
        <v>27</v>
      </c>
      <c r="R14009" s="55" t="s">
        <v>50</v>
      </c>
      <c r="S14009" s="55" t="s">
        <v>70</v>
      </c>
      <c r="T14009" s="55" t="s">
        <v>70</v>
      </c>
      <c r="U14009" s="55" t="s">
        <v>981</v>
      </c>
      <c r="V14009" s="55" t="s">
        <v>506</v>
      </c>
      <c r="W14009" s="55" t="s">
        <v>404</v>
      </c>
      <c r="X14009" s="56">
        <v>0</v>
      </c>
      <c r="Y14009" s="56">
        <v>0</v>
      </c>
      <c r="Z14009" s="56">
        <v>0</v>
      </c>
      <c r="AA14009" s="56">
        <v>0</v>
      </c>
      <c r="AB14009" s="56">
        <v>0</v>
      </c>
      <c r="AC14009" s="56">
        <v>0</v>
      </c>
      <c r="AD14009" s="56">
        <v>0</v>
      </c>
      <c r="AE14009" s="56">
        <v>0</v>
      </c>
      <c r="AF14009" s="56">
        <v>0</v>
      </c>
      <c r="AG14009" s="56">
        <v>0</v>
      </c>
      <c r="AH14009" s="56">
        <v>0</v>
      </c>
      <c r="AI14009" s="56">
        <v>0</v>
      </c>
      <c r="AJ14009" s="56">
        <v>0</v>
      </c>
      <c r="AK14009" s="56">
        <v>0</v>
      </c>
      <c r="AL14009" s="56">
        <v>0</v>
      </c>
      <c r="AM14009" s="56">
        <v>0</v>
      </c>
      <c r="AN14009" s="56">
        <v>0</v>
      </c>
      <c r="AO14009" s="56">
        <v>0</v>
      </c>
      <c r="AP14009" s="56">
        <v>0</v>
      </c>
      <c r="AQ14009" s="56">
        <v>0</v>
      </c>
      <c r="AR14009" s="56">
        <v>0</v>
      </c>
      <c r="AS14009" s="56">
        <v>0</v>
      </c>
      <c r="AT14009" s="56">
        <v>0</v>
      </c>
      <c r="AU14009" s="56">
        <v>0</v>
      </c>
      <c r="AV14009" s="57">
        <v>0</v>
      </c>
      <c r="AW14009" s="57">
        <v>0</v>
      </c>
      <c r="AX14009" s="57">
        <v>0</v>
      </c>
      <c r="AY14009" s="57">
        <v>0</v>
      </c>
      <c r="AZ14009" s="57">
        <v>0</v>
      </c>
      <c r="BA14009" s="57">
        <v>0</v>
      </c>
      <c r="BB14009" s="57">
        <v>0</v>
      </c>
      <c r="BC14009" s="57">
        <v>0</v>
      </c>
      <c r="BD14009" s="57">
        <v>0</v>
      </c>
      <c r="BE14009" s="57">
        <v>0</v>
      </c>
      <c r="BF14009" s="57">
        <v>0</v>
      </c>
      <c r="BG14009" s="57">
        <v>0</v>
      </c>
      <c r="BH14009" s="56">
        <v>1316</v>
      </c>
      <c r="BI14009" s="56">
        <v>1724</v>
      </c>
      <c r="BJ14009" s="56">
        <v>2623</v>
      </c>
      <c r="BK14009" s="56">
        <v>2515</v>
      </c>
      <c r="BL14009" s="56">
        <v>3546</v>
      </c>
      <c r="BM14009" s="56">
        <v>3350</v>
      </c>
      <c r="BN14009" s="56">
        <v>3299</v>
      </c>
      <c r="BO14009" s="56">
        <v>3119</v>
      </c>
      <c r="BP14009" s="56">
        <v>2708</v>
      </c>
      <c r="BQ14009" s="56">
        <v>1969</v>
      </c>
      <c r="BR14009" s="56">
        <v>1408</v>
      </c>
      <c r="BS14009" s="56">
        <v>1072</v>
      </c>
      <c r="BT14009" s="56">
        <v>1316</v>
      </c>
      <c r="BU14009" s="56">
        <v>1724</v>
      </c>
      <c r="BV14009" s="56">
        <v>2623</v>
      </c>
      <c r="BW14009" s="56">
        <v>2515</v>
      </c>
      <c r="BX14009" s="56">
        <v>3546</v>
      </c>
      <c r="BY14009" s="56">
        <v>3350</v>
      </c>
      <c r="BZ14009" s="56">
        <v>3299</v>
      </c>
      <c r="CA14009" s="56">
        <v>3119</v>
      </c>
      <c r="CB14009" s="56">
        <v>2708</v>
      </c>
      <c r="CC14009" s="56">
        <v>1969</v>
      </c>
      <c r="CD14009" s="56">
        <v>1408</v>
      </c>
      <c r="CE14009" s="56">
        <v>1072</v>
      </c>
      <c r="CF14009" s="56">
        <v>150.14400000000001</v>
      </c>
      <c r="CG14009" s="56">
        <v>196.661</v>
      </c>
      <c r="CH14009" s="56">
        <v>299.23700000000002</v>
      </c>
      <c r="CI14009" s="56">
        <v>286.90899999999999</v>
      </c>
      <c r="CJ14009" s="56">
        <v>404.488</v>
      </c>
      <c r="CK14009" s="56">
        <v>382.15800000000002</v>
      </c>
      <c r="CL14009" s="56">
        <v>376.34300000000002</v>
      </c>
      <c r="CM14009" s="56">
        <v>355.75799999999998</v>
      </c>
      <c r="CN14009" s="56">
        <v>308.89</v>
      </c>
      <c r="CO14009" s="56">
        <v>224.57300000000001</v>
      </c>
      <c r="CP14009" s="56">
        <v>160.60900000000001</v>
      </c>
      <c r="CQ14009" s="56">
        <v>122.23</v>
      </c>
      <c r="CR14009" s="56">
        <v>0</v>
      </c>
      <c r="CS14009" s="56">
        <v>0</v>
      </c>
      <c r="CT14009" s="56">
        <v>28649</v>
      </c>
      <c r="CU14009" s="56">
        <v>28649</v>
      </c>
      <c r="CV14009" s="56">
        <v>3268</v>
      </c>
      <c r="CW14009" s="54">
        <v>2020</v>
      </c>
    </row>
    <row r="14010" spans="1:101" s="46" customFormat="1" hidden="1" x14ac:dyDescent="0.25">
      <c r="A14010" s="46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54">
        <v>62912</v>
      </c>
      <c r="F14010" s="55" t="s">
        <v>20</v>
      </c>
      <c r="G14010" s="54" t="s">
        <v>501</v>
      </c>
      <c r="H14010" s="55" t="s">
        <v>13417</v>
      </c>
      <c r="I14010" s="55" t="s">
        <v>6573</v>
      </c>
      <c r="J14010" s="54">
        <v>60025</v>
      </c>
      <c r="K14010" s="55" t="s">
        <v>1042</v>
      </c>
      <c r="L14010" s="55" t="s">
        <v>651</v>
      </c>
      <c r="M14010" s="55" t="s">
        <v>841</v>
      </c>
      <c r="N14010" s="55" t="s">
        <v>404</v>
      </c>
      <c r="O14010" s="54">
        <v>22</v>
      </c>
      <c r="P14010" s="54">
        <v>2</v>
      </c>
      <c r="Q14010" s="55" t="s">
        <v>27</v>
      </c>
      <c r="R14010" s="55" t="s">
        <v>50</v>
      </c>
      <c r="S14010" s="55" t="s">
        <v>70</v>
      </c>
      <c r="T14010" s="55" t="s">
        <v>70</v>
      </c>
      <c r="U14010" s="55" t="s">
        <v>569</v>
      </c>
      <c r="V14010" s="55" t="s">
        <v>506</v>
      </c>
      <c r="W14010" s="55" t="s">
        <v>404</v>
      </c>
      <c r="X14010" s="56" t="s">
        <v>501</v>
      </c>
      <c r="Y14010" s="56" t="s">
        <v>501</v>
      </c>
      <c r="Z14010" s="56" t="s">
        <v>501</v>
      </c>
      <c r="AA14010" s="56" t="s">
        <v>501</v>
      </c>
      <c r="AB14010" s="56" t="s">
        <v>501</v>
      </c>
      <c r="AC14010" s="56" t="s">
        <v>501</v>
      </c>
      <c r="AD14010" s="56" t="s">
        <v>501</v>
      </c>
      <c r="AE14010" s="56" t="s">
        <v>501</v>
      </c>
      <c r="AF14010" s="56" t="s">
        <v>501</v>
      </c>
      <c r="AG14010" s="56" t="s">
        <v>501</v>
      </c>
      <c r="AH14010" s="56">
        <v>0</v>
      </c>
      <c r="AI14010" s="56">
        <v>0</v>
      </c>
      <c r="AJ14010" s="56" t="s">
        <v>501</v>
      </c>
      <c r="AK14010" s="56" t="s">
        <v>501</v>
      </c>
      <c r="AL14010" s="56" t="s">
        <v>501</v>
      </c>
      <c r="AM14010" s="56" t="s">
        <v>501</v>
      </c>
      <c r="AN14010" s="56" t="s">
        <v>501</v>
      </c>
      <c r="AO14010" s="56" t="s">
        <v>501</v>
      </c>
      <c r="AP14010" s="56" t="s">
        <v>501</v>
      </c>
      <c r="AQ14010" s="56" t="s">
        <v>501</v>
      </c>
      <c r="AR14010" s="56" t="s">
        <v>501</v>
      </c>
      <c r="AS14010" s="56" t="s">
        <v>501</v>
      </c>
      <c r="AT14010" s="56">
        <v>0</v>
      </c>
      <c r="AU14010" s="56">
        <v>0</v>
      </c>
      <c r="AV14010" s="57" t="s">
        <v>501</v>
      </c>
      <c r="AW14010" s="57" t="s">
        <v>501</v>
      </c>
      <c r="AX14010" s="57" t="s">
        <v>501</v>
      </c>
      <c r="AY14010" s="57" t="s">
        <v>501</v>
      </c>
      <c r="AZ14010" s="57" t="s">
        <v>501</v>
      </c>
      <c r="BA14010" s="57" t="s">
        <v>501</v>
      </c>
      <c r="BB14010" s="57" t="s">
        <v>501</v>
      </c>
      <c r="BC14010" s="57" t="s">
        <v>501</v>
      </c>
      <c r="BD14010" s="57" t="s">
        <v>501</v>
      </c>
      <c r="BE14010" s="57" t="s">
        <v>501</v>
      </c>
      <c r="BF14010" s="57">
        <v>0</v>
      </c>
      <c r="BG14010" s="57">
        <v>0</v>
      </c>
      <c r="BH14010" s="56" t="s">
        <v>501</v>
      </c>
      <c r="BI14010" s="56" t="s">
        <v>501</v>
      </c>
      <c r="BJ14010" s="56" t="s">
        <v>501</v>
      </c>
      <c r="BK14010" s="56" t="s">
        <v>501</v>
      </c>
      <c r="BL14010" s="56" t="s">
        <v>501</v>
      </c>
      <c r="BM14010" s="56" t="s">
        <v>501</v>
      </c>
      <c r="BN14010" s="56" t="s">
        <v>501</v>
      </c>
      <c r="BO14010" s="56" t="s">
        <v>501</v>
      </c>
      <c r="BP14010" s="56" t="s">
        <v>501</v>
      </c>
      <c r="BQ14010" s="56" t="s">
        <v>501</v>
      </c>
      <c r="BR14010" s="56">
        <v>7565</v>
      </c>
      <c r="BS14010" s="56">
        <v>5577</v>
      </c>
      <c r="BT14010" s="56" t="s">
        <v>501</v>
      </c>
      <c r="BU14010" s="56" t="s">
        <v>501</v>
      </c>
      <c r="BV14010" s="56" t="s">
        <v>501</v>
      </c>
      <c r="BW14010" s="56" t="s">
        <v>501</v>
      </c>
      <c r="BX14010" s="56" t="s">
        <v>501</v>
      </c>
      <c r="BY14010" s="56" t="s">
        <v>501</v>
      </c>
      <c r="BZ14010" s="56" t="s">
        <v>501</v>
      </c>
      <c r="CA14010" s="56" t="s">
        <v>501</v>
      </c>
      <c r="CB14010" s="56" t="s">
        <v>501</v>
      </c>
      <c r="CC14010" s="56" t="s">
        <v>501</v>
      </c>
      <c r="CD14010" s="56">
        <v>7565</v>
      </c>
      <c r="CE14010" s="56">
        <v>5577</v>
      </c>
      <c r="CF14010" s="56" t="s">
        <v>501</v>
      </c>
      <c r="CG14010" s="56" t="s">
        <v>501</v>
      </c>
      <c r="CH14010" s="56" t="s">
        <v>501</v>
      </c>
      <c r="CI14010" s="56" t="s">
        <v>501</v>
      </c>
      <c r="CJ14010" s="56" t="s">
        <v>501</v>
      </c>
      <c r="CK14010" s="56" t="s">
        <v>501</v>
      </c>
      <c r="CL14010" s="56" t="s">
        <v>501</v>
      </c>
      <c r="CM14010" s="56" t="s">
        <v>501</v>
      </c>
      <c r="CN14010" s="56" t="s">
        <v>501</v>
      </c>
      <c r="CO14010" s="56" t="s">
        <v>501</v>
      </c>
      <c r="CP14010" s="56">
        <v>862.88599999999997</v>
      </c>
      <c r="CQ14010" s="56">
        <v>636.11400000000003</v>
      </c>
      <c r="CR14010" s="56">
        <v>0</v>
      </c>
      <c r="CS14010" s="56">
        <v>0</v>
      </c>
      <c r="CT14010" s="56">
        <v>13142</v>
      </c>
      <c r="CU14010" s="56">
        <v>13142</v>
      </c>
      <c r="CV14010" s="56">
        <v>1499</v>
      </c>
      <c r="CW14010" s="54">
        <v>2020</v>
      </c>
    </row>
    <row r="14011" spans="1:101" s="46" customFormat="1" hidden="1" x14ac:dyDescent="0.25">
      <c r="A14011" s="46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54">
        <v>62914</v>
      </c>
      <c r="F14011" s="55" t="s">
        <v>20</v>
      </c>
      <c r="G14011" s="54" t="s">
        <v>501</v>
      </c>
      <c r="H14011" s="55" t="s">
        <v>13418</v>
      </c>
      <c r="I14011" s="55" t="s">
        <v>1045</v>
      </c>
      <c r="J14011" s="54">
        <v>6452</v>
      </c>
      <c r="K14011" s="55" t="s">
        <v>654</v>
      </c>
      <c r="L14011" s="55" t="s">
        <v>651</v>
      </c>
      <c r="M14011" s="55" t="s">
        <v>512</v>
      </c>
      <c r="N14011" s="55" t="s">
        <v>404</v>
      </c>
      <c r="O14011" s="54">
        <v>22</v>
      </c>
      <c r="P14011" s="54">
        <v>1</v>
      </c>
      <c r="Q14011" s="55" t="s">
        <v>21</v>
      </c>
      <c r="R14011" s="55" t="s">
        <v>50</v>
      </c>
      <c r="S14011" s="55" t="s">
        <v>70</v>
      </c>
      <c r="T14011" s="55" t="s">
        <v>70</v>
      </c>
      <c r="U14011" s="55" t="s">
        <v>1046</v>
      </c>
      <c r="V14011" s="55" t="s">
        <v>516</v>
      </c>
      <c r="W14011" s="55" t="s">
        <v>404</v>
      </c>
      <c r="X14011" s="56" t="s">
        <v>501</v>
      </c>
      <c r="Y14011" s="56" t="s">
        <v>501</v>
      </c>
      <c r="Z14011" s="56" t="s">
        <v>501</v>
      </c>
      <c r="AA14011" s="56" t="s">
        <v>501</v>
      </c>
      <c r="AB14011" s="56" t="s">
        <v>501</v>
      </c>
      <c r="AC14011" s="56" t="s">
        <v>501</v>
      </c>
      <c r="AD14011" s="56" t="s">
        <v>501</v>
      </c>
      <c r="AE14011" s="56" t="s">
        <v>501</v>
      </c>
      <c r="AF14011" s="56" t="s">
        <v>501</v>
      </c>
      <c r="AG14011" s="56" t="s">
        <v>501</v>
      </c>
      <c r="AH14011" s="56" t="s">
        <v>501</v>
      </c>
      <c r="AI14011" s="56">
        <v>0</v>
      </c>
      <c r="AJ14011" s="56" t="s">
        <v>501</v>
      </c>
      <c r="AK14011" s="56" t="s">
        <v>501</v>
      </c>
      <c r="AL14011" s="56" t="s">
        <v>501</v>
      </c>
      <c r="AM14011" s="56" t="s">
        <v>501</v>
      </c>
      <c r="AN14011" s="56" t="s">
        <v>501</v>
      </c>
      <c r="AO14011" s="56" t="s">
        <v>501</v>
      </c>
      <c r="AP14011" s="56" t="s">
        <v>501</v>
      </c>
      <c r="AQ14011" s="56" t="s">
        <v>501</v>
      </c>
      <c r="AR14011" s="56" t="s">
        <v>501</v>
      </c>
      <c r="AS14011" s="56" t="s">
        <v>501</v>
      </c>
      <c r="AT14011" s="56" t="s">
        <v>501</v>
      </c>
      <c r="AU14011" s="56">
        <v>0</v>
      </c>
      <c r="AV14011" s="57" t="s">
        <v>501</v>
      </c>
      <c r="AW14011" s="57" t="s">
        <v>501</v>
      </c>
      <c r="AX14011" s="57" t="s">
        <v>501</v>
      </c>
      <c r="AY14011" s="57" t="s">
        <v>501</v>
      </c>
      <c r="AZ14011" s="57" t="s">
        <v>501</v>
      </c>
      <c r="BA14011" s="57" t="s">
        <v>501</v>
      </c>
      <c r="BB14011" s="57" t="s">
        <v>501</v>
      </c>
      <c r="BC14011" s="57" t="s">
        <v>501</v>
      </c>
      <c r="BD14011" s="57" t="s">
        <v>501</v>
      </c>
      <c r="BE14011" s="57" t="s">
        <v>501</v>
      </c>
      <c r="BF14011" s="57" t="s">
        <v>501</v>
      </c>
      <c r="BG14011" s="57">
        <v>0</v>
      </c>
      <c r="BH14011" s="56" t="s">
        <v>501</v>
      </c>
      <c r="BI14011" s="56" t="s">
        <v>501</v>
      </c>
      <c r="BJ14011" s="56" t="s">
        <v>501</v>
      </c>
      <c r="BK14011" s="56" t="s">
        <v>501</v>
      </c>
      <c r="BL14011" s="56" t="s">
        <v>501</v>
      </c>
      <c r="BM14011" s="56" t="s">
        <v>501</v>
      </c>
      <c r="BN14011" s="56" t="s">
        <v>501</v>
      </c>
      <c r="BO14011" s="56" t="s">
        <v>501</v>
      </c>
      <c r="BP14011" s="56" t="s">
        <v>501</v>
      </c>
      <c r="BQ14011" s="56" t="s">
        <v>501</v>
      </c>
      <c r="BR14011" s="56" t="s">
        <v>501</v>
      </c>
      <c r="BS14011" s="56">
        <v>54443</v>
      </c>
      <c r="BT14011" s="56" t="s">
        <v>501</v>
      </c>
      <c r="BU14011" s="56" t="s">
        <v>501</v>
      </c>
      <c r="BV14011" s="56" t="s">
        <v>501</v>
      </c>
      <c r="BW14011" s="56" t="s">
        <v>501</v>
      </c>
      <c r="BX14011" s="56" t="s">
        <v>501</v>
      </c>
      <c r="BY14011" s="56" t="s">
        <v>501</v>
      </c>
      <c r="BZ14011" s="56" t="s">
        <v>501</v>
      </c>
      <c r="CA14011" s="56" t="s">
        <v>501</v>
      </c>
      <c r="CB14011" s="56" t="s">
        <v>501</v>
      </c>
      <c r="CC14011" s="56" t="s">
        <v>501</v>
      </c>
      <c r="CD14011" s="56" t="s">
        <v>501</v>
      </c>
      <c r="CE14011" s="56">
        <v>54443</v>
      </c>
      <c r="CF14011" s="56" t="s">
        <v>501</v>
      </c>
      <c r="CG14011" s="56" t="s">
        <v>501</v>
      </c>
      <c r="CH14011" s="56" t="s">
        <v>501</v>
      </c>
      <c r="CI14011" s="56" t="s">
        <v>501</v>
      </c>
      <c r="CJ14011" s="56" t="s">
        <v>501</v>
      </c>
      <c r="CK14011" s="56" t="s">
        <v>501</v>
      </c>
      <c r="CL14011" s="56" t="s">
        <v>501</v>
      </c>
      <c r="CM14011" s="56" t="s">
        <v>501</v>
      </c>
      <c r="CN14011" s="56" t="s">
        <v>501</v>
      </c>
      <c r="CO14011" s="56" t="s">
        <v>501</v>
      </c>
      <c r="CP14011" s="56" t="s">
        <v>501</v>
      </c>
      <c r="CQ14011" s="56">
        <v>6210</v>
      </c>
      <c r="CR14011" s="56">
        <v>0</v>
      </c>
      <c r="CS14011" s="56">
        <v>0</v>
      </c>
      <c r="CT14011" s="56">
        <v>54443</v>
      </c>
      <c r="CU14011" s="56">
        <v>54443</v>
      </c>
      <c r="CV14011" s="56">
        <v>6210</v>
      </c>
      <c r="CW14011" s="54">
        <v>2020</v>
      </c>
    </row>
    <row r="14012" spans="1:101" s="46" customFormat="1" hidden="1" x14ac:dyDescent="0.25">
      <c r="A14012" s="46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54">
        <v>62916</v>
      </c>
      <c r="F14012" s="55" t="s">
        <v>20</v>
      </c>
      <c r="G14012" s="54" t="s">
        <v>501</v>
      </c>
      <c r="H14012" s="55" t="s">
        <v>13419</v>
      </c>
      <c r="I14012" s="55" t="s">
        <v>1045</v>
      </c>
      <c r="J14012" s="54">
        <v>6452</v>
      </c>
      <c r="K14012" s="55" t="s">
        <v>654</v>
      </c>
      <c r="L14012" s="55" t="s">
        <v>651</v>
      </c>
      <c r="M14012" s="55" t="s">
        <v>512</v>
      </c>
      <c r="N14012" s="55" t="s">
        <v>404</v>
      </c>
      <c r="O14012" s="54">
        <v>22</v>
      </c>
      <c r="P14012" s="54">
        <v>1</v>
      </c>
      <c r="Q14012" s="55" t="s">
        <v>21</v>
      </c>
      <c r="R14012" s="55" t="s">
        <v>50</v>
      </c>
      <c r="S14012" s="55" t="s">
        <v>70</v>
      </c>
      <c r="T14012" s="55" t="s">
        <v>70</v>
      </c>
      <c r="U14012" s="55" t="s">
        <v>1046</v>
      </c>
      <c r="V14012" s="55" t="s">
        <v>516</v>
      </c>
      <c r="W14012" s="55" t="s">
        <v>404</v>
      </c>
      <c r="X14012" s="56" t="s">
        <v>501</v>
      </c>
      <c r="Y14012" s="56" t="s">
        <v>501</v>
      </c>
      <c r="Z14012" s="56" t="s">
        <v>501</v>
      </c>
      <c r="AA14012" s="56" t="s">
        <v>501</v>
      </c>
      <c r="AB14012" s="56" t="s">
        <v>501</v>
      </c>
      <c r="AC14012" s="56" t="s">
        <v>501</v>
      </c>
      <c r="AD14012" s="56" t="s">
        <v>501</v>
      </c>
      <c r="AE14012" s="56" t="s">
        <v>501</v>
      </c>
      <c r="AF14012" s="56" t="s">
        <v>501</v>
      </c>
      <c r="AG14012" s="56" t="s">
        <v>501</v>
      </c>
      <c r="AH14012" s="56" t="s">
        <v>501</v>
      </c>
      <c r="AI14012" s="56">
        <v>0</v>
      </c>
      <c r="AJ14012" s="56" t="s">
        <v>501</v>
      </c>
      <c r="AK14012" s="56" t="s">
        <v>501</v>
      </c>
      <c r="AL14012" s="56" t="s">
        <v>501</v>
      </c>
      <c r="AM14012" s="56" t="s">
        <v>501</v>
      </c>
      <c r="AN14012" s="56" t="s">
        <v>501</v>
      </c>
      <c r="AO14012" s="56" t="s">
        <v>501</v>
      </c>
      <c r="AP14012" s="56" t="s">
        <v>501</v>
      </c>
      <c r="AQ14012" s="56" t="s">
        <v>501</v>
      </c>
      <c r="AR14012" s="56" t="s">
        <v>501</v>
      </c>
      <c r="AS14012" s="56" t="s">
        <v>501</v>
      </c>
      <c r="AT14012" s="56" t="s">
        <v>501</v>
      </c>
      <c r="AU14012" s="56">
        <v>0</v>
      </c>
      <c r="AV14012" s="57" t="s">
        <v>501</v>
      </c>
      <c r="AW14012" s="57" t="s">
        <v>501</v>
      </c>
      <c r="AX14012" s="57" t="s">
        <v>501</v>
      </c>
      <c r="AY14012" s="57" t="s">
        <v>501</v>
      </c>
      <c r="AZ14012" s="57" t="s">
        <v>501</v>
      </c>
      <c r="BA14012" s="57" t="s">
        <v>501</v>
      </c>
      <c r="BB14012" s="57" t="s">
        <v>501</v>
      </c>
      <c r="BC14012" s="57" t="s">
        <v>501</v>
      </c>
      <c r="BD14012" s="57" t="s">
        <v>501</v>
      </c>
      <c r="BE14012" s="57" t="s">
        <v>501</v>
      </c>
      <c r="BF14012" s="57" t="s">
        <v>501</v>
      </c>
      <c r="BG14012" s="57">
        <v>0</v>
      </c>
      <c r="BH14012" s="56" t="s">
        <v>501</v>
      </c>
      <c r="BI14012" s="56" t="s">
        <v>501</v>
      </c>
      <c r="BJ14012" s="56" t="s">
        <v>501</v>
      </c>
      <c r="BK14012" s="56" t="s">
        <v>501</v>
      </c>
      <c r="BL14012" s="56" t="s">
        <v>501</v>
      </c>
      <c r="BM14012" s="56" t="s">
        <v>501</v>
      </c>
      <c r="BN14012" s="56" t="s">
        <v>501</v>
      </c>
      <c r="BO14012" s="56" t="s">
        <v>501</v>
      </c>
      <c r="BP14012" s="56" t="s">
        <v>501</v>
      </c>
      <c r="BQ14012" s="56" t="s">
        <v>501</v>
      </c>
      <c r="BR14012" s="56" t="s">
        <v>501</v>
      </c>
      <c r="BS14012" s="56">
        <v>71206</v>
      </c>
      <c r="BT14012" s="56" t="s">
        <v>501</v>
      </c>
      <c r="BU14012" s="56" t="s">
        <v>501</v>
      </c>
      <c r="BV14012" s="56" t="s">
        <v>501</v>
      </c>
      <c r="BW14012" s="56" t="s">
        <v>501</v>
      </c>
      <c r="BX14012" s="56" t="s">
        <v>501</v>
      </c>
      <c r="BY14012" s="56" t="s">
        <v>501</v>
      </c>
      <c r="BZ14012" s="56" t="s">
        <v>501</v>
      </c>
      <c r="CA14012" s="56" t="s">
        <v>501</v>
      </c>
      <c r="CB14012" s="56" t="s">
        <v>501</v>
      </c>
      <c r="CC14012" s="56" t="s">
        <v>501</v>
      </c>
      <c r="CD14012" s="56" t="s">
        <v>501</v>
      </c>
      <c r="CE14012" s="56">
        <v>71206</v>
      </c>
      <c r="CF14012" s="56" t="s">
        <v>501</v>
      </c>
      <c r="CG14012" s="56" t="s">
        <v>501</v>
      </c>
      <c r="CH14012" s="56" t="s">
        <v>501</v>
      </c>
      <c r="CI14012" s="56" t="s">
        <v>501</v>
      </c>
      <c r="CJ14012" s="56" t="s">
        <v>501</v>
      </c>
      <c r="CK14012" s="56" t="s">
        <v>501</v>
      </c>
      <c r="CL14012" s="56" t="s">
        <v>501</v>
      </c>
      <c r="CM14012" s="56" t="s">
        <v>501</v>
      </c>
      <c r="CN14012" s="56" t="s">
        <v>501</v>
      </c>
      <c r="CO14012" s="56" t="s">
        <v>501</v>
      </c>
      <c r="CP14012" s="56" t="s">
        <v>501</v>
      </c>
      <c r="CQ14012" s="56">
        <v>8122</v>
      </c>
      <c r="CR14012" s="56">
        <v>0</v>
      </c>
      <c r="CS14012" s="56">
        <v>0</v>
      </c>
      <c r="CT14012" s="56">
        <v>71206</v>
      </c>
      <c r="CU14012" s="56">
        <v>71206</v>
      </c>
      <c r="CV14012" s="56">
        <v>8122</v>
      </c>
      <c r="CW14012" s="54">
        <v>2020</v>
      </c>
    </row>
    <row r="14013" spans="1:101" s="46" customFormat="1" hidden="1" x14ac:dyDescent="0.25">
      <c r="A14013" s="46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54">
        <v>62920</v>
      </c>
      <c r="F14013" s="55" t="s">
        <v>28</v>
      </c>
      <c r="G14013" s="54" t="s">
        <v>501</v>
      </c>
      <c r="H14013" s="55" t="s">
        <v>13420</v>
      </c>
      <c r="I14013" s="55" t="s">
        <v>13420</v>
      </c>
      <c r="J14013" s="54">
        <v>62777</v>
      </c>
      <c r="K14013" s="55" t="s">
        <v>603</v>
      </c>
      <c r="L14013" s="55" t="s">
        <v>604</v>
      </c>
      <c r="M14013" s="55" t="s">
        <v>605</v>
      </c>
      <c r="N14013" s="55" t="s">
        <v>404</v>
      </c>
      <c r="O14013" s="54">
        <v>22</v>
      </c>
      <c r="P14013" s="54">
        <v>3</v>
      </c>
      <c r="Q14013" s="55" t="s">
        <v>31</v>
      </c>
      <c r="R14013" s="55" t="s">
        <v>40</v>
      </c>
      <c r="S14013" s="55" t="s">
        <v>60</v>
      </c>
      <c r="T14013" s="55" t="s">
        <v>60</v>
      </c>
      <c r="U14013" s="55" t="s">
        <v>606</v>
      </c>
      <c r="V14013" s="55" t="s">
        <v>506</v>
      </c>
      <c r="W14013" s="55" t="s">
        <v>517</v>
      </c>
      <c r="X14013" s="56">
        <v>16066</v>
      </c>
      <c r="Y14013" s="56">
        <v>15094</v>
      </c>
      <c r="Z14013" s="56">
        <v>14777</v>
      </c>
      <c r="AA14013" s="56">
        <v>10544</v>
      </c>
      <c r="AB14013" s="56">
        <v>12320</v>
      </c>
      <c r="AC14013" s="56">
        <v>19599</v>
      </c>
      <c r="AD14013" s="56">
        <v>28220</v>
      </c>
      <c r="AE14013" s="56">
        <v>25137</v>
      </c>
      <c r="AF14013" s="56">
        <v>19724</v>
      </c>
      <c r="AG14013" s="56">
        <v>14772</v>
      </c>
      <c r="AH14013" s="56">
        <v>15227</v>
      </c>
      <c r="AI14013" s="56">
        <v>15520</v>
      </c>
      <c r="AJ14013" s="56">
        <v>15610</v>
      </c>
      <c r="AK14013" s="56">
        <v>14667</v>
      </c>
      <c r="AL14013" s="56">
        <v>14359</v>
      </c>
      <c r="AM14013" s="56">
        <v>10246</v>
      </c>
      <c r="AN14013" s="56">
        <v>11972</v>
      </c>
      <c r="AO14013" s="56">
        <v>19044</v>
      </c>
      <c r="AP14013" s="56">
        <v>27422</v>
      </c>
      <c r="AQ14013" s="56">
        <v>24425</v>
      </c>
      <c r="AR14013" s="56">
        <v>19167</v>
      </c>
      <c r="AS14013" s="56">
        <v>14354</v>
      </c>
      <c r="AT14013" s="56">
        <v>14797</v>
      </c>
      <c r="AU14013" s="56">
        <v>15081</v>
      </c>
      <c r="AV14013" s="57">
        <v>1.0369999999999999</v>
      </c>
      <c r="AW14013" s="57">
        <v>1.0369999999999999</v>
      </c>
      <c r="AX14013" s="57">
        <v>1.0369999999999999</v>
      </c>
      <c r="AY14013" s="57">
        <v>1.0369999999999999</v>
      </c>
      <c r="AZ14013" s="57">
        <v>1.0369999999999999</v>
      </c>
      <c r="BA14013" s="57">
        <v>1.0369999999999999</v>
      </c>
      <c r="BB14013" s="57">
        <v>1.0369999999999999</v>
      </c>
      <c r="BC14013" s="57">
        <v>1.0369999999999999</v>
      </c>
      <c r="BD14013" s="57">
        <v>1.0369999999999999</v>
      </c>
      <c r="BE14013" s="57">
        <v>1.0369999999999999</v>
      </c>
      <c r="BF14013" s="57">
        <v>1.0369999999999999</v>
      </c>
      <c r="BG14013" s="57">
        <v>1.0369999999999999</v>
      </c>
      <c r="BH14013" s="56">
        <v>16660</v>
      </c>
      <c r="BI14013" s="56">
        <v>15652</v>
      </c>
      <c r="BJ14013" s="56">
        <v>15324</v>
      </c>
      <c r="BK14013" s="56">
        <v>10934</v>
      </c>
      <c r="BL14013" s="56">
        <v>12776</v>
      </c>
      <c r="BM14013" s="56">
        <v>20324</v>
      </c>
      <c r="BN14013" s="56">
        <v>29264</v>
      </c>
      <c r="BO14013" s="56">
        <v>26067</v>
      </c>
      <c r="BP14013" s="56">
        <v>20454</v>
      </c>
      <c r="BQ14013" s="56">
        <v>15319</v>
      </c>
      <c r="BR14013" s="56">
        <v>15790</v>
      </c>
      <c r="BS14013" s="56">
        <v>16094</v>
      </c>
      <c r="BT14013" s="56">
        <v>16188</v>
      </c>
      <c r="BU14013" s="56">
        <v>15210</v>
      </c>
      <c r="BV14013" s="56">
        <v>14890</v>
      </c>
      <c r="BW14013" s="56">
        <v>10625</v>
      </c>
      <c r="BX14013" s="56">
        <v>12415</v>
      </c>
      <c r="BY14013" s="56">
        <v>19749</v>
      </c>
      <c r="BZ14013" s="56">
        <v>28437</v>
      </c>
      <c r="CA14013" s="56">
        <v>25329</v>
      </c>
      <c r="CB14013" s="56">
        <v>19876</v>
      </c>
      <c r="CC14013" s="56">
        <v>14885</v>
      </c>
      <c r="CD14013" s="56">
        <v>15344</v>
      </c>
      <c r="CE14013" s="56">
        <v>15639</v>
      </c>
      <c r="CF14013" s="56">
        <v>1423.3710000000001</v>
      </c>
      <c r="CG14013" s="56">
        <v>1337.3320000000001</v>
      </c>
      <c r="CH14013" s="56">
        <v>1309.19</v>
      </c>
      <c r="CI14013" s="56">
        <v>934.17899999999997</v>
      </c>
      <c r="CJ14013" s="56">
        <v>1091.5809999999999</v>
      </c>
      <c r="CK14013" s="56">
        <v>1736.442</v>
      </c>
      <c r="CL14013" s="56">
        <v>2500.306</v>
      </c>
      <c r="CM14013" s="56">
        <v>2227.0859999999998</v>
      </c>
      <c r="CN14013" s="56">
        <v>1747.56</v>
      </c>
      <c r="CO14013" s="56">
        <v>1308.749</v>
      </c>
      <c r="CP14013" s="56">
        <v>1349.1220000000001</v>
      </c>
      <c r="CQ14013" s="56">
        <v>1375.0820000000001</v>
      </c>
      <c r="CR14013" s="56">
        <v>207000</v>
      </c>
      <c r="CS14013" s="56">
        <v>201144</v>
      </c>
      <c r="CT14013" s="56">
        <v>214658</v>
      </c>
      <c r="CU14013" s="56">
        <v>208587</v>
      </c>
      <c r="CV14013" s="56">
        <v>18340</v>
      </c>
      <c r="CW14013" s="54">
        <v>2020</v>
      </c>
    </row>
    <row r="14014" spans="1:101" s="46" customFormat="1" hidden="1" x14ac:dyDescent="0.25">
      <c r="A14014" s="46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54">
        <v>62922</v>
      </c>
      <c r="F14014" s="55" t="s">
        <v>20</v>
      </c>
      <c r="G14014" s="54" t="s">
        <v>501</v>
      </c>
      <c r="H14014" s="55" t="s">
        <v>13421</v>
      </c>
      <c r="I14014" s="55" t="s">
        <v>1045</v>
      </c>
      <c r="J14014" s="54">
        <v>6452</v>
      </c>
      <c r="K14014" s="55" t="s">
        <v>654</v>
      </c>
      <c r="L14014" s="55" t="s">
        <v>651</v>
      </c>
      <c r="M14014" s="55" t="s">
        <v>512</v>
      </c>
      <c r="N14014" s="55" t="s">
        <v>404</v>
      </c>
      <c r="O14014" s="54">
        <v>22</v>
      </c>
      <c r="P14014" s="54">
        <v>1</v>
      </c>
      <c r="Q14014" s="55" t="s">
        <v>21</v>
      </c>
      <c r="R14014" s="55" t="s">
        <v>50</v>
      </c>
      <c r="S14014" s="55" t="s">
        <v>70</v>
      </c>
      <c r="T14014" s="55" t="s">
        <v>70</v>
      </c>
      <c r="U14014" s="55" t="s">
        <v>1046</v>
      </c>
      <c r="V14014" s="55" t="s">
        <v>516</v>
      </c>
      <c r="W14014" s="55" t="s">
        <v>404</v>
      </c>
      <c r="X14014" s="56" t="s">
        <v>501</v>
      </c>
      <c r="Y14014" s="56" t="s">
        <v>501</v>
      </c>
      <c r="Z14014" s="56" t="s">
        <v>501</v>
      </c>
      <c r="AA14014" s="56" t="s">
        <v>501</v>
      </c>
      <c r="AB14014" s="56" t="s">
        <v>501</v>
      </c>
      <c r="AC14014" s="56" t="s">
        <v>501</v>
      </c>
      <c r="AD14014" s="56" t="s">
        <v>501</v>
      </c>
      <c r="AE14014" s="56" t="s">
        <v>501</v>
      </c>
      <c r="AF14014" s="56" t="s">
        <v>501</v>
      </c>
      <c r="AG14014" s="56" t="s">
        <v>501</v>
      </c>
      <c r="AH14014" s="56" t="s">
        <v>501</v>
      </c>
      <c r="AI14014" s="56">
        <v>0</v>
      </c>
      <c r="AJ14014" s="56" t="s">
        <v>501</v>
      </c>
      <c r="AK14014" s="56" t="s">
        <v>501</v>
      </c>
      <c r="AL14014" s="56" t="s">
        <v>501</v>
      </c>
      <c r="AM14014" s="56" t="s">
        <v>501</v>
      </c>
      <c r="AN14014" s="56" t="s">
        <v>501</v>
      </c>
      <c r="AO14014" s="56" t="s">
        <v>501</v>
      </c>
      <c r="AP14014" s="56" t="s">
        <v>501</v>
      </c>
      <c r="AQ14014" s="56" t="s">
        <v>501</v>
      </c>
      <c r="AR14014" s="56" t="s">
        <v>501</v>
      </c>
      <c r="AS14014" s="56" t="s">
        <v>501</v>
      </c>
      <c r="AT14014" s="56" t="s">
        <v>501</v>
      </c>
      <c r="AU14014" s="56">
        <v>0</v>
      </c>
      <c r="AV14014" s="57" t="s">
        <v>501</v>
      </c>
      <c r="AW14014" s="57" t="s">
        <v>501</v>
      </c>
      <c r="AX14014" s="57" t="s">
        <v>501</v>
      </c>
      <c r="AY14014" s="57" t="s">
        <v>501</v>
      </c>
      <c r="AZ14014" s="57" t="s">
        <v>501</v>
      </c>
      <c r="BA14014" s="57" t="s">
        <v>501</v>
      </c>
      <c r="BB14014" s="57" t="s">
        <v>501</v>
      </c>
      <c r="BC14014" s="57" t="s">
        <v>501</v>
      </c>
      <c r="BD14014" s="57" t="s">
        <v>501</v>
      </c>
      <c r="BE14014" s="57" t="s">
        <v>501</v>
      </c>
      <c r="BF14014" s="57" t="s">
        <v>501</v>
      </c>
      <c r="BG14014" s="57">
        <v>0</v>
      </c>
      <c r="BH14014" s="56" t="s">
        <v>501</v>
      </c>
      <c r="BI14014" s="56" t="s">
        <v>501</v>
      </c>
      <c r="BJ14014" s="56" t="s">
        <v>501</v>
      </c>
      <c r="BK14014" s="56" t="s">
        <v>501</v>
      </c>
      <c r="BL14014" s="56" t="s">
        <v>501</v>
      </c>
      <c r="BM14014" s="56" t="s">
        <v>501</v>
      </c>
      <c r="BN14014" s="56" t="s">
        <v>501</v>
      </c>
      <c r="BO14014" s="56" t="s">
        <v>501</v>
      </c>
      <c r="BP14014" s="56" t="s">
        <v>501</v>
      </c>
      <c r="BQ14014" s="56" t="s">
        <v>501</v>
      </c>
      <c r="BR14014" s="56" t="s">
        <v>501</v>
      </c>
      <c r="BS14014" s="56">
        <v>74099</v>
      </c>
      <c r="BT14014" s="56" t="s">
        <v>501</v>
      </c>
      <c r="BU14014" s="56" t="s">
        <v>501</v>
      </c>
      <c r="BV14014" s="56" t="s">
        <v>501</v>
      </c>
      <c r="BW14014" s="56" t="s">
        <v>501</v>
      </c>
      <c r="BX14014" s="56" t="s">
        <v>501</v>
      </c>
      <c r="BY14014" s="56" t="s">
        <v>501</v>
      </c>
      <c r="BZ14014" s="56" t="s">
        <v>501</v>
      </c>
      <c r="CA14014" s="56" t="s">
        <v>501</v>
      </c>
      <c r="CB14014" s="56" t="s">
        <v>501</v>
      </c>
      <c r="CC14014" s="56" t="s">
        <v>501</v>
      </c>
      <c r="CD14014" s="56" t="s">
        <v>501</v>
      </c>
      <c r="CE14014" s="56">
        <v>74099</v>
      </c>
      <c r="CF14014" s="56" t="s">
        <v>501</v>
      </c>
      <c r="CG14014" s="56" t="s">
        <v>501</v>
      </c>
      <c r="CH14014" s="56" t="s">
        <v>501</v>
      </c>
      <c r="CI14014" s="56" t="s">
        <v>501</v>
      </c>
      <c r="CJ14014" s="56" t="s">
        <v>501</v>
      </c>
      <c r="CK14014" s="56" t="s">
        <v>501</v>
      </c>
      <c r="CL14014" s="56" t="s">
        <v>501</v>
      </c>
      <c r="CM14014" s="56" t="s">
        <v>501</v>
      </c>
      <c r="CN14014" s="56" t="s">
        <v>501</v>
      </c>
      <c r="CO14014" s="56" t="s">
        <v>501</v>
      </c>
      <c r="CP14014" s="56" t="s">
        <v>501</v>
      </c>
      <c r="CQ14014" s="56">
        <v>8452</v>
      </c>
      <c r="CR14014" s="56">
        <v>0</v>
      </c>
      <c r="CS14014" s="56">
        <v>0</v>
      </c>
      <c r="CT14014" s="56">
        <v>74099</v>
      </c>
      <c r="CU14014" s="56">
        <v>74099</v>
      </c>
      <c r="CV14014" s="56">
        <v>8452</v>
      </c>
      <c r="CW14014" s="54">
        <v>2020</v>
      </c>
    </row>
    <row r="14015" spans="1:101" s="46" customFormat="1" hidden="1" x14ac:dyDescent="0.25">
      <c r="A14015" s="46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54">
        <v>62923</v>
      </c>
      <c r="F14015" s="55" t="s">
        <v>20</v>
      </c>
      <c r="G14015" s="54" t="s">
        <v>501</v>
      </c>
      <c r="H14015" s="55" t="s">
        <v>13422</v>
      </c>
      <c r="I14015" s="55" t="s">
        <v>1045</v>
      </c>
      <c r="J14015" s="54">
        <v>6452</v>
      </c>
      <c r="K14015" s="55" t="s">
        <v>654</v>
      </c>
      <c r="L14015" s="55" t="s">
        <v>651</v>
      </c>
      <c r="M14015" s="55" t="s">
        <v>512</v>
      </c>
      <c r="N14015" s="55" t="s">
        <v>404</v>
      </c>
      <c r="O14015" s="54">
        <v>22</v>
      </c>
      <c r="P14015" s="54">
        <v>1</v>
      </c>
      <c r="Q14015" s="55" t="s">
        <v>21</v>
      </c>
      <c r="R14015" s="55" t="s">
        <v>50</v>
      </c>
      <c r="S14015" s="55" t="s">
        <v>70</v>
      </c>
      <c r="T14015" s="55" t="s">
        <v>70</v>
      </c>
      <c r="U14015" s="55" t="s">
        <v>1046</v>
      </c>
      <c r="V14015" s="55" t="s">
        <v>516</v>
      </c>
      <c r="W14015" s="55" t="s">
        <v>404</v>
      </c>
      <c r="X14015" s="56" t="s">
        <v>501</v>
      </c>
      <c r="Y14015" s="56" t="s">
        <v>501</v>
      </c>
      <c r="Z14015" s="56" t="s">
        <v>501</v>
      </c>
      <c r="AA14015" s="56" t="s">
        <v>501</v>
      </c>
      <c r="AB14015" s="56" t="s">
        <v>501</v>
      </c>
      <c r="AC14015" s="56" t="s">
        <v>501</v>
      </c>
      <c r="AD14015" s="56" t="s">
        <v>501</v>
      </c>
      <c r="AE14015" s="56" t="s">
        <v>501</v>
      </c>
      <c r="AF14015" s="56" t="s">
        <v>501</v>
      </c>
      <c r="AG14015" s="56" t="s">
        <v>501</v>
      </c>
      <c r="AH14015" s="56" t="s">
        <v>501</v>
      </c>
      <c r="AI14015" s="56">
        <v>0</v>
      </c>
      <c r="AJ14015" s="56" t="s">
        <v>501</v>
      </c>
      <c r="AK14015" s="56" t="s">
        <v>501</v>
      </c>
      <c r="AL14015" s="56" t="s">
        <v>501</v>
      </c>
      <c r="AM14015" s="56" t="s">
        <v>501</v>
      </c>
      <c r="AN14015" s="56" t="s">
        <v>501</v>
      </c>
      <c r="AO14015" s="56" t="s">
        <v>501</v>
      </c>
      <c r="AP14015" s="56" t="s">
        <v>501</v>
      </c>
      <c r="AQ14015" s="56" t="s">
        <v>501</v>
      </c>
      <c r="AR14015" s="56" t="s">
        <v>501</v>
      </c>
      <c r="AS14015" s="56" t="s">
        <v>501</v>
      </c>
      <c r="AT14015" s="56" t="s">
        <v>501</v>
      </c>
      <c r="AU14015" s="56">
        <v>0</v>
      </c>
      <c r="AV14015" s="57" t="s">
        <v>501</v>
      </c>
      <c r="AW14015" s="57" t="s">
        <v>501</v>
      </c>
      <c r="AX14015" s="57" t="s">
        <v>501</v>
      </c>
      <c r="AY14015" s="57" t="s">
        <v>501</v>
      </c>
      <c r="AZ14015" s="57" t="s">
        <v>501</v>
      </c>
      <c r="BA14015" s="57" t="s">
        <v>501</v>
      </c>
      <c r="BB14015" s="57" t="s">
        <v>501</v>
      </c>
      <c r="BC14015" s="57" t="s">
        <v>501</v>
      </c>
      <c r="BD14015" s="57" t="s">
        <v>501</v>
      </c>
      <c r="BE14015" s="57" t="s">
        <v>501</v>
      </c>
      <c r="BF14015" s="57" t="s">
        <v>501</v>
      </c>
      <c r="BG14015" s="57">
        <v>0</v>
      </c>
      <c r="BH14015" s="56" t="s">
        <v>501</v>
      </c>
      <c r="BI14015" s="56" t="s">
        <v>501</v>
      </c>
      <c r="BJ14015" s="56" t="s">
        <v>501</v>
      </c>
      <c r="BK14015" s="56" t="s">
        <v>501</v>
      </c>
      <c r="BL14015" s="56" t="s">
        <v>501</v>
      </c>
      <c r="BM14015" s="56" t="s">
        <v>501</v>
      </c>
      <c r="BN14015" s="56" t="s">
        <v>501</v>
      </c>
      <c r="BO14015" s="56" t="s">
        <v>501</v>
      </c>
      <c r="BP14015" s="56" t="s">
        <v>501</v>
      </c>
      <c r="BQ14015" s="56" t="s">
        <v>501</v>
      </c>
      <c r="BR14015" s="56" t="s">
        <v>501</v>
      </c>
      <c r="BS14015" s="56">
        <v>62167</v>
      </c>
      <c r="BT14015" s="56" t="s">
        <v>501</v>
      </c>
      <c r="BU14015" s="56" t="s">
        <v>501</v>
      </c>
      <c r="BV14015" s="56" t="s">
        <v>501</v>
      </c>
      <c r="BW14015" s="56" t="s">
        <v>501</v>
      </c>
      <c r="BX14015" s="56" t="s">
        <v>501</v>
      </c>
      <c r="BY14015" s="56" t="s">
        <v>501</v>
      </c>
      <c r="BZ14015" s="56" t="s">
        <v>501</v>
      </c>
      <c r="CA14015" s="56" t="s">
        <v>501</v>
      </c>
      <c r="CB14015" s="56" t="s">
        <v>501</v>
      </c>
      <c r="CC14015" s="56" t="s">
        <v>501</v>
      </c>
      <c r="CD14015" s="56" t="s">
        <v>501</v>
      </c>
      <c r="CE14015" s="56">
        <v>62167</v>
      </c>
      <c r="CF14015" s="56" t="s">
        <v>501</v>
      </c>
      <c r="CG14015" s="56" t="s">
        <v>501</v>
      </c>
      <c r="CH14015" s="56" t="s">
        <v>501</v>
      </c>
      <c r="CI14015" s="56" t="s">
        <v>501</v>
      </c>
      <c r="CJ14015" s="56" t="s">
        <v>501</v>
      </c>
      <c r="CK14015" s="56" t="s">
        <v>501</v>
      </c>
      <c r="CL14015" s="56" t="s">
        <v>501</v>
      </c>
      <c r="CM14015" s="56" t="s">
        <v>501</v>
      </c>
      <c r="CN14015" s="56" t="s">
        <v>501</v>
      </c>
      <c r="CO14015" s="56" t="s">
        <v>501</v>
      </c>
      <c r="CP14015" s="56" t="s">
        <v>501</v>
      </c>
      <c r="CQ14015" s="56">
        <v>7091</v>
      </c>
      <c r="CR14015" s="56">
        <v>0</v>
      </c>
      <c r="CS14015" s="56">
        <v>0</v>
      </c>
      <c r="CT14015" s="56">
        <v>62167</v>
      </c>
      <c r="CU14015" s="56">
        <v>62167</v>
      </c>
      <c r="CV14015" s="56">
        <v>7091</v>
      </c>
      <c r="CW14015" s="54">
        <v>2020</v>
      </c>
    </row>
    <row r="14016" spans="1:101" s="46" customFormat="1" hidden="1" x14ac:dyDescent="0.25">
      <c r="A14016" s="46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54">
        <v>62925</v>
      </c>
      <c r="F14016" s="55" t="s">
        <v>20</v>
      </c>
      <c r="G14016" s="54" t="s">
        <v>501</v>
      </c>
      <c r="H14016" s="55" t="s">
        <v>13423</v>
      </c>
      <c r="I14016" s="55" t="s">
        <v>1045</v>
      </c>
      <c r="J14016" s="54">
        <v>6452</v>
      </c>
      <c r="K14016" s="55" t="s">
        <v>654</v>
      </c>
      <c r="L14016" s="55" t="s">
        <v>651</v>
      </c>
      <c r="M14016" s="55" t="s">
        <v>512</v>
      </c>
      <c r="N14016" s="55" t="s">
        <v>404</v>
      </c>
      <c r="O14016" s="54">
        <v>22</v>
      </c>
      <c r="P14016" s="54">
        <v>1</v>
      </c>
      <c r="Q14016" s="55" t="s">
        <v>21</v>
      </c>
      <c r="R14016" s="55" t="s">
        <v>50</v>
      </c>
      <c r="S14016" s="55" t="s">
        <v>70</v>
      </c>
      <c r="T14016" s="55" t="s">
        <v>70</v>
      </c>
      <c r="U14016" s="55" t="s">
        <v>1046</v>
      </c>
      <c r="V14016" s="55" t="s">
        <v>516</v>
      </c>
      <c r="W14016" s="55" t="s">
        <v>404</v>
      </c>
      <c r="X14016" s="56" t="s">
        <v>501</v>
      </c>
      <c r="Y14016" s="56" t="s">
        <v>501</v>
      </c>
      <c r="Z14016" s="56" t="s">
        <v>501</v>
      </c>
      <c r="AA14016" s="56" t="s">
        <v>501</v>
      </c>
      <c r="AB14016" s="56" t="s">
        <v>501</v>
      </c>
      <c r="AC14016" s="56" t="s">
        <v>501</v>
      </c>
      <c r="AD14016" s="56" t="s">
        <v>501</v>
      </c>
      <c r="AE14016" s="56" t="s">
        <v>501</v>
      </c>
      <c r="AF14016" s="56" t="s">
        <v>501</v>
      </c>
      <c r="AG14016" s="56" t="s">
        <v>501</v>
      </c>
      <c r="AH14016" s="56" t="s">
        <v>501</v>
      </c>
      <c r="AI14016" s="56">
        <v>0</v>
      </c>
      <c r="AJ14016" s="56" t="s">
        <v>501</v>
      </c>
      <c r="AK14016" s="56" t="s">
        <v>501</v>
      </c>
      <c r="AL14016" s="56" t="s">
        <v>501</v>
      </c>
      <c r="AM14016" s="56" t="s">
        <v>501</v>
      </c>
      <c r="AN14016" s="56" t="s">
        <v>501</v>
      </c>
      <c r="AO14016" s="56" t="s">
        <v>501</v>
      </c>
      <c r="AP14016" s="56" t="s">
        <v>501</v>
      </c>
      <c r="AQ14016" s="56" t="s">
        <v>501</v>
      </c>
      <c r="AR14016" s="56" t="s">
        <v>501</v>
      </c>
      <c r="AS14016" s="56" t="s">
        <v>501</v>
      </c>
      <c r="AT14016" s="56" t="s">
        <v>501</v>
      </c>
      <c r="AU14016" s="56">
        <v>0</v>
      </c>
      <c r="AV14016" s="57" t="s">
        <v>501</v>
      </c>
      <c r="AW14016" s="57" t="s">
        <v>501</v>
      </c>
      <c r="AX14016" s="57" t="s">
        <v>501</v>
      </c>
      <c r="AY14016" s="57" t="s">
        <v>501</v>
      </c>
      <c r="AZ14016" s="57" t="s">
        <v>501</v>
      </c>
      <c r="BA14016" s="57" t="s">
        <v>501</v>
      </c>
      <c r="BB14016" s="57" t="s">
        <v>501</v>
      </c>
      <c r="BC14016" s="57" t="s">
        <v>501</v>
      </c>
      <c r="BD14016" s="57" t="s">
        <v>501</v>
      </c>
      <c r="BE14016" s="57" t="s">
        <v>501</v>
      </c>
      <c r="BF14016" s="57" t="s">
        <v>501</v>
      </c>
      <c r="BG14016" s="57">
        <v>0</v>
      </c>
      <c r="BH14016" s="56" t="s">
        <v>501</v>
      </c>
      <c r="BI14016" s="56" t="s">
        <v>501</v>
      </c>
      <c r="BJ14016" s="56" t="s">
        <v>501</v>
      </c>
      <c r="BK14016" s="56" t="s">
        <v>501</v>
      </c>
      <c r="BL14016" s="56" t="s">
        <v>501</v>
      </c>
      <c r="BM14016" s="56" t="s">
        <v>501</v>
      </c>
      <c r="BN14016" s="56" t="s">
        <v>501</v>
      </c>
      <c r="BO14016" s="56" t="s">
        <v>501</v>
      </c>
      <c r="BP14016" s="56" t="s">
        <v>501</v>
      </c>
      <c r="BQ14016" s="56" t="s">
        <v>501</v>
      </c>
      <c r="BR14016" s="56" t="s">
        <v>501</v>
      </c>
      <c r="BS14016" s="56">
        <v>61422</v>
      </c>
      <c r="BT14016" s="56" t="s">
        <v>501</v>
      </c>
      <c r="BU14016" s="56" t="s">
        <v>501</v>
      </c>
      <c r="BV14016" s="56" t="s">
        <v>501</v>
      </c>
      <c r="BW14016" s="56" t="s">
        <v>501</v>
      </c>
      <c r="BX14016" s="56" t="s">
        <v>501</v>
      </c>
      <c r="BY14016" s="56" t="s">
        <v>501</v>
      </c>
      <c r="BZ14016" s="56" t="s">
        <v>501</v>
      </c>
      <c r="CA14016" s="56" t="s">
        <v>501</v>
      </c>
      <c r="CB14016" s="56" t="s">
        <v>501</v>
      </c>
      <c r="CC14016" s="56" t="s">
        <v>501</v>
      </c>
      <c r="CD14016" s="56" t="s">
        <v>501</v>
      </c>
      <c r="CE14016" s="56">
        <v>61422</v>
      </c>
      <c r="CF14016" s="56" t="s">
        <v>501</v>
      </c>
      <c r="CG14016" s="56" t="s">
        <v>501</v>
      </c>
      <c r="CH14016" s="56" t="s">
        <v>501</v>
      </c>
      <c r="CI14016" s="56" t="s">
        <v>501</v>
      </c>
      <c r="CJ14016" s="56" t="s">
        <v>501</v>
      </c>
      <c r="CK14016" s="56" t="s">
        <v>501</v>
      </c>
      <c r="CL14016" s="56" t="s">
        <v>501</v>
      </c>
      <c r="CM14016" s="56" t="s">
        <v>501</v>
      </c>
      <c r="CN14016" s="56" t="s">
        <v>501</v>
      </c>
      <c r="CO14016" s="56" t="s">
        <v>501</v>
      </c>
      <c r="CP14016" s="56" t="s">
        <v>501</v>
      </c>
      <c r="CQ14016" s="56">
        <v>7006</v>
      </c>
      <c r="CR14016" s="56">
        <v>0</v>
      </c>
      <c r="CS14016" s="56">
        <v>0</v>
      </c>
      <c r="CT14016" s="56">
        <v>61422</v>
      </c>
      <c r="CU14016" s="56">
        <v>61422</v>
      </c>
      <c r="CV14016" s="56">
        <v>7006</v>
      </c>
      <c r="CW14016" s="54">
        <v>2020</v>
      </c>
    </row>
    <row r="14017" spans="1:101" s="46" customFormat="1" hidden="1" x14ac:dyDescent="0.25">
      <c r="A14017" s="46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54">
        <v>62931</v>
      </c>
      <c r="F14017" s="55" t="s">
        <v>20</v>
      </c>
      <c r="G14017" s="54" t="s">
        <v>501</v>
      </c>
      <c r="H14017" s="55" t="s">
        <v>13424</v>
      </c>
      <c r="I14017" s="55" t="s">
        <v>13425</v>
      </c>
      <c r="J14017" s="54">
        <v>62784</v>
      </c>
      <c r="K14017" s="55" t="s">
        <v>633</v>
      </c>
      <c r="L14017" s="55" t="s">
        <v>544</v>
      </c>
      <c r="M14017" s="55" t="s">
        <v>545</v>
      </c>
      <c r="N14017" s="55" t="s">
        <v>404</v>
      </c>
      <c r="O14017" s="54">
        <v>22</v>
      </c>
      <c r="P14017" s="54">
        <v>2</v>
      </c>
      <c r="Q14017" s="55" t="s">
        <v>27</v>
      </c>
      <c r="R14017" s="55" t="s">
        <v>50</v>
      </c>
      <c r="S14017" s="55" t="s">
        <v>70</v>
      </c>
      <c r="T14017" s="55" t="s">
        <v>70</v>
      </c>
      <c r="U14017" s="55" t="s">
        <v>574</v>
      </c>
      <c r="V14017" s="55" t="s">
        <v>506</v>
      </c>
      <c r="W14017" s="55" t="s">
        <v>404</v>
      </c>
      <c r="X14017" s="56">
        <v>0</v>
      </c>
      <c r="Y14017" s="56">
        <v>0</v>
      </c>
      <c r="Z14017" s="56">
        <v>0</v>
      </c>
      <c r="AA14017" s="56">
        <v>0</v>
      </c>
      <c r="AB14017" s="56">
        <v>0</v>
      </c>
      <c r="AC14017" s="56">
        <v>0</v>
      </c>
      <c r="AD14017" s="56">
        <v>0</v>
      </c>
      <c r="AE14017" s="56">
        <v>0</v>
      </c>
      <c r="AF14017" s="56">
        <v>0</v>
      </c>
      <c r="AG14017" s="56">
        <v>0</v>
      </c>
      <c r="AH14017" s="56">
        <v>0</v>
      </c>
      <c r="AI14017" s="56">
        <v>0</v>
      </c>
      <c r="AJ14017" s="56">
        <v>0</v>
      </c>
      <c r="AK14017" s="56">
        <v>0</v>
      </c>
      <c r="AL14017" s="56">
        <v>0</v>
      </c>
      <c r="AM14017" s="56">
        <v>0</v>
      </c>
      <c r="AN14017" s="56">
        <v>0</v>
      </c>
      <c r="AO14017" s="56">
        <v>0</v>
      </c>
      <c r="AP14017" s="56">
        <v>0</v>
      </c>
      <c r="AQ14017" s="56">
        <v>0</v>
      </c>
      <c r="AR14017" s="56">
        <v>0</v>
      </c>
      <c r="AS14017" s="56">
        <v>0</v>
      </c>
      <c r="AT14017" s="56">
        <v>0</v>
      </c>
      <c r="AU14017" s="56">
        <v>0</v>
      </c>
      <c r="AV14017" s="57">
        <v>0</v>
      </c>
      <c r="AW14017" s="57">
        <v>0</v>
      </c>
      <c r="AX14017" s="57">
        <v>0</v>
      </c>
      <c r="AY14017" s="57">
        <v>0</v>
      </c>
      <c r="AZ14017" s="57">
        <v>0</v>
      </c>
      <c r="BA14017" s="57">
        <v>0</v>
      </c>
      <c r="BB14017" s="57">
        <v>0</v>
      </c>
      <c r="BC14017" s="57">
        <v>0</v>
      </c>
      <c r="BD14017" s="57">
        <v>0</v>
      </c>
      <c r="BE14017" s="57">
        <v>0</v>
      </c>
      <c r="BF14017" s="57">
        <v>0</v>
      </c>
      <c r="BG14017" s="57">
        <v>0</v>
      </c>
      <c r="BH14017" s="56">
        <v>3499</v>
      </c>
      <c r="BI14017" s="56">
        <v>7366</v>
      </c>
      <c r="BJ14017" s="56">
        <v>8877</v>
      </c>
      <c r="BK14017" s="56">
        <v>11633</v>
      </c>
      <c r="BL14017" s="56">
        <v>11924</v>
      </c>
      <c r="BM14017" s="56">
        <v>13190</v>
      </c>
      <c r="BN14017" s="56">
        <v>12734</v>
      </c>
      <c r="BO14017" s="56">
        <v>12644</v>
      </c>
      <c r="BP14017" s="56">
        <v>9105</v>
      </c>
      <c r="BQ14017" s="56">
        <v>6833</v>
      </c>
      <c r="BR14017" s="56">
        <v>5374</v>
      </c>
      <c r="BS14017" s="56">
        <v>3609</v>
      </c>
      <c r="BT14017" s="56">
        <v>3499</v>
      </c>
      <c r="BU14017" s="56">
        <v>7366</v>
      </c>
      <c r="BV14017" s="56">
        <v>8877</v>
      </c>
      <c r="BW14017" s="56">
        <v>11633</v>
      </c>
      <c r="BX14017" s="56">
        <v>11924</v>
      </c>
      <c r="BY14017" s="56">
        <v>13190</v>
      </c>
      <c r="BZ14017" s="56">
        <v>12734</v>
      </c>
      <c r="CA14017" s="56">
        <v>12644</v>
      </c>
      <c r="CB14017" s="56">
        <v>9105</v>
      </c>
      <c r="CC14017" s="56">
        <v>6833</v>
      </c>
      <c r="CD14017" s="56">
        <v>5374</v>
      </c>
      <c r="CE14017" s="56">
        <v>3609</v>
      </c>
      <c r="CF14017" s="56">
        <v>399.15899999999999</v>
      </c>
      <c r="CG14017" s="56">
        <v>840.23400000000004</v>
      </c>
      <c r="CH14017" s="56">
        <v>1012.572</v>
      </c>
      <c r="CI14017" s="56">
        <v>1326.961</v>
      </c>
      <c r="CJ14017" s="56">
        <v>1360.1089999999999</v>
      </c>
      <c r="CK14017" s="56">
        <v>1504.547</v>
      </c>
      <c r="CL14017" s="56">
        <v>1452.4839999999999</v>
      </c>
      <c r="CM14017" s="56">
        <v>1442.1780000000001</v>
      </c>
      <c r="CN14017" s="56">
        <v>1038.588</v>
      </c>
      <c r="CO14017" s="56">
        <v>779.43600000000004</v>
      </c>
      <c r="CP14017" s="56">
        <v>613.03599999999994</v>
      </c>
      <c r="CQ14017" s="56">
        <v>411.69600000000003</v>
      </c>
      <c r="CR14017" s="56">
        <v>0</v>
      </c>
      <c r="CS14017" s="56">
        <v>0</v>
      </c>
      <c r="CT14017" s="56">
        <v>106788</v>
      </c>
      <c r="CU14017" s="56">
        <v>106788</v>
      </c>
      <c r="CV14017" s="56">
        <v>12181</v>
      </c>
      <c r="CW14017" s="54">
        <v>2020</v>
      </c>
    </row>
    <row r="14018" spans="1:101" s="46" customFormat="1" hidden="1" x14ac:dyDescent="0.25">
      <c r="A14018" s="46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54">
        <v>62932</v>
      </c>
      <c r="F14018" s="55" t="s">
        <v>20</v>
      </c>
      <c r="G14018" s="54" t="s">
        <v>501</v>
      </c>
      <c r="H14018" s="55" t="s">
        <v>13426</v>
      </c>
      <c r="I14018" s="55" t="s">
        <v>13427</v>
      </c>
      <c r="J14018" s="54">
        <v>62789</v>
      </c>
      <c r="K14018" s="55" t="s">
        <v>524</v>
      </c>
      <c r="L14018" s="55" t="s">
        <v>525</v>
      </c>
      <c r="M14018" s="55" t="s">
        <v>787</v>
      </c>
      <c r="N14018" s="55" t="s">
        <v>404</v>
      </c>
      <c r="O14018" s="54">
        <v>22</v>
      </c>
      <c r="P14018" s="54">
        <v>2</v>
      </c>
      <c r="Q14018" s="55" t="s">
        <v>27</v>
      </c>
      <c r="R14018" s="55" t="s">
        <v>50</v>
      </c>
      <c r="S14018" s="55" t="s">
        <v>70</v>
      </c>
      <c r="T14018" s="55" t="s">
        <v>70</v>
      </c>
      <c r="U14018" s="55" t="s">
        <v>788</v>
      </c>
      <c r="V14018" s="55" t="s">
        <v>516</v>
      </c>
      <c r="W14018" s="55" t="s">
        <v>404</v>
      </c>
      <c r="X14018" s="56" t="s">
        <v>501</v>
      </c>
      <c r="Y14018" s="56" t="s">
        <v>501</v>
      </c>
      <c r="Z14018" s="56" t="s">
        <v>501</v>
      </c>
      <c r="AA14018" s="56" t="s">
        <v>501</v>
      </c>
      <c r="AB14018" s="56" t="s">
        <v>501</v>
      </c>
      <c r="AC14018" s="56" t="s">
        <v>501</v>
      </c>
      <c r="AD14018" s="56">
        <v>0</v>
      </c>
      <c r="AE14018" s="56">
        <v>0</v>
      </c>
      <c r="AF14018" s="56">
        <v>0</v>
      </c>
      <c r="AG14018" s="56">
        <v>0</v>
      </c>
      <c r="AH14018" s="56">
        <v>0</v>
      </c>
      <c r="AI14018" s="56">
        <v>0</v>
      </c>
      <c r="AJ14018" s="56" t="s">
        <v>501</v>
      </c>
      <c r="AK14018" s="56" t="s">
        <v>501</v>
      </c>
      <c r="AL14018" s="56" t="s">
        <v>501</v>
      </c>
      <c r="AM14018" s="56" t="s">
        <v>501</v>
      </c>
      <c r="AN14018" s="56" t="s">
        <v>501</v>
      </c>
      <c r="AO14018" s="56" t="s">
        <v>501</v>
      </c>
      <c r="AP14018" s="56">
        <v>0</v>
      </c>
      <c r="AQ14018" s="56">
        <v>0</v>
      </c>
      <c r="AR14018" s="56">
        <v>0</v>
      </c>
      <c r="AS14018" s="56">
        <v>0</v>
      </c>
      <c r="AT14018" s="56">
        <v>0</v>
      </c>
      <c r="AU14018" s="56">
        <v>0</v>
      </c>
      <c r="AV14018" s="57" t="s">
        <v>501</v>
      </c>
      <c r="AW14018" s="57" t="s">
        <v>501</v>
      </c>
      <c r="AX14018" s="57" t="s">
        <v>501</v>
      </c>
      <c r="AY14018" s="57" t="s">
        <v>501</v>
      </c>
      <c r="AZ14018" s="57" t="s">
        <v>501</v>
      </c>
      <c r="BA14018" s="57" t="s">
        <v>501</v>
      </c>
      <c r="BB14018" s="57">
        <v>0</v>
      </c>
      <c r="BC14018" s="57">
        <v>0</v>
      </c>
      <c r="BD14018" s="57">
        <v>0</v>
      </c>
      <c r="BE14018" s="57">
        <v>0</v>
      </c>
      <c r="BF14018" s="57">
        <v>0</v>
      </c>
      <c r="BG14018" s="57">
        <v>0</v>
      </c>
      <c r="BH14018" s="56" t="s">
        <v>501</v>
      </c>
      <c r="BI14018" s="56" t="s">
        <v>501</v>
      </c>
      <c r="BJ14018" s="56" t="s">
        <v>501</v>
      </c>
      <c r="BK14018" s="56" t="s">
        <v>501</v>
      </c>
      <c r="BL14018" s="56" t="s">
        <v>501</v>
      </c>
      <c r="BM14018" s="56" t="s">
        <v>501</v>
      </c>
      <c r="BN14018" s="56">
        <v>79113</v>
      </c>
      <c r="BO14018" s="56">
        <v>74730</v>
      </c>
      <c r="BP14018" s="56">
        <v>55048</v>
      </c>
      <c r="BQ14018" s="56">
        <v>47000</v>
      </c>
      <c r="BR14018" s="56">
        <v>39180</v>
      </c>
      <c r="BS14018" s="56">
        <v>34647</v>
      </c>
      <c r="BT14018" s="56" t="s">
        <v>501</v>
      </c>
      <c r="BU14018" s="56" t="s">
        <v>501</v>
      </c>
      <c r="BV14018" s="56" t="s">
        <v>501</v>
      </c>
      <c r="BW14018" s="56" t="s">
        <v>501</v>
      </c>
      <c r="BX14018" s="56" t="s">
        <v>501</v>
      </c>
      <c r="BY14018" s="56" t="s">
        <v>501</v>
      </c>
      <c r="BZ14018" s="56">
        <v>79113</v>
      </c>
      <c r="CA14018" s="56">
        <v>74730</v>
      </c>
      <c r="CB14018" s="56">
        <v>55048</v>
      </c>
      <c r="CC14018" s="56">
        <v>47000</v>
      </c>
      <c r="CD14018" s="56">
        <v>39180</v>
      </c>
      <c r="CE14018" s="56">
        <v>34647</v>
      </c>
      <c r="CF14018" s="56" t="s">
        <v>501</v>
      </c>
      <c r="CG14018" s="56" t="s">
        <v>501</v>
      </c>
      <c r="CH14018" s="56" t="s">
        <v>501</v>
      </c>
      <c r="CI14018" s="56" t="s">
        <v>501</v>
      </c>
      <c r="CJ14018" s="56" t="s">
        <v>501</v>
      </c>
      <c r="CK14018" s="56" t="s">
        <v>501</v>
      </c>
      <c r="CL14018" s="56">
        <v>9024</v>
      </c>
      <c r="CM14018" s="56">
        <v>8524</v>
      </c>
      <c r="CN14018" s="56">
        <v>6279</v>
      </c>
      <c r="CO14018" s="56">
        <v>5361</v>
      </c>
      <c r="CP14018" s="56">
        <v>4469</v>
      </c>
      <c r="CQ14018" s="56">
        <v>3952</v>
      </c>
      <c r="CR14018" s="56">
        <v>0</v>
      </c>
      <c r="CS14018" s="56">
        <v>0</v>
      </c>
      <c r="CT14018" s="56">
        <v>329718</v>
      </c>
      <c r="CU14018" s="56">
        <v>329718</v>
      </c>
      <c r="CV14018" s="56">
        <v>37609</v>
      </c>
      <c r="CW14018" s="54">
        <v>2020</v>
      </c>
    </row>
    <row r="14019" spans="1:101" s="46" customFormat="1" hidden="1" x14ac:dyDescent="0.25">
      <c r="A14019" s="46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54">
        <v>62933</v>
      </c>
      <c r="F14019" s="55" t="s">
        <v>20</v>
      </c>
      <c r="G14019" s="54" t="s">
        <v>501</v>
      </c>
      <c r="H14019" s="55" t="s">
        <v>13428</v>
      </c>
      <c r="I14019" s="55" t="s">
        <v>13429</v>
      </c>
      <c r="J14019" s="54">
        <v>62788</v>
      </c>
      <c r="K14019" s="55" t="s">
        <v>524</v>
      </c>
      <c r="L14019" s="55" t="s">
        <v>525</v>
      </c>
      <c r="M14019" s="55" t="s">
        <v>787</v>
      </c>
      <c r="N14019" s="55" t="s">
        <v>404</v>
      </c>
      <c r="O14019" s="54">
        <v>22</v>
      </c>
      <c r="P14019" s="54">
        <v>2</v>
      </c>
      <c r="Q14019" s="55" t="s">
        <v>27</v>
      </c>
      <c r="R14019" s="55" t="s">
        <v>50</v>
      </c>
      <c r="S14019" s="55" t="s">
        <v>70</v>
      </c>
      <c r="T14019" s="55" t="s">
        <v>70</v>
      </c>
      <c r="U14019" s="55" t="s">
        <v>788</v>
      </c>
      <c r="V14019" s="55" t="s">
        <v>516</v>
      </c>
      <c r="W14019" s="55" t="s">
        <v>404</v>
      </c>
      <c r="X14019" s="56" t="s">
        <v>501</v>
      </c>
      <c r="Y14019" s="56" t="s">
        <v>501</v>
      </c>
      <c r="Z14019" s="56" t="s">
        <v>501</v>
      </c>
      <c r="AA14019" s="56" t="s">
        <v>501</v>
      </c>
      <c r="AB14019" s="56">
        <v>0</v>
      </c>
      <c r="AC14019" s="56">
        <v>0</v>
      </c>
      <c r="AD14019" s="56">
        <v>0</v>
      </c>
      <c r="AE14019" s="56">
        <v>0</v>
      </c>
      <c r="AF14019" s="56">
        <v>0</v>
      </c>
      <c r="AG14019" s="56">
        <v>0</v>
      </c>
      <c r="AH14019" s="56">
        <v>0</v>
      </c>
      <c r="AI14019" s="56">
        <v>0</v>
      </c>
      <c r="AJ14019" s="56" t="s">
        <v>501</v>
      </c>
      <c r="AK14019" s="56" t="s">
        <v>501</v>
      </c>
      <c r="AL14019" s="56" t="s">
        <v>501</v>
      </c>
      <c r="AM14019" s="56" t="s">
        <v>501</v>
      </c>
      <c r="AN14019" s="56">
        <v>0</v>
      </c>
      <c r="AO14019" s="56">
        <v>0</v>
      </c>
      <c r="AP14019" s="56">
        <v>0</v>
      </c>
      <c r="AQ14019" s="56">
        <v>0</v>
      </c>
      <c r="AR14019" s="56">
        <v>0</v>
      </c>
      <c r="AS14019" s="56">
        <v>0</v>
      </c>
      <c r="AT14019" s="56">
        <v>0</v>
      </c>
      <c r="AU14019" s="56">
        <v>0</v>
      </c>
      <c r="AV14019" s="57" t="s">
        <v>501</v>
      </c>
      <c r="AW14019" s="57" t="s">
        <v>501</v>
      </c>
      <c r="AX14019" s="57" t="s">
        <v>501</v>
      </c>
      <c r="AY14019" s="57" t="s">
        <v>501</v>
      </c>
      <c r="AZ14019" s="57">
        <v>0</v>
      </c>
      <c r="BA14019" s="57">
        <v>0</v>
      </c>
      <c r="BB14019" s="57">
        <v>0</v>
      </c>
      <c r="BC14019" s="57">
        <v>0</v>
      </c>
      <c r="BD14019" s="57">
        <v>0</v>
      </c>
      <c r="BE14019" s="57">
        <v>0</v>
      </c>
      <c r="BF14019" s="57">
        <v>0</v>
      </c>
      <c r="BG14019" s="57">
        <v>0</v>
      </c>
      <c r="BH14019" s="56" t="s">
        <v>501</v>
      </c>
      <c r="BI14019" s="56" t="s">
        <v>501</v>
      </c>
      <c r="BJ14019" s="56" t="s">
        <v>501</v>
      </c>
      <c r="BK14019" s="56" t="s">
        <v>501</v>
      </c>
      <c r="BL14019" s="56">
        <v>183247</v>
      </c>
      <c r="BM14019" s="56">
        <v>319443</v>
      </c>
      <c r="BN14019" s="56">
        <v>377218</v>
      </c>
      <c r="BO14019" s="56">
        <v>351329</v>
      </c>
      <c r="BP14019" s="56">
        <v>260608</v>
      </c>
      <c r="BQ14019" s="56">
        <v>217501</v>
      </c>
      <c r="BR14019" s="56">
        <v>191235</v>
      </c>
      <c r="BS14019" s="56">
        <v>161760</v>
      </c>
      <c r="BT14019" s="56" t="s">
        <v>501</v>
      </c>
      <c r="BU14019" s="56" t="s">
        <v>501</v>
      </c>
      <c r="BV14019" s="56" t="s">
        <v>501</v>
      </c>
      <c r="BW14019" s="56" t="s">
        <v>501</v>
      </c>
      <c r="BX14019" s="56">
        <v>183247</v>
      </c>
      <c r="BY14019" s="56">
        <v>319443</v>
      </c>
      <c r="BZ14019" s="56">
        <v>377218</v>
      </c>
      <c r="CA14019" s="56">
        <v>351329</v>
      </c>
      <c r="CB14019" s="56">
        <v>260608</v>
      </c>
      <c r="CC14019" s="56">
        <v>217501</v>
      </c>
      <c r="CD14019" s="56">
        <v>191235</v>
      </c>
      <c r="CE14019" s="56">
        <v>161760</v>
      </c>
      <c r="CF14019" s="56" t="s">
        <v>501</v>
      </c>
      <c r="CG14019" s="56" t="s">
        <v>501</v>
      </c>
      <c r="CH14019" s="56" t="s">
        <v>501</v>
      </c>
      <c r="CI14019" s="56" t="s">
        <v>501</v>
      </c>
      <c r="CJ14019" s="56">
        <v>20901.87</v>
      </c>
      <c r="CK14019" s="56">
        <v>36436.949999999997</v>
      </c>
      <c r="CL14019" s="56">
        <v>43027</v>
      </c>
      <c r="CM14019" s="56">
        <v>40074</v>
      </c>
      <c r="CN14019" s="56">
        <v>29726</v>
      </c>
      <c r="CO14019" s="56">
        <v>24809</v>
      </c>
      <c r="CP14019" s="56">
        <v>21813</v>
      </c>
      <c r="CQ14019" s="56">
        <v>18451</v>
      </c>
      <c r="CR14019" s="56">
        <v>0</v>
      </c>
      <c r="CS14019" s="56">
        <v>0</v>
      </c>
      <c r="CT14019" s="56">
        <v>2062341</v>
      </c>
      <c r="CU14019" s="56">
        <v>2062341</v>
      </c>
      <c r="CV14019" s="56">
        <v>235238.82</v>
      </c>
      <c r="CW14019" s="54">
        <v>2020</v>
      </c>
    </row>
    <row r="14020" spans="1:101" s="46" customFormat="1" hidden="1" x14ac:dyDescent="0.25">
      <c r="A14020" s="46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54">
        <v>62935</v>
      </c>
      <c r="F14020" s="55" t="s">
        <v>20</v>
      </c>
      <c r="G14020" s="54" t="s">
        <v>501</v>
      </c>
      <c r="H14020" s="55" t="s">
        <v>13430</v>
      </c>
      <c r="I14020" s="55" t="s">
        <v>13431</v>
      </c>
      <c r="J14020" s="54">
        <v>62758</v>
      </c>
      <c r="K14020" s="55" t="s">
        <v>2426</v>
      </c>
      <c r="L14020" s="55" t="s">
        <v>549</v>
      </c>
      <c r="M14020" s="55" t="s">
        <v>526</v>
      </c>
      <c r="N14020" s="55" t="s">
        <v>404</v>
      </c>
      <c r="O14020" s="54">
        <v>22</v>
      </c>
      <c r="P14020" s="54">
        <v>2</v>
      </c>
      <c r="Q14020" s="55" t="s">
        <v>27</v>
      </c>
      <c r="R14020" s="55" t="s">
        <v>47</v>
      </c>
      <c r="S14020" s="55" t="s">
        <v>66</v>
      </c>
      <c r="T14020" s="55" t="s">
        <v>66</v>
      </c>
      <c r="U14020" s="55" t="s">
        <v>781</v>
      </c>
      <c r="V14020" s="55" t="s">
        <v>506</v>
      </c>
      <c r="W14020" s="55" t="s">
        <v>404</v>
      </c>
      <c r="X14020" s="56" t="s">
        <v>501</v>
      </c>
      <c r="Y14020" s="56" t="s">
        <v>501</v>
      </c>
      <c r="Z14020" s="56" t="s">
        <v>501</v>
      </c>
      <c r="AA14020" s="56" t="s">
        <v>501</v>
      </c>
      <c r="AB14020" s="56" t="s">
        <v>501</v>
      </c>
      <c r="AC14020" s="56" t="s">
        <v>501</v>
      </c>
      <c r="AD14020" s="56" t="s">
        <v>501</v>
      </c>
      <c r="AE14020" s="56" t="s">
        <v>501</v>
      </c>
      <c r="AF14020" s="56" t="s">
        <v>501</v>
      </c>
      <c r="AG14020" s="56" t="s">
        <v>501</v>
      </c>
      <c r="AH14020" s="56" t="s">
        <v>501</v>
      </c>
      <c r="AI14020" s="56">
        <v>0</v>
      </c>
      <c r="AJ14020" s="56" t="s">
        <v>501</v>
      </c>
      <c r="AK14020" s="56" t="s">
        <v>501</v>
      </c>
      <c r="AL14020" s="56" t="s">
        <v>501</v>
      </c>
      <c r="AM14020" s="56" t="s">
        <v>501</v>
      </c>
      <c r="AN14020" s="56" t="s">
        <v>501</v>
      </c>
      <c r="AO14020" s="56" t="s">
        <v>501</v>
      </c>
      <c r="AP14020" s="56" t="s">
        <v>501</v>
      </c>
      <c r="AQ14020" s="56" t="s">
        <v>501</v>
      </c>
      <c r="AR14020" s="56" t="s">
        <v>501</v>
      </c>
      <c r="AS14020" s="56" t="s">
        <v>501</v>
      </c>
      <c r="AT14020" s="56" t="s">
        <v>501</v>
      </c>
      <c r="AU14020" s="56">
        <v>0</v>
      </c>
      <c r="AV14020" s="57" t="s">
        <v>501</v>
      </c>
      <c r="AW14020" s="57" t="s">
        <v>501</v>
      </c>
      <c r="AX14020" s="57" t="s">
        <v>501</v>
      </c>
      <c r="AY14020" s="57" t="s">
        <v>501</v>
      </c>
      <c r="AZ14020" s="57" t="s">
        <v>501</v>
      </c>
      <c r="BA14020" s="57" t="s">
        <v>501</v>
      </c>
      <c r="BB14020" s="57" t="s">
        <v>501</v>
      </c>
      <c r="BC14020" s="57" t="s">
        <v>501</v>
      </c>
      <c r="BD14020" s="57" t="s">
        <v>501</v>
      </c>
      <c r="BE14020" s="57" t="s">
        <v>501</v>
      </c>
      <c r="BF14020" s="57" t="s">
        <v>501</v>
      </c>
      <c r="BG14020" s="57">
        <v>0</v>
      </c>
      <c r="BH14020" s="56" t="s">
        <v>501</v>
      </c>
      <c r="BI14020" s="56" t="s">
        <v>501</v>
      </c>
      <c r="BJ14020" s="56" t="s">
        <v>501</v>
      </c>
      <c r="BK14020" s="56" t="s">
        <v>501</v>
      </c>
      <c r="BL14020" s="56" t="s">
        <v>501</v>
      </c>
      <c r="BM14020" s="56" t="s">
        <v>501</v>
      </c>
      <c r="BN14020" s="56" t="s">
        <v>501</v>
      </c>
      <c r="BO14020" s="56" t="s">
        <v>501</v>
      </c>
      <c r="BP14020" s="56" t="s">
        <v>501</v>
      </c>
      <c r="BQ14020" s="56" t="s">
        <v>501</v>
      </c>
      <c r="BR14020" s="56" t="s">
        <v>501</v>
      </c>
      <c r="BS14020" s="56">
        <v>1508</v>
      </c>
      <c r="BT14020" s="56" t="s">
        <v>501</v>
      </c>
      <c r="BU14020" s="56" t="s">
        <v>501</v>
      </c>
      <c r="BV14020" s="56" t="s">
        <v>501</v>
      </c>
      <c r="BW14020" s="56" t="s">
        <v>501</v>
      </c>
      <c r="BX14020" s="56" t="s">
        <v>501</v>
      </c>
      <c r="BY14020" s="56" t="s">
        <v>501</v>
      </c>
      <c r="BZ14020" s="56" t="s">
        <v>501</v>
      </c>
      <c r="CA14020" s="56" t="s">
        <v>501</v>
      </c>
      <c r="CB14020" s="56" t="s">
        <v>501</v>
      </c>
      <c r="CC14020" s="56" t="s">
        <v>501</v>
      </c>
      <c r="CD14020" s="56" t="s">
        <v>501</v>
      </c>
      <c r="CE14020" s="56">
        <v>1508</v>
      </c>
      <c r="CF14020" s="56" t="s">
        <v>501</v>
      </c>
      <c r="CG14020" s="56" t="s">
        <v>501</v>
      </c>
      <c r="CH14020" s="56" t="s">
        <v>501</v>
      </c>
      <c r="CI14020" s="56" t="s">
        <v>501</v>
      </c>
      <c r="CJ14020" s="56" t="s">
        <v>501</v>
      </c>
      <c r="CK14020" s="56" t="s">
        <v>501</v>
      </c>
      <c r="CL14020" s="56" t="s">
        <v>501</v>
      </c>
      <c r="CM14020" s="56" t="s">
        <v>501</v>
      </c>
      <c r="CN14020" s="56" t="s">
        <v>501</v>
      </c>
      <c r="CO14020" s="56" t="s">
        <v>501</v>
      </c>
      <c r="CP14020" s="56" t="s">
        <v>501</v>
      </c>
      <c r="CQ14020" s="56">
        <v>172</v>
      </c>
      <c r="CR14020" s="56">
        <v>0</v>
      </c>
      <c r="CS14020" s="56">
        <v>0</v>
      </c>
      <c r="CT14020" s="56">
        <v>1508</v>
      </c>
      <c r="CU14020" s="56">
        <v>1508</v>
      </c>
      <c r="CV14020" s="56">
        <v>172</v>
      </c>
      <c r="CW14020" s="54">
        <v>2020</v>
      </c>
    </row>
    <row r="14021" spans="1:101" s="46" customFormat="1" hidden="1" x14ac:dyDescent="0.25">
      <c r="A14021" s="46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54">
        <v>62936</v>
      </c>
      <c r="F14021" s="55" t="s">
        <v>20</v>
      </c>
      <c r="G14021" s="54" t="s">
        <v>501</v>
      </c>
      <c r="H14021" s="55" t="s">
        <v>13432</v>
      </c>
      <c r="I14021" s="55" t="s">
        <v>13433</v>
      </c>
      <c r="J14021" s="54">
        <v>62778</v>
      </c>
      <c r="K14021" s="55" t="s">
        <v>620</v>
      </c>
      <c r="L14021" s="55" t="s">
        <v>549</v>
      </c>
      <c r="M14021" s="55" t="s">
        <v>526</v>
      </c>
      <c r="N14021" s="55" t="s">
        <v>404</v>
      </c>
      <c r="O14021" s="54">
        <v>22</v>
      </c>
      <c r="P14021" s="54">
        <v>2</v>
      </c>
      <c r="Q14021" s="55" t="s">
        <v>27</v>
      </c>
      <c r="R14021" s="55" t="s">
        <v>47</v>
      </c>
      <c r="S14021" s="55" t="s">
        <v>66</v>
      </c>
      <c r="T14021" s="55" t="s">
        <v>66</v>
      </c>
      <c r="U14021" s="55" t="s">
        <v>995</v>
      </c>
      <c r="V14021" s="55" t="s">
        <v>516</v>
      </c>
      <c r="W14021" s="55" t="s">
        <v>404</v>
      </c>
      <c r="X14021" s="56" t="s">
        <v>501</v>
      </c>
      <c r="Y14021" s="56" t="s">
        <v>501</v>
      </c>
      <c r="Z14021" s="56" t="s">
        <v>501</v>
      </c>
      <c r="AA14021" s="56" t="s">
        <v>501</v>
      </c>
      <c r="AB14021" s="56" t="s">
        <v>501</v>
      </c>
      <c r="AC14021" s="56" t="s">
        <v>501</v>
      </c>
      <c r="AD14021" s="56" t="s">
        <v>501</v>
      </c>
      <c r="AE14021" s="56" t="s">
        <v>501</v>
      </c>
      <c r="AF14021" s="56" t="s">
        <v>501</v>
      </c>
      <c r="AG14021" s="56" t="s">
        <v>501</v>
      </c>
      <c r="AH14021" s="56" t="s">
        <v>501</v>
      </c>
      <c r="AI14021" s="56">
        <v>0</v>
      </c>
      <c r="AJ14021" s="56" t="s">
        <v>501</v>
      </c>
      <c r="AK14021" s="56" t="s">
        <v>501</v>
      </c>
      <c r="AL14021" s="56" t="s">
        <v>501</v>
      </c>
      <c r="AM14021" s="56" t="s">
        <v>501</v>
      </c>
      <c r="AN14021" s="56" t="s">
        <v>501</v>
      </c>
      <c r="AO14021" s="56" t="s">
        <v>501</v>
      </c>
      <c r="AP14021" s="56" t="s">
        <v>501</v>
      </c>
      <c r="AQ14021" s="56" t="s">
        <v>501</v>
      </c>
      <c r="AR14021" s="56" t="s">
        <v>501</v>
      </c>
      <c r="AS14021" s="56" t="s">
        <v>501</v>
      </c>
      <c r="AT14021" s="56" t="s">
        <v>501</v>
      </c>
      <c r="AU14021" s="56">
        <v>0</v>
      </c>
      <c r="AV14021" s="57" t="s">
        <v>501</v>
      </c>
      <c r="AW14021" s="57" t="s">
        <v>501</v>
      </c>
      <c r="AX14021" s="57" t="s">
        <v>501</v>
      </c>
      <c r="AY14021" s="57" t="s">
        <v>501</v>
      </c>
      <c r="AZ14021" s="57" t="s">
        <v>501</v>
      </c>
      <c r="BA14021" s="57" t="s">
        <v>501</v>
      </c>
      <c r="BB14021" s="57" t="s">
        <v>501</v>
      </c>
      <c r="BC14021" s="57" t="s">
        <v>501</v>
      </c>
      <c r="BD14021" s="57" t="s">
        <v>501</v>
      </c>
      <c r="BE14021" s="57" t="s">
        <v>501</v>
      </c>
      <c r="BF14021" s="57" t="s">
        <v>501</v>
      </c>
      <c r="BG14021" s="57">
        <v>0</v>
      </c>
      <c r="BH14021" s="56" t="s">
        <v>501</v>
      </c>
      <c r="BI14021" s="56" t="s">
        <v>501</v>
      </c>
      <c r="BJ14021" s="56" t="s">
        <v>501</v>
      </c>
      <c r="BK14021" s="56" t="s">
        <v>501</v>
      </c>
      <c r="BL14021" s="56" t="s">
        <v>501</v>
      </c>
      <c r="BM14021" s="56" t="s">
        <v>501</v>
      </c>
      <c r="BN14021" s="56" t="s">
        <v>501</v>
      </c>
      <c r="BO14021" s="56" t="s">
        <v>501</v>
      </c>
      <c r="BP14021" s="56" t="s">
        <v>501</v>
      </c>
      <c r="BQ14021" s="56" t="s">
        <v>501</v>
      </c>
      <c r="BR14021" s="56" t="s">
        <v>501</v>
      </c>
      <c r="BS14021" s="56">
        <v>27897</v>
      </c>
      <c r="BT14021" s="56" t="s">
        <v>501</v>
      </c>
      <c r="BU14021" s="56" t="s">
        <v>501</v>
      </c>
      <c r="BV14021" s="56" t="s">
        <v>501</v>
      </c>
      <c r="BW14021" s="56" t="s">
        <v>501</v>
      </c>
      <c r="BX14021" s="56" t="s">
        <v>501</v>
      </c>
      <c r="BY14021" s="56" t="s">
        <v>501</v>
      </c>
      <c r="BZ14021" s="56" t="s">
        <v>501</v>
      </c>
      <c r="CA14021" s="56" t="s">
        <v>501</v>
      </c>
      <c r="CB14021" s="56" t="s">
        <v>501</v>
      </c>
      <c r="CC14021" s="56" t="s">
        <v>501</v>
      </c>
      <c r="CD14021" s="56" t="s">
        <v>501</v>
      </c>
      <c r="CE14021" s="56">
        <v>27897</v>
      </c>
      <c r="CF14021" s="56" t="s">
        <v>501</v>
      </c>
      <c r="CG14021" s="56" t="s">
        <v>501</v>
      </c>
      <c r="CH14021" s="56" t="s">
        <v>501</v>
      </c>
      <c r="CI14021" s="56" t="s">
        <v>501</v>
      </c>
      <c r="CJ14021" s="56" t="s">
        <v>501</v>
      </c>
      <c r="CK14021" s="56" t="s">
        <v>501</v>
      </c>
      <c r="CL14021" s="56" t="s">
        <v>501</v>
      </c>
      <c r="CM14021" s="56" t="s">
        <v>501</v>
      </c>
      <c r="CN14021" s="56" t="s">
        <v>501</v>
      </c>
      <c r="CO14021" s="56" t="s">
        <v>501</v>
      </c>
      <c r="CP14021" s="56" t="s">
        <v>501</v>
      </c>
      <c r="CQ14021" s="56">
        <v>3182</v>
      </c>
      <c r="CR14021" s="56">
        <v>0</v>
      </c>
      <c r="CS14021" s="56">
        <v>0</v>
      </c>
      <c r="CT14021" s="56">
        <v>27897</v>
      </c>
      <c r="CU14021" s="56">
        <v>27897</v>
      </c>
      <c r="CV14021" s="56">
        <v>3182</v>
      </c>
      <c r="CW14021" s="54">
        <v>2020</v>
      </c>
    </row>
    <row r="14022" spans="1:101" s="46" customFormat="1" hidden="1" x14ac:dyDescent="0.25">
      <c r="A14022" s="46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54">
        <v>62937</v>
      </c>
      <c r="F14022" s="55" t="s">
        <v>20</v>
      </c>
      <c r="G14022" s="54" t="s">
        <v>501</v>
      </c>
      <c r="H14022" s="55" t="s">
        <v>13434</v>
      </c>
      <c r="I14022" s="55" t="s">
        <v>13413</v>
      </c>
      <c r="J14022" s="54">
        <v>62731</v>
      </c>
      <c r="K14022" s="55" t="s">
        <v>543</v>
      </c>
      <c r="L14022" s="55" t="s">
        <v>544</v>
      </c>
      <c r="M14022" s="55" t="s">
        <v>545</v>
      </c>
      <c r="N14022" s="55" t="s">
        <v>404</v>
      </c>
      <c r="O14022" s="54">
        <v>22</v>
      </c>
      <c r="P14022" s="54">
        <v>2</v>
      </c>
      <c r="Q14022" s="55" t="s">
        <v>27</v>
      </c>
      <c r="R14022" s="55" t="s">
        <v>51</v>
      </c>
      <c r="S14022" s="55" t="s">
        <v>73</v>
      </c>
      <c r="T14022" s="55" t="s">
        <v>78</v>
      </c>
      <c r="U14022" s="55" t="s">
        <v>546</v>
      </c>
      <c r="V14022" s="55" t="s">
        <v>516</v>
      </c>
      <c r="W14022" s="55" t="s">
        <v>630</v>
      </c>
      <c r="X14022" s="56">
        <v>74</v>
      </c>
      <c r="Y14022" s="56">
        <v>95</v>
      </c>
      <c r="Z14022" s="56">
        <v>61</v>
      </c>
      <c r="AA14022" s="56">
        <v>43</v>
      </c>
      <c r="AB14022" s="56">
        <v>50</v>
      </c>
      <c r="AC14022" s="56">
        <v>71</v>
      </c>
      <c r="AD14022" s="56">
        <v>82</v>
      </c>
      <c r="AE14022" s="56">
        <v>97</v>
      </c>
      <c r="AF14022" s="56">
        <v>69</v>
      </c>
      <c r="AG14022" s="56">
        <v>43</v>
      </c>
      <c r="AH14022" s="56">
        <v>57</v>
      </c>
      <c r="AI14022" s="56">
        <v>75</v>
      </c>
      <c r="AJ14022" s="56">
        <v>74</v>
      </c>
      <c r="AK14022" s="56">
        <v>95</v>
      </c>
      <c r="AL14022" s="56">
        <v>61</v>
      </c>
      <c r="AM14022" s="56">
        <v>43</v>
      </c>
      <c r="AN14022" s="56">
        <v>50</v>
      </c>
      <c r="AO14022" s="56">
        <v>71</v>
      </c>
      <c r="AP14022" s="56">
        <v>82</v>
      </c>
      <c r="AQ14022" s="56">
        <v>97</v>
      </c>
      <c r="AR14022" s="56">
        <v>69</v>
      </c>
      <c r="AS14022" s="56">
        <v>43</v>
      </c>
      <c r="AT14022" s="56">
        <v>57</v>
      </c>
      <c r="AU14022" s="56">
        <v>75</v>
      </c>
      <c r="AV14022" s="57">
        <v>0</v>
      </c>
      <c r="AW14022" s="57">
        <v>0</v>
      </c>
      <c r="AX14022" s="57">
        <v>0</v>
      </c>
      <c r="AY14022" s="57">
        <v>0</v>
      </c>
      <c r="AZ14022" s="57">
        <v>0</v>
      </c>
      <c r="BA14022" s="57">
        <v>0</v>
      </c>
      <c r="BB14022" s="57">
        <v>0</v>
      </c>
      <c r="BC14022" s="57">
        <v>0</v>
      </c>
      <c r="BD14022" s="57">
        <v>0</v>
      </c>
      <c r="BE14022" s="57">
        <v>0</v>
      </c>
      <c r="BF14022" s="57">
        <v>0</v>
      </c>
      <c r="BG14022" s="57">
        <v>0</v>
      </c>
      <c r="BH14022" s="56">
        <v>0</v>
      </c>
      <c r="BI14022" s="56">
        <v>0</v>
      </c>
      <c r="BJ14022" s="56">
        <v>0</v>
      </c>
      <c r="BK14022" s="56">
        <v>0</v>
      </c>
      <c r="BL14022" s="56">
        <v>0</v>
      </c>
      <c r="BM14022" s="56">
        <v>0</v>
      </c>
      <c r="BN14022" s="56">
        <v>0</v>
      </c>
      <c r="BO14022" s="56">
        <v>0</v>
      </c>
      <c r="BP14022" s="56">
        <v>0</v>
      </c>
      <c r="BQ14022" s="56">
        <v>0</v>
      </c>
      <c r="BR14022" s="56">
        <v>0</v>
      </c>
      <c r="BS14022" s="56">
        <v>0</v>
      </c>
      <c r="BT14022" s="56">
        <v>0</v>
      </c>
      <c r="BU14022" s="56">
        <v>0</v>
      </c>
      <c r="BV14022" s="56">
        <v>0</v>
      </c>
      <c r="BW14022" s="56">
        <v>0</v>
      </c>
      <c r="BX14022" s="56">
        <v>0</v>
      </c>
      <c r="BY14022" s="56">
        <v>0</v>
      </c>
      <c r="BZ14022" s="56">
        <v>0</v>
      </c>
      <c r="CA14022" s="56">
        <v>0</v>
      </c>
      <c r="CB14022" s="56">
        <v>0</v>
      </c>
      <c r="CC14022" s="56">
        <v>0</v>
      </c>
      <c r="CD14022" s="56">
        <v>0</v>
      </c>
      <c r="CE14022" s="56">
        <v>0</v>
      </c>
      <c r="CF14022" s="56">
        <v>-62</v>
      </c>
      <c r="CG14022" s="56">
        <v>-52</v>
      </c>
      <c r="CH14022" s="56">
        <v>-38</v>
      </c>
      <c r="CI14022" s="56">
        <v>-31</v>
      </c>
      <c r="CJ14022" s="56">
        <v>-26</v>
      </c>
      <c r="CK14022" s="56">
        <v>-22</v>
      </c>
      <c r="CL14022" s="56">
        <v>-45</v>
      </c>
      <c r="CM14022" s="56">
        <v>-36</v>
      </c>
      <c r="CN14022" s="56">
        <v>-26</v>
      </c>
      <c r="CO14022" s="56">
        <v>-32</v>
      </c>
      <c r="CP14022" s="56">
        <v>-45</v>
      </c>
      <c r="CQ14022" s="56">
        <v>-52</v>
      </c>
      <c r="CR14022" s="56">
        <v>817</v>
      </c>
      <c r="CS14022" s="56">
        <v>817</v>
      </c>
      <c r="CT14022" s="56">
        <v>0</v>
      </c>
      <c r="CU14022" s="56">
        <v>0</v>
      </c>
      <c r="CV14022" s="56">
        <v>-467</v>
      </c>
      <c r="CW14022" s="54">
        <v>2020</v>
      </c>
    </row>
    <row r="14023" spans="1:101" s="46" customFormat="1" hidden="1" x14ac:dyDescent="0.25">
      <c r="A14023" s="46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54">
        <v>62938</v>
      </c>
      <c r="F14023" s="55" t="s">
        <v>20</v>
      </c>
      <c r="G14023" s="54" t="s">
        <v>501</v>
      </c>
      <c r="H14023" s="55" t="s">
        <v>13435</v>
      </c>
      <c r="I14023" s="55" t="s">
        <v>5523</v>
      </c>
      <c r="J14023" s="54">
        <v>59496</v>
      </c>
      <c r="K14023" s="55" t="s">
        <v>2333</v>
      </c>
      <c r="L14023" s="55" t="s">
        <v>544</v>
      </c>
      <c r="M14023" s="55" t="s">
        <v>545</v>
      </c>
      <c r="N14023" s="55" t="s">
        <v>404</v>
      </c>
      <c r="O14023" s="54">
        <v>22</v>
      </c>
      <c r="P14023" s="54">
        <v>2</v>
      </c>
      <c r="Q14023" s="55" t="s">
        <v>27</v>
      </c>
      <c r="R14023" s="55" t="s">
        <v>47</v>
      </c>
      <c r="S14023" s="55" t="s">
        <v>66</v>
      </c>
      <c r="T14023" s="55" t="s">
        <v>66</v>
      </c>
      <c r="U14023" s="55" t="s">
        <v>546</v>
      </c>
      <c r="V14023" s="55" t="s">
        <v>516</v>
      </c>
      <c r="W14023" s="55" t="s">
        <v>404</v>
      </c>
      <c r="X14023" s="56">
        <v>0</v>
      </c>
      <c r="Y14023" s="56">
        <v>0</v>
      </c>
      <c r="Z14023" s="56">
        <v>0</v>
      </c>
      <c r="AA14023" s="56">
        <v>0</v>
      </c>
      <c r="AB14023" s="56">
        <v>0</v>
      </c>
      <c r="AC14023" s="56">
        <v>0</v>
      </c>
      <c r="AD14023" s="56">
        <v>0</v>
      </c>
      <c r="AE14023" s="56">
        <v>0</v>
      </c>
      <c r="AF14023" s="56">
        <v>0</v>
      </c>
      <c r="AG14023" s="56">
        <v>0</v>
      </c>
      <c r="AH14023" s="56">
        <v>0</v>
      </c>
      <c r="AI14023" s="56">
        <v>0</v>
      </c>
      <c r="AJ14023" s="56">
        <v>0</v>
      </c>
      <c r="AK14023" s="56">
        <v>0</v>
      </c>
      <c r="AL14023" s="56">
        <v>0</v>
      </c>
      <c r="AM14023" s="56">
        <v>0</v>
      </c>
      <c r="AN14023" s="56">
        <v>0</v>
      </c>
      <c r="AO14023" s="56">
        <v>0</v>
      </c>
      <c r="AP14023" s="56">
        <v>0</v>
      </c>
      <c r="AQ14023" s="56">
        <v>0</v>
      </c>
      <c r="AR14023" s="56">
        <v>0</v>
      </c>
      <c r="AS14023" s="56">
        <v>0</v>
      </c>
      <c r="AT14023" s="56">
        <v>0</v>
      </c>
      <c r="AU14023" s="56">
        <v>0</v>
      </c>
      <c r="AV14023" s="57">
        <v>0</v>
      </c>
      <c r="AW14023" s="57">
        <v>0</v>
      </c>
      <c r="AX14023" s="57">
        <v>0</v>
      </c>
      <c r="AY14023" s="57">
        <v>0</v>
      </c>
      <c r="AZ14023" s="57">
        <v>0</v>
      </c>
      <c r="BA14023" s="57">
        <v>0</v>
      </c>
      <c r="BB14023" s="57">
        <v>0</v>
      </c>
      <c r="BC14023" s="57">
        <v>0</v>
      </c>
      <c r="BD14023" s="57">
        <v>0</v>
      </c>
      <c r="BE14023" s="57">
        <v>0</v>
      </c>
      <c r="BF14023" s="57">
        <v>0</v>
      </c>
      <c r="BG14023" s="57">
        <v>0</v>
      </c>
      <c r="BH14023" s="56">
        <v>325510</v>
      </c>
      <c r="BI14023" s="56">
        <v>301059</v>
      </c>
      <c r="BJ14023" s="56">
        <v>289101</v>
      </c>
      <c r="BK14023" s="56">
        <v>358439</v>
      </c>
      <c r="BL14023" s="56">
        <v>323914</v>
      </c>
      <c r="BM14023" s="56">
        <v>283867</v>
      </c>
      <c r="BN14023" s="56">
        <v>208207</v>
      </c>
      <c r="BO14023" s="56">
        <v>235604</v>
      </c>
      <c r="BP14023" s="56">
        <v>383416</v>
      </c>
      <c r="BQ14023" s="56">
        <v>392613</v>
      </c>
      <c r="BR14023" s="56">
        <v>406412</v>
      </c>
      <c r="BS14023" s="56">
        <v>364286</v>
      </c>
      <c r="BT14023" s="56">
        <v>325510</v>
      </c>
      <c r="BU14023" s="56">
        <v>301059</v>
      </c>
      <c r="BV14023" s="56">
        <v>289101</v>
      </c>
      <c r="BW14023" s="56">
        <v>358439</v>
      </c>
      <c r="BX14023" s="56">
        <v>323914</v>
      </c>
      <c r="BY14023" s="56">
        <v>283867</v>
      </c>
      <c r="BZ14023" s="56">
        <v>208207</v>
      </c>
      <c r="CA14023" s="56">
        <v>235604</v>
      </c>
      <c r="CB14023" s="56">
        <v>383416</v>
      </c>
      <c r="CC14023" s="56">
        <v>392613</v>
      </c>
      <c r="CD14023" s="56">
        <v>406412</v>
      </c>
      <c r="CE14023" s="56">
        <v>364286</v>
      </c>
      <c r="CF14023" s="56">
        <v>37129</v>
      </c>
      <c r="CG14023" s="56">
        <v>34340</v>
      </c>
      <c r="CH14023" s="56">
        <v>32976</v>
      </c>
      <c r="CI14023" s="56">
        <v>40885</v>
      </c>
      <c r="CJ14023" s="56">
        <v>36947</v>
      </c>
      <c r="CK14023" s="56">
        <v>32379</v>
      </c>
      <c r="CL14023" s="56">
        <v>23749</v>
      </c>
      <c r="CM14023" s="56">
        <v>26874</v>
      </c>
      <c r="CN14023" s="56">
        <v>43734</v>
      </c>
      <c r="CO14023" s="56">
        <v>44783</v>
      </c>
      <c r="CP14023" s="56">
        <v>46357</v>
      </c>
      <c r="CQ14023" s="56">
        <v>41552</v>
      </c>
      <c r="CR14023" s="56">
        <v>0</v>
      </c>
      <c r="CS14023" s="56">
        <v>0</v>
      </c>
      <c r="CT14023" s="56">
        <v>3872428</v>
      </c>
      <c r="CU14023" s="56">
        <v>3872428</v>
      </c>
      <c r="CV14023" s="56">
        <v>441705</v>
      </c>
      <c r="CW14023" s="54">
        <v>2020</v>
      </c>
    </row>
    <row r="14024" spans="1:101" s="46" customFormat="1" hidden="1" x14ac:dyDescent="0.25">
      <c r="A14024" s="46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54">
        <v>62939</v>
      </c>
      <c r="F14024" s="55" t="s">
        <v>20</v>
      </c>
      <c r="G14024" s="54" t="s">
        <v>501</v>
      </c>
      <c r="H14024" s="55" t="s">
        <v>13436</v>
      </c>
      <c r="I14024" s="55" t="s">
        <v>5523</v>
      </c>
      <c r="J14024" s="54">
        <v>59496</v>
      </c>
      <c r="K14024" s="55" t="s">
        <v>1988</v>
      </c>
      <c r="L14024" s="55" t="s">
        <v>625</v>
      </c>
      <c r="M14024" s="55" t="s">
        <v>526</v>
      </c>
      <c r="N14024" s="55" t="s">
        <v>404</v>
      </c>
      <c r="O14024" s="54">
        <v>22</v>
      </c>
      <c r="P14024" s="54">
        <v>2</v>
      </c>
      <c r="Q14024" s="55" t="s">
        <v>27</v>
      </c>
      <c r="R14024" s="55" t="s">
        <v>47</v>
      </c>
      <c r="S14024" s="55" t="s">
        <v>66</v>
      </c>
      <c r="T14024" s="55" t="s">
        <v>66</v>
      </c>
      <c r="U14024" s="55" t="s">
        <v>1991</v>
      </c>
      <c r="V14024" s="55" t="s">
        <v>516</v>
      </c>
      <c r="W14024" s="55" t="s">
        <v>404</v>
      </c>
      <c r="X14024" s="56" t="s">
        <v>501</v>
      </c>
      <c r="Y14024" s="56" t="s">
        <v>501</v>
      </c>
      <c r="Z14024" s="56" t="s">
        <v>501</v>
      </c>
      <c r="AA14024" s="56">
        <v>0</v>
      </c>
      <c r="AB14024" s="56">
        <v>0</v>
      </c>
      <c r="AC14024" s="56">
        <v>0</v>
      </c>
      <c r="AD14024" s="56">
        <v>0</v>
      </c>
      <c r="AE14024" s="56">
        <v>0</v>
      </c>
      <c r="AF14024" s="56">
        <v>0</v>
      </c>
      <c r="AG14024" s="56">
        <v>0</v>
      </c>
      <c r="AH14024" s="56">
        <v>0</v>
      </c>
      <c r="AI14024" s="56">
        <v>0</v>
      </c>
      <c r="AJ14024" s="56" t="s">
        <v>501</v>
      </c>
      <c r="AK14024" s="56" t="s">
        <v>501</v>
      </c>
      <c r="AL14024" s="56" t="s">
        <v>501</v>
      </c>
      <c r="AM14024" s="56">
        <v>0</v>
      </c>
      <c r="AN14024" s="56">
        <v>0</v>
      </c>
      <c r="AO14024" s="56">
        <v>0</v>
      </c>
      <c r="AP14024" s="56">
        <v>0</v>
      </c>
      <c r="AQ14024" s="56">
        <v>0</v>
      </c>
      <c r="AR14024" s="56">
        <v>0</v>
      </c>
      <c r="AS14024" s="56">
        <v>0</v>
      </c>
      <c r="AT14024" s="56">
        <v>0</v>
      </c>
      <c r="AU14024" s="56">
        <v>0</v>
      </c>
      <c r="AV14024" s="57" t="s">
        <v>501</v>
      </c>
      <c r="AW14024" s="57" t="s">
        <v>501</v>
      </c>
      <c r="AX14024" s="57" t="s">
        <v>501</v>
      </c>
      <c r="AY14024" s="57">
        <v>0</v>
      </c>
      <c r="AZ14024" s="57">
        <v>0</v>
      </c>
      <c r="BA14024" s="57">
        <v>0</v>
      </c>
      <c r="BB14024" s="57">
        <v>0</v>
      </c>
      <c r="BC14024" s="57">
        <v>0</v>
      </c>
      <c r="BD14024" s="57">
        <v>0</v>
      </c>
      <c r="BE14024" s="57">
        <v>0</v>
      </c>
      <c r="BF14024" s="57">
        <v>0</v>
      </c>
      <c r="BG14024" s="57">
        <v>0</v>
      </c>
      <c r="BH14024" s="56" t="s">
        <v>501</v>
      </c>
      <c r="BI14024" s="56" t="s">
        <v>501</v>
      </c>
      <c r="BJ14024" s="56" t="s">
        <v>501</v>
      </c>
      <c r="BK14024" s="56">
        <v>234789</v>
      </c>
      <c r="BL14024" s="56">
        <v>215782</v>
      </c>
      <c r="BM14024" s="56">
        <v>209435</v>
      </c>
      <c r="BN14024" s="56">
        <v>156070</v>
      </c>
      <c r="BO14024" s="56">
        <v>144638</v>
      </c>
      <c r="BP14024" s="56">
        <v>214774</v>
      </c>
      <c r="BQ14024" s="56">
        <v>262817</v>
      </c>
      <c r="BR14024" s="56">
        <v>368740</v>
      </c>
      <c r="BS14024" s="56">
        <v>292257</v>
      </c>
      <c r="BT14024" s="56" t="s">
        <v>501</v>
      </c>
      <c r="BU14024" s="56" t="s">
        <v>501</v>
      </c>
      <c r="BV14024" s="56" t="s">
        <v>501</v>
      </c>
      <c r="BW14024" s="56">
        <v>234789</v>
      </c>
      <c r="BX14024" s="56">
        <v>215782</v>
      </c>
      <c r="BY14024" s="56">
        <v>209435</v>
      </c>
      <c r="BZ14024" s="56">
        <v>156070</v>
      </c>
      <c r="CA14024" s="56">
        <v>144638</v>
      </c>
      <c r="CB14024" s="56">
        <v>214774</v>
      </c>
      <c r="CC14024" s="56">
        <v>262817</v>
      </c>
      <c r="CD14024" s="56">
        <v>368740</v>
      </c>
      <c r="CE14024" s="56">
        <v>292257</v>
      </c>
      <c r="CF14024" s="56" t="s">
        <v>501</v>
      </c>
      <c r="CG14024" s="56" t="s">
        <v>501</v>
      </c>
      <c r="CH14024" s="56" t="s">
        <v>501</v>
      </c>
      <c r="CI14024" s="56">
        <v>26781</v>
      </c>
      <c r="CJ14024" s="56">
        <v>24613</v>
      </c>
      <c r="CK14024" s="56">
        <v>23889</v>
      </c>
      <c r="CL14024" s="56">
        <v>17802</v>
      </c>
      <c r="CM14024" s="56">
        <v>16498</v>
      </c>
      <c r="CN14024" s="56">
        <v>24498</v>
      </c>
      <c r="CO14024" s="56">
        <v>29978</v>
      </c>
      <c r="CP14024" s="56">
        <v>42060</v>
      </c>
      <c r="CQ14024" s="56">
        <v>33336</v>
      </c>
      <c r="CR14024" s="56">
        <v>0</v>
      </c>
      <c r="CS14024" s="56">
        <v>0</v>
      </c>
      <c r="CT14024" s="56">
        <v>2099302</v>
      </c>
      <c r="CU14024" s="56">
        <v>2099302</v>
      </c>
      <c r="CV14024" s="56">
        <v>239455</v>
      </c>
      <c r="CW14024" s="54">
        <v>2020</v>
      </c>
    </row>
    <row r="14025" spans="1:101" s="46" customFormat="1" hidden="1" x14ac:dyDescent="0.25">
      <c r="A14025" s="46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54">
        <v>62940</v>
      </c>
      <c r="F14025" s="55" t="s">
        <v>20</v>
      </c>
      <c r="G14025" s="54" t="s">
        <v>501</v>
      </c>
      <c r="H14025" s="55" t="s">
        <v>13437</v>
      </c>
      <c r="I14025" s="55" t="s">
        <v>13438</v>
      </c>
      <c r="J14025" s="54">
        <v>62764</v>
      </c>
      <c r="K14025" s="55" t="s">
        <v>654</v>
      </c>
      <c r="L14025" s="55" t="s">
        <v>651</v>
      </c>
      <c r="M14025" s="55" t="s">
        <v>512</v>
      </c>
      <c r="N14025" s="55" t="s">
        <v>404</v>
      </c>
      <c r="O14025" s="54">
        <v>22</v>
      </c>
      <c r="P14025" s="54">
        <v>2</v>
      </c>
      <c r="Q14025" s="55" t="s">
        <v>27</v>
      </c>
      <c r="R14025" s="55" t="s">
        <v>50</v>
      </c>
      <c r="S14025" s="55" t="s">
        <v>70</v>
      </c>
      <c r="T14025" s="55" t="s">
        <v>70</v>
      </c>
      <c r="U14025" s="55" t="s">
        <v>1082</v>
      </c>
      <c r="V14025" s="55" t="s">
        <v>506</v>
      </c>
      <c r="W14025" s="55" t="s">
        <v>404</v>
      </c>
      <c r="X14025" s="56">
        <v>0</v>
      </c>
      <c r="Y14025" s="56">
        <v>0</v>
      </c>
      <c r="Z14025" s="56">
        <v>0</v>
      </c>
      <c r="AA14025" s="56">
        <v>0</v>
      </c>
      <c r="AB14025" s="56">
        <v>0</v>
      </c>
      <c r="AC14025" s="56">
        <v>0</v>
      </c>
      <c r="AD14025" s="56">
        <v>0</v>
      </c>
      <c r="AE14025" s="56">
        <v>0</v>
      </c>
      <c r="AF14025" s="56">
        <v>0</v>
      </c>
      <c r="AG14025" s="56">
        <v>0</v>
      </c>
      <c r="AH14025" s="56">
        <v>0</v>
      </c>
      <c r="AI14025" s="56">
        <v>0</v>
      </c>
      <c r="AJ14025" s="56">
        <v>0</v>
      </c>
      <c r="AK14025" s="56">
        <v>0</v>
      </c>
      <c r="AL14025" s="56">
        <v>0</v>
      </c>
      <c r="AM14025" s="56">
        <v>0</v>
      </c>
      <c r="AN14025" s="56">
        <v>0</v>
      </c>
      <c r="AO14025" s="56">
        <v>0</v>
      </c>
      <c r="AP14025" s="56">
        <v>0</v>
      </c>
      <c r="AQ14025" s="56">
        <v>0</v>
      </c>
      <c r="AR14025" s="56">
        <v>0</v>
      </c>
      <c r="AS14025" s="56">
        <v>0</v>
      </c>
      <c r="AT14025" s="56">
        <v>0</v>
      </c>
      <c r="AU14025" s="56">
        <v>0</v>
      </c>
      <c r="AV14025" s="57">
        <v>0</v>
      </c>
      <c r="AW14025" s="57">
        <v>0</v>
      </c>
      <c r="AX14025" s="57">
        <v>0</v>
      </c>
      <c r="AY14025" s="57">
        <v>0</v>
      </c>
      <c r="AZ14025" s="57">
        <v>0</v>
      </c>
      <c r="BA14025" s="57">
        <v>0</v>
      </c>
      <c r="BB14025" s="57">
        <v>0</v>
      </c>
      <c r="BC14025" s="57">
        <v>0</v>
      </c>
      <c r="BD14025" s="57">
        <v>0</v>
      </c>
      <c r="BE14025" s="57">
        <v>0</v>
      </c>
      <c r="BF14025" s="57">
        <v>0</v>
      </c>
      <c r="BG14025" s="57">
        <v>0</v>
      </c>
      <c r="BH14025" s="56">
        <v>5315</v>
      </c>
      <c r="BI14025" s="56">
        <v>5754</v>
      </c>
      <c r="BJ14025" s="56">
        <v>7669</v>
      </c>
      <c r="BK14025" s="56">
        <v>6949</v>
      </c>
      <c r="BL14025" s="56">
        <v>8198</v>
      </c>
      <c r="BM14025" s="56">
        <v>7077</v>
      </c>
      <c r="BN14025" s="56">
        <v>7256</v>
      </c>
      <c r="BO14025" s="56">
        <v>6923</v>
      </c>
      <c r="BP14025" s="56">
        <v>5996</v>
      </c>
      <c r="BQ14025" s="56">
        <v>5851</v>
      </c>
      <c r="BR14025" s="56">
        <v>5119</v>
      </c>
      <c r="BS14025" s="56">
        <v>5570</v>
      </c>
      <c r="BT14025" s="56">
        <v>5315</v>
      </c>
      <c r="BU14025" s="56">
        <v>5754</v>
      </c>
      <c r="BV14025" s="56">
        <v>7669</v>
      </c>
      <c r="BW14025" s="56">
        <v>6949</v>
      </c>
      <c r="BX14025" s="56">
        <v>8198</v>
      </c>
      <c r="BY14025" s="56">
        <v>7077</v>
      </c>
      <c r="BZ14025" s="56">
        <v>7256</v>
      </c>
      <c r="CA14025" s="56">
        <v>6923</v>
      </c>
      <c r="CB14025" s="56">
        <v>5996</v>
      </c>
      <c r="CC14025" s="56">
        <v>5851</v>
      </c>
      <c r="CD14025" s="56">
        <v>5119</v>
      </c>
      <c r="CE14025" s="56">
        <v>5570</v>
      </c>
      <c r="CF14025" s="56">
        <v>606.23</v>
      </c>
      <c r="CG14025" s="56">
        <v>656.28499999999997</v>
      </c>
      <c r="CH14025" s="56">
        <v>874.75</v>
      </c>
      <c r="CI14025" s="56">
        <v>792.625</v>
      </c>
      <c r="CJ14025" s="56">
        <v>935.08900000000006</v>
      </c>
      <c r="CK14025" s="56">
        <v>807.221</v>
      </c>
      <c r="CL14025" s="56">
        <v>827.63300000000004</v>
      </c>
      <c r="CM14025" s="56">
        <v>789.70399999999995</v>
      </c>
      <c r="CN14025" s="56">
        <v>683.87400000000002</v>
      </c>
      <c r="CO14025" s="56">
        <v>667.40899999999999</v>
      </c>
      <c r="CP14025" s="56">
        <v>583.86800000000005</v>
      </c>
      <c r="CQ14025" s="56">
        <v>635.31200000000001</v>
      </c>
      <c r="CR14025" s="56">
        <v>0</v>
      </c>
      <c r="CS14025" s="56">
        <v>0</v>
      </c>
      <c r="CT14025" s="56">
        <v>77677</v>
      </c>
      <c r="CU14025" s="56">
        <v>77677</v>
      </c>
      <c r="CV14025" s="56">
        <v>8860</v>
      </c>
      <c r="CW14025" s="54">
        <v>2020</v>
      </c>
    </row>
    <row r="14026" spans="1:101" s="46" customFormat="1" hidden="1" x14ac:dyDescent="0.25">
      <c r="A14026" s="46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54">
        <v>62941</v>
      </c>
      <c r="F14026" s="55" t="s">
        <v>20</v>
      </c>
      <c r="G14026" s="54" t="s">
        <v>501</v>
      </c>
      <c r="H14026" s="55" t="s">
        <v>13439</v>
      </c>
      <c r="I14026" s="55" t="s">
        <v>11122</v>
      </c>
      <c r="J14026" s="54">
        <v>60370</v>
      </c>
      <c r="K14026" s="55" t="s">
        <v>2345</v>
      </c>
      <c r="L14026" s="55" t="s">
        <v>712</v>
      </c>
      <c r="M14026" s="55" t="s">
        <v>841</v>
      </c>
      <c r="N14026" s="55" t="s">
        <v>404</v>
      </c>
      <c r="O14026" s="54">
        <v>22</v>
      </c>
      <c r="P14026" s="54">
        <v>2</v>
      </c>
      <c r="Q14026" s="55" t="s">
        <v>27</v>
      </c>
      <c r="R14026" s="55" t="s">
        <v>50</v>
      </c>
      <c r="S14026" s="55" t="s">
        <v>70</v>
      </c>
      <c r="T14026" s="55" t="s">
        <v>70</v>
      </c>
      <c r="U14026" s="55" t="s">
        <v>569</v>
      </c>
      <c r="V14026" s="55" t="s">
        <v>506</v>
      </c>
      <c r="W14026" s="55" t="s">
        <v>404</v>
      </c>
      <c r="X14026" s="56" t="s">
        <v>501</v>
      </c>
      <c r="Y14026" s="56" t="s">
        <v>501</v>
      </c>
      <c r="Z14026" s="56" t="s">
        <v>501</v>
      </c>
      <c r="AA14026" s="56" t="s">
        <v>501</v>
      </c>
      <c r="AB14026" s="56">
        <v>0</v>
      </c>
      <c r="AC14026" s="56">
        <v>0</v>
      </c>
      <c r="AD14026" s="56">
        <v>0</v>
      </c>
      <c r="AE14026" s="56">
        <v>0</v>
      </c>
      <c r="AF14026" s="56">
        <v>0</v>
      </c>
      <c r="AG14026" s="56">
        <v>0</v>
      </c>
      <c r="AH14026" s="56">
        <v>0</v>
      </c>
      <c r="AI14026" s="56">
        <v>0</v>
      </c>
      <c r="AJ14026" s="56" t="s">
        <v>501</v>
      </c>
      <c r="AK14026" s="56" t="s">
        <v>501</v>
      </c>
      <c r="AL14026" s="56" t="s">
        <v>501</v>
      </c>
      <c r="AM14026" s="56" t="s">
        <v>501</v>
      </c>
      <c r="AN14026" s="56">
        <v>0</v>
      </c>
      <c r="AO14026" s="56">
        <v>0</v>
      </c>
      <c r="AP14026" s="56">
        <v>0</v>
      </c>
      <c r="AQ14026" s="56">
        <v>0</v>
      </c>
      <c r="AR14026" s="56">
        <v>0</v>
      </c>
      <c r="AS14026" s="56">
        <v>0</v>
      </c>
      <c r="AT14026" s="56">
        <v>0</v>
      </c>
      <c r="AU14026" s="56">
        <v>0</v>
      </c>
      <c r="AV14026" s="57" t="s">
        <v>501</v>
      </c>
      <c r="AW14026" s="57" t="s">
        <v>501</v>
      </c>
      <c r="AX14026" s="57" t="s">
        <v>501</v>
      </c>
      <c r="AY14026" s="57" t="s">
        <v>501</v>
      </c>
      <c r="AZ14026" s="57">
        <v>0</v>
      </c>
      <c r="BA14026" s="57">
        <v>0</v>
      </c>
      <c r="BB14026" s="57">
        <v>0</v>
      </c>
      <c r="BC14026" s="57">
        <v>0</v>
      </c>
      <c r="BD14026" s="57">
        <v>0</v>
      </c>
      <c r="BE14026" s="57">
        <v>0</v>
      </c>
      <c r="BF14026" s="57">
        <v>0</v>
      </c>
      <c r="BG14026" s="57">
        <v>0</v>
      </c>
      <c r="BH14026" s="56" t="s">
        <v>501</v>
      </c>
      <c r="BI14026" s="56" t="s">
        <v>501</v>
      </c>
      <c r="BJ14026" s="56" t="s">
        <v>501</v>
      </c>
      <c r="BK14026" s="56" t="s">
        <v>501</v>
      </c>
      <c r="BL14026" s="56">
        <v>3061</v>
      </c>
      <c r="BM14026" s="56">
        <v>4008</v>
      </c>
      <c r="BN14026" s="56">
        <v>3916</v>
      </c>
      <c r="BO14026" s="56">
        <v>3718</v>
      </c>
      <c r="BP14026" s="56">
        <v>3054</v>
      </c>
      <c r="BQ14026" s="56">
        <v>2001</v>
      </c>
      <c r="BR14026" s="56">
        <v>1735</v>
      </c>
      <c r="BS14026" s="56">
        <v>871</v>
      </c>
      <c r="BT14026" s="56" t="s">
        <v>501</v>
      </c>
      <c r="BU14026" s="56" t="s">
        <v>501</v>
      </c>
      <c r="BV14026" s="56" t="s">
        <v>501</v>
      </c>
      <c r="BW14026" s="56" t="s">
        <v>501</v>
      </c>
      <c r="BX14026" s="56">
        <v>3061</v>
      </c>
      <c r="BY14026" s="56">
        <v>4008</v>
      </c>
      <c r="BZ14026" s="56">
        <v>3916</v>
      </c>
      <c r="CA14026" s="56">
        <v>3718</v>
      </c>
      <c r="CB14026" s="56">
        <v>3054</v>
      </c>
      <c r="CC14026" s="56">
        <v>2001</v>
      </c>
      <c r="CD14026" s="56">
        <v>1735</v>
      </c>
      <c r="CE14026" s="56">
        <v>871</v>
      </c>
      <c r="CF14026" s="56" t="s">
        <v>501</v>
      </c>
      <c r="CG14026" s="56" t="s">
        <v>501</v>
      </c>
      <c r="CH14026" s="56" t="s">
        <v>501</v>
      </c>
      <c r="CI14026" s="56" t="s">
        <v>501</v>
      </c>
      <c r="CJ14026" s="56">
        <v>349.10300000000001</v>
      </c>
      <c r="CK14026" s="56">
        <v>457.197</v>
      </c>
      <c r="CL14026" s="56">
        <v>446.642</v>
      </c>
      <c r="CM14026" s="56">
        <v>424.142</v>
      </c>
      <c r="CN14026" s="56">
        <v>348.40699999999998</v>
      </c>
      <c r="CO14026" s="56">
        <v>228.25</v>
      </c>
      <c r="CP14026" s="56">
        <v>197.863</v>
      </c>
      <c r="CQ14026" s="56">
        <v>99.396000000000001</v>
      </c>
      <c r="CR14026" s="56">
        <v>0</v>
      </c>
      <c r="CS14026" s="56">
        <v>0</v>
      </c>
      <c r="CT14026" s="56">
        <v>22364</v>
      </c>
      <c r="CU14026" s="56">
        <v>22364</v>
      </c>
      <c r="CV14026" s="56">
        <v>2551</v>
      </c>
      <c r="CW14026" s="54">
        <v>2020</v>
      </c>
    </row>
    <row r="14027" spans="1:101" s="46" customFormat="1" hidden="1" x14ac:dyDescent="0.25">
      <c r="A14027" s="46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54">
        <v>62942</v>
      </c>
      <c r="F14027" s="55" t="s">
        <v>20</v>
      </c>
      <c r="G14027" s="54" t="s">
        <v>501</v>
      </c>
      <c r="H14027" s="55" t="s">
        <v>13440</v>
      </c>
      <c r="I14027" s="55" t="s">
        <v>11122</v>
      </c>
      <c r="J14027" s="54">
        <v>60370</v>
      </c>
      <c r="K14027" s="55" t="s">
        <v>2345</v>
      </c>
      <c r="L14027" s="55" t="s">
        <v>712</v>
      </c>
      <c r="M14027" s="55" t="s">
        <v>841</v>
      </c>
      <c r="N14027" s="55" t="s">
        <v>404</v>
      </c>
      <c r="O14027" s="54">
        <v>22</v>
      </c>
      <c r="P14027" s="54">
        <v>2</v>
      </c>
      <c r="Q14027" s="55" t="s">
        <v>27</v>
      </c>
      <c r="R14027" s="55" t="s">
        <v>50</v>
      </c>
      <c r="S14027" s="55" t="s">
        <v>70</v>
      </c>
      <c r="T14027" s="55" t="s">
        <v>70</v>
      </c>
      <c r="U14027" s="55" t="s">
        <v>569</v>
      </c>
      <c r="V14027" s="55" t="s">
        <v>506</v>
      </c>
      <c r="W14027" s="55" t="s">
        <v>404</v>
      </c>
      <c r="X14027" s="56">
        <v>0</v>
      </c>
      <c r="Y14027" s="56">
        <v>0</v>
      </c>
      <c r="Z14027" s="56">
        <v>0</v>
      </c>
      <c r="AA14027" s="56">
        <v>0</v>
      </c>
      <c r="AB14027" s="56">
        <v>0</v>
      </c>
      <c r="AC14027" s="56">
        <v>0</v>
      </c>
      <c r="AD14027" s="56">
        <v>0</v>
      </c>
      <c r="AE14027" s="56">
        <v>0</v>
      </c>
      <c r="AF14027" s="56">
        <v>0</v>
      </c>
      <c r="AG14027" s="56">
        <v>0</v>
      </c>
      <c r="AH14027" s="56">
        <v>0</v>
      </c>
      <c r="AI14027" s="56">
        <v>0</v>
      </c>
      <c r="AJ14027" s="56">
        <v>0</v>
      </c>
      <c r="AK14027" s="56">
        <v>0</v>
      </c>
      <c r="AL14027" s="56">
        <v>0</v>
      </c>
      <c r="AM14027" s="56">
        <v>0</v>
      </c>
      <c r="AN14027" s="56">
        <v>0</v>
      </c>
      <c r="AO14027" s="56">
        <v>0</v>
      </c>
      <c r="AP14027" s="56">
        <v>0</v>
      </c>
      <c r="AQ14027" s="56">
        <v>0</v>
      </c>
      <c r="AR14027" s="56">
        <v>0</v>
      </c>
      <c r="AS14027" s="56">
        <v>0</v>
      </c>
      <c r="AT14027" s="56">
        <v>0</v>
      </c>
      <c r="AU14027" s="56">
        <v>0</v>
      </c>
      <c r="AV14027" s="57">
        <v>0</v>
      </c>
      <c r="AW14027" s="57">
        <v>0</v>
      </c>
      <c r="AX14027" s="57">
        <v>0</v>
      </c>
      <c r="AY14027" s="57">
        <v>0</v>
      </c>
      <c r="AZ14027" s="57">
        <v>0</v>
      </c>
      <c r="BA14027" s="57">
        <v>0</v>
      </c>
      <c r="BB14027" s="57">
        <v>0</v>
      </c>
      <c r="BC14027" s="57">
        <v>0</v>
      </c>
      <c r="BD14027" s="57">
        <v>0</v>
      </c>
      <c r="BE14027" s="57">
        <v>0</v>
      </c>
      <c r="BF14027" s="57">
        <v>0</v>
      </c>
      <c r="BG14027" s="57">
        <v>0</v>
      </c>
      <c r="BH14027" s="56">
        <v>2554</v>
      </c>
      <c r="BI14027" s="56">
        <v>4854</v>
      </c>
      <c r="BJ14027" s="56">
        <v>5344</v>
      </c>
      <c r="BK14027" s="56">
        <v>7798</v>
      </c>
      <c r="BL14027" s="56">
        <v>9109</v>
      </c>
      <c r="BM14027" s="56">
        <v>11929</v>
      </c>
      <c r="BN14027" s="56">
        <v>11653</v>
      </c>
      <c r="BO14027" s="56">
        <v>11066</v>
      </c>
      <c r="BP14027" s="56">
        <v>9090</v>
      </c>
      <c r="BQ14027" s="56">
        <v>5955</v>
      </c>
      <c r="BR14027" s="56">
        <v>5163</v>
      </c>
      <c r="BS14027" s="56">
        <v>2593</v>
      </c>
      <c r="BT14027" s="56">
        <v>2554</v>
      </c>
      <c r="BU14027" s="56">
        <v>4854</v>
      </c>
      <c r="BV14027" s="56">
        <v>5344</v>
      </c>
      <c r="BW14027" s="56">
        <v>7798</v>
      </c>
      <c r="BX14027" s="56">
        <v>9109</v>
      </c>
      <c r="BY14027" s="56">
        <v>11929</v>
      </c>
      <c r="BZ14027" s="56">
        <v>11653</v>
      </c>
      <c r="CA14027" s="56">
        <v>11066</v>
      </c>
      <c r="CB14027" s="56">
        <v>9090</v>
      </c>
      <c r="CC14027" s="56">
        <v>5955</v>
      </c>
      <c r="CD14027" s="56">
        <v>5163</v>
      </c>
      <c r="CE14027" s="56">
        <v>2593</v>
      </c>
      <c r="CF14027" s="56">
        <v>291.32299999999998</v>
      </c>
      <c r="CG14027" s="56">
        <v>553.649</v>
      </c>
      <c r="CH14027" s="56">
        <v>609.56600000000003</v>
      </c>
      <c r="CI14027" s="56">
        <v>889.49699999999996</v>
      </c>
      <c r="CJ14027" s="56">
        <v>1038.9549999999999</v>
      </c>
      <c r="CK14027" s="56">
        <v>1360.6510000000001</v>
      </c>
      <c r="CL14027" s="56">
        <v>1329.241</v>
      </c>
      <c r="CM14027" s="56">
        <v>1262.279</v>
      </c>
      <c r="CN14027" s="56">
        <v>1036.884</v>
      </c>
      <c r="CO14027" s="56">
        <v>679.29</v>
      </c>
      <c r="CP14027" s="56">
        <v>588.85599999999999</v>
      </c>
      <c r="CQ14027" s="56">
        <v>295.80900000000003</v>
      </c>
      <c r="CR14027" s="56">
        <v>0</v>
      </c>
      <c r="CS14027" s="56">
        <v>0</v>
      </c>
      <c r="CT14027" s="56">
        <v>87108</v>
      </c>
      <c r="CU14027" s="56">
        <v>87108</v>
      </c>
      <c r="CV14027" s="56">
        <v>9936</v>
      </c>
      <c r="CW14027" s="54">
        <v>2020</v>
      </c>
    </row>
    <row r="14028" spans="1:101" s="46" customFormat="1" hidden="1" x14ac:dyDescent="0.25">
      <c r="A14028" s="46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54">
        <v>62944</v>
      </c>
      <c r="F14028" s="55" t="s">
        <v>20</v>
      </c>
      <c r="G14028" s="54" t="s">
        <v>501</v>
      </c>
      <c r="H14028" s="55" t="s">
        <v>13441</v>
      </c>
      <c r="I14028" s="55" t="s">
        <v>13442</v>
      </c>
      <c r="J14028" s="54">
        <v>62796</v>
      </c>
      <c r="K14028" s="55" t="s">
        <v>2345</v>
      </c>
      <c r="L14028" s="55" t="s">
        <v>712</v>
      </c>
      <c r="M14028" s="55" t="s">
        <v>841</v>
      </c>
      <c r="N14028" s="55" t="s">
        <v>404</v>
      </c>
      <c r="O14028" s="54">
        <v>22</v>
      </c>
      <c r="P14028" s="54">
        <v>2</v>
      </c>
      <c r="Q14028" s="55" t="s">
        <v>27</v>
      </c>
      <c r="R14028" s="55" t="s">
        <v>47</v>
      </c>
      <c r="S14028" s="55" t="s">
        <v>66</v>
      </c>
      <c r="T14028" s="55" t="s">
        <v>66</v>
      </c>
      <c r="U14028" s="55" t="s">
        <v>569</v>
      </c>
      <c r="V14028" s="55" t="s">
        <v>516</v>
      </c>
      <c r="W14028" s="55" t="s">
        <v>404</v>
      </c>
      <c r="X14028" s="56">
        <v>0</v>
      </c>
      <c r="Y14028" s="56">
        <v>0</v>
      </c>
      <c r="Z14028" s="56">
        <v>0</v>
      </c>
      <c r="AA14028" s="56">
        <v>0</v>
      </c>
      <c r="AB14028" s="56">
        <v>0</v>
      </c>
      <c r="AC14028" s="56">
        <v>0</v>
      </c>
      <c r="AD14028" s="56">
        <v>0</v>
      </c>
      <c r="AE14028" s="56">
        <v>0</v>
      </c>
      <c r="AF14028" s="56">
        <v>0</v>
      </c>
      <c r="AG14028" s="56">
        <v>0</v>
      </c>
      <c r="AH14028" s="56">
        <v>0</v>
      </c>
      <c r="AI14028" s="56">
        <v>0</v>
      </c>
      <c r="AJ14028" s="56">
        <v>0</v>
      </c>
      <c r="AK14028" s="56">
        <v>0</v>
      </c>
      <c r="AL14028" s="56">
        <v>0</v>
      </c>
      <c r="AM14028" s="56">
        <v>0</v>
      </c>
      <c r="AN14028" s="56">
        <v>0</v>
      </c>
      <c r="AO14028" s="56">
        <v>0</v>
      </c>
      <c r="AP14028" s="56">
        <v>0</v>
      </c>
      <c r="AQ14028" s="56">
        <v>0</v>
      </c>
      <c r="AR14028" s="56">
        <v>0</v>
      </c>
      <c r="AS14028" s="56">
        <v>0</v>
      </c>
      <c r="AT14028" s="56">
        <v>0</v>
      </c>
      <c r="AU14028" s="56">
        <v>0</v>
      </c>
      <c r="AV14028" s="57">
        <v>0</v>
      </c>
      <c r="AW14028" s="57">
        <v>0</v>
      </c>
      <c r="AX14028" s="57">
        <v>0</v>
      </c>
      <c r="AY14028" s="57">
        <v>0</v>
      </c>
      <c r="AZ14028" s="57">
        <v>0</v>
      </c>
      <c r="BA14028" s="57">
        <v>0</v>
      </c>
      <c r="BB14028" s="57">
        <v>0</v>
      </c>
      <c r="BC14028" s="57">
        <v>0</v>
      </c>
      <c r="BD14028" s="57">
        <v>0</v>
      </c>
      <c r="BE14028" s="57">
        <v>0</v>
      </c>
      <c r="BF14028" s="57">
        <v>0</v>
      </c>
      <c r="BG14028" s="57">
        <v>0</v>
      </c>
      <c r="BH14028" s="56">
        <v>81963</v>
      </c>
      <c r="BI14028" s="56">
        <v>134907</v>
      </c>
      <c r="BJ14028" s="56">
        <v>154159</v>
      </c>
      <c r="BK14028" s="56">
        <v>251297</v>
      </c>
      <c r="BL14028" s="56">
        <v>289109</v>
      </c>
      <c r="BM14028" s="56">
        <v>252262</v>
      </c>
      <c r="BN14028" s="56">
        <v>134696</v>
      </c>
      <c r="BO14028" s="56">
        <v>136143</v>
      </c>
      <c r="BP14028" s="56">
        <v>216571</v>
      </c>
      <c r="BQ14028" s="56">
        <v>281912</v>
      </c>
      <c r="BR14028" s="56">
        <v>355581</v>
      </c>
      <c r="BS14028" s="56">
        <v>365128</v>
      </c>
      <c r="BT14028" s="56">
        <v>81963</v>
      </c>
      <c r="BU14028" s="56">
        <v>134907</v>
      </c>
      <c r="BV14028" s="56">
        <v>154159</v>
      </c>
      <c r="BW14028" s="56">
        <v>251297</v>
      </c>
      <c r="BX14028" s="56">
        <v>289109</v>
      </c>
      <c r="BY14028" s="56">
        <v>252262</v>
      </c>
      <c r="BZ14028" s="56">
        <v>134696</v>
      </c>
      <c r="CA14028" s="56">
        <v>136143</v>
      </c>
      <c r="CB14028" s="56">
        <v>216571</v>
      </c>
      <c r="CC14028" s="56">
        <v>281912</v>
      </c>
      <c r="CD14028" s="56">
        <v>355581</v>
      </c>
      <c r="CE14028" s="56">
        <v>365128</v>
      </c>
      <c r="CF14028" s="56">
        <v>9349</v>
      </c>
      <c r="CG14028" s="56">
        <v>15388</v>
      </c>
      <c r="CH14028" s="56">
        <v>17584</v>
      </c>
      <c r="CI14028" s="56">
        <v>28664</v>
      </c>
      <c r="CJ14028" s="56">
        <v>32977</v>
      </c>
      <c r="CK14028" s="56">
        <v>28774</v>
      </c>
      <c r="CL14028" s="56">
        <v>15364</v>
      </c>
      <c r="CM14028" s="56">
        <v>15529</v>
      </c>
      <c r="CN14028" s="56">
        <v>24703</v>
      </c>
      <c r="CO14028" s="56">
        <v>32156</v>
      </c>
      <c r="CP14028" s="56">
        <v>40559</v>
      </c>
      <c r="CQ14028" s="56">
        <v>41648</v>
      </c>
      <c r="CR14028" s="56">
        <v>0</v>
      </c>
      <c r="CS14028" s="56">
        <v>0</v>
      </c>
      <c r="CT14028" s="56">
        <v>2653728</v>
      </c>
      <c r="CU14028" s="56">
        <v>2653728</v>
      </c>
      <c r="CV14028" s="56">
        <v>302695</v>
      </c>
      <c r="CW14028" s="54">
        <v>2020</v>
      </c>
    </row>
    <row r="14029" spans="1:101" s="46" customFormat="1" hidden="1" x14ac:dyDescent="0.25">
      <c r="A14029" s="46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54">
        <v>62946</v>
      </c>
      <c r="F14029" s="55" t="s">
        <v>20</v>
      </c>
      <c r="G14029" s="54" t="s">
        <v>501</v>
      </c>
      <c r="H14029" s="55" t="s">
        <v>13443</v>
      </c>
      <c r="I14029" s="55" t="s">
        <v>13444</v>
      </c>
      <c r="J14029" s="54">
        <v>62795</v>
      </c>
      <c r="K14029" s="55" t="s">
        <v>2466</v>
      </c>
      <c r="L14029" s="55" t="s">
        <v>604</v>
      </c>
      <c r="M14029" s="55" t="s">
        <v>841</v>
      </c>
      <c r="N14029" s="55" t="s">
        <v>404</v>
      </c>
      <c r="O14029" s="54">
        <v>22</v>
      </c>
      <c r="P14029" s="54">
        <v>2</v>
      </c>
      <c r="Q14029" s="55" t="s">
        <v>27</v>
      </c>
      <c r="R14029" s="55" t="s">
        <v>50</v>
      </c>
      <c r="S14029" s="55" t="s">
        <v>70</v>
      </c>
      <c r="T14029" s="55" t="s">
        <v>70</v>
      </c>
      <c r="U14029" s="55" t="s">
        <v>569</v>
      </c>
      <c r="V14029" s="55" t="s">
        <v>516</v>
      </c>
      <c r="W14029" s="55" t="s">
        <v>404</v>
      </c>
      <c r="X14029" s="56">
        <v>0</v>
      </c>
      <c r="Y14029" s="56">
        <v>0</v>
      </c>
      <c r="Z14029" s="56">
        <v>0</v>
      </c>
      <c r="AA14029" s="56">
        <v>0</v>
      </c>
      <c r="AB14029" s="56">
        <v>0</v>
      </c>
      <c r="AC14029" s="56">
        <v>0</v>
      </c>
      <c r="AD14029" s="56">
        <v>0</v>
      </c>
      <c r="AE14029" s="56">
        <v>0</v>
      </c>
      <c r="AF14029" s="56">
        <v>0</v>
      </c>
      <c r="AG14029" s="56">
        <v>0</v>
      </c>
      <c r="AH14029" s="56">
        <v>0</v>
      </c>
      <c r="AI14029" s="56">
        <v>0</v>
      </c>
      <c r="AJ14029" s="56">
        <v>0</v>
      </c>
      <c r="AK14029" s="56">
        <v>0</v>
      </c>
      <c r="AL14029" s="56">
        <v>0</v>
      </c>
      <c r="AM14029" s="56">
        <v>0</v>
      </c>
      <c r="AN14029" s="56">
        <v>0</v>
      </c>
      <c r="AO14029" s="56">
        <v>0</v>
      </c>
      <c r="AP14029" s="56">
        <v>0</v>
      </c>
      <c r="AQ14029" s="56">
        <v>0</v>
      </c>
      <c r="AR14029" s="56">
        <v>0</v>
      </c>
      <c r="AS14029" s="56">
        <v>0</v>
      </c>
      <c r="AT14029" s="56">
        <v>0</v>
      </c>
      <c r="AU14029" s="56">
        <v>0</v>
      </c>
      <c r="AV14029" s="57">
        <v>0</v>
      </c>
      <c r="AW14029" s="57">
        <v>0</v>
      </c>
      <c r="AX14029" s="57">
        <v>0</v>
      </c>
      <c r="AY14029" s="57">
        <v>0</v>
      </c>
      <c r="AZ14029" s="57">
        <v>0</v>
      </c>
      <c r="BA14029" s="57">
        <v>0</v>
      </c>
      <c r="BB14029" s="57">
        <v>0</v>
      </c>
      <c r="BC14029" s="57">
        <v>0</v>
      </c>
      <c r="BD14029" s="57">
        <v>0</v>
      </c>
      <c r="BE14029" s="57">
        <v>0</v>
      </c>
      <c r="BF14029" s="57">
        <v>0</v>
      </c>
      <c r="BG14029" s="57">
        <v>0</v>
      </c>
      <c r="BH14029" s="56">
        <v>2074</v>
      </c>
      <c r="BI14029" s="56">
        <v>2474</v>
      </c>
      <c r="BJ14029" s="56">
        <v>3663</v>
      </c>
      <c r="BK14029" s="56">
        <v>3637</v>
      </c>
      <c r="BL14029" s="56">
        <v>4730</v>
      </c>
      <c r="BM14029" s="56">
        <v>5277</v>
      </c>
      <c r="BN14029" s="56">
        <v>5086</v>
      </c>
      <c r="BO14029" s="56">
        <v>4270</v>
      </c>
      <c r="BP14029" s="56">
        <v>3697</v>
      </c>
      <c r="BQ14029" s="56">
        <v>2812</v>
      </c>
      <c r="BR14029" s="56">
        <v>2300</v>
      </c>
      <c r="BS14029" s="56">
        <v>1587</v>
      </c>
      <c r="BT14029" s="56">
        <v>2074</v>
      </c>
      <c r="BU14029" s="56">
        <v>2474</v>
      </c>
      <c r="BV14029" s="56">
        <v>3663</v>
      </c>
      <c r="BW14029" s="56">
        <v>3637</v>
      </c>
      <c r="BX14029" s="56">
        <v>4730</v>
      </c>
      <c r="BY14029" s="56">
        <v>5277</v>
      </c>
      <c r="BZ14029" s="56">
        <v>5086</v>
      </c>
      <c r="CA14029" s="56">
        <v>4270</v>
      </c>
      <c r="CB14029" s="56">
        <v>3697</v>
      </c>
      <c r="CC14029" s="56">
        <v>2812</v>
      </c>
      <c r="CD14029" s="56">
        <v>2300</v>
      </c>
      <c r="CE14029" s="56">
        <v>1587</v>
      </c>
      <c r="CF14029" s="56">
        <v>236.61</v>
      </c>
      <c r="CG14029" s="56">
        <v>282.14999999999998</v>
      </c>
      <c r="CH14029" s="56">
        <v>417.78</v>
      </c>
      <c r="CI14029" s="56">
        <v>414.81</v>
      </c>
      <c r="CJ14029" s="56">
        <v>539.54999999999995</v>
      </c>
      <c r="CK14029" s="56">
        <v>601.91999999999996</v>
      </c>
      <c r="CL14029" s="56">
        <v>580.14</v>
      </c>
      <c r="CM14029" s="56">
        <v>487.08</v>
      </c>
      <c r="CN14029" s="56">
        <v>421.74</v>
      </c>
      <c r="CO14029" s="56">
        <v>320.76</v>
      </c>
      <c r="CP14029" s="56">
        <v>262.35000000000002</v>
      </c>
      <c r="CQ14029" s="56">
        <v>181</v>
      </c>
      <c r="CR14029" s="56">
        <v>0</v>
      </c>
      <c r="CS14029" s="56">
        <v>0</v>
      </c>
      <c r="CT14029" s="56">
        <v>41607</v>
      </c>
      <c r="CU14029" s="56">
        <v>41607</v>
      </c>
      <c r="CV14029" s="56">
        <v>4745.8900000000003</v>
      </c>
      <c r="CW14029" s="54">
        <v>2020</v>
      </c>
    </row>
    <row r="14030" spans="1:101" s="46" customFormat="1" hidden="1" x14ac:dyDescent="0.25">
      <c r="A14030" s="46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54">
        <v>62948</v>
      </c>
      <c r="F14030" s="55" t="s">
        <v>20</v>
      </c>
      <c r="G14030" s="54" t="s">
        <v>501</v>
      </c>
      <c r="H14030" s="55" t="s">
        <v>13445</v>
      </c>
      <c r="I14030" s="55" t="s">
        <v>10816</v>
      </c>
      <c r="J14030" s="54">
        <v>60146</v>
      </c>
      <c r="K14030" s="55" t="s">
        <v>2737</v>
      </c>
      <c r="L14030" s="55" t="s">
        <v>651</v>
      </c>
      <c r="M14030" s="55" t="s">
        <v>512</v>
      </c>
      <c r="N14030" s="55" t="s">
        <v>404</v>
      </c>
      <c r="O14030" s="54">
        <v>22</v>
      </c>
      <c r="P14030" s="54">
        <v>2</v>
      </c>
      <c r="Q14030" s="55" t="s">
        <v>27</v>
      </c>
      <c r="R14030" s="55" t="s">
        <v>50</v>
      </c>
      <c r="S14030" s="55" t="s">
        <v>70</v>
      </c>
      <c r="T14030" s="55" t="s">
        <v>70</v>
      </c>
      <c r="U14030" s="55" t="s">
        <v>569</v>
      </c>
      <c r="V14030" s="55" t="s">
        <v>506</v>
      </c>
      <c r="W14030" s="55" t="s">
        <v>404</v>
      </c>
      <c r="X14030" s="56" t="s">
        <v>501</v>
      </c>
      <c r="Y14030" s="56" t="s">
        <v>501</v>
      </c>
      <c r="Z14030" s="56">
        <v>0</v>
      </c>
      <c r="AA14030" s="56">
        <v>0</v>
      </c>
      <c r="AB14030" s="56">
        <v>0</v>
      </c>
      <c r="AC14030" s="56">
        <v>0</v>
      </c>
      <c r="AD14030" s="56">
        <v>0</v>
      </c>
      <c r="AE14030" s="56">
        <v>0</v>
      </c>
      <c r="AF14030" s="56">
        <v>0</v>
      </c>
      <c r="AG14030" s="56">
        <v>0</v>
      </c>
      <c r="AH14030" s="56">
        <v>0</v>
      </c>
      <c r="AI14030" s="56">
        <v>0</v>
      </c>
      <c r="AJ14030" s="56" t="s">
        <v>501</v>
      </c>
      <c r="AK14030" s="56" t="s">
        <v>501</v>
      </c>
      <c r="AL14030" s="56">
        <v>0</v>
      </c>
      <c r="AM14030" s="56">
        <v>0</v>
      </c>
      <c r="AN14030" s="56">
        <v>0</v>
      </c>
      <c r="AO14030" s="56">
        <v>0</v>
      </c>
      <c r="AP14030" s="56">
        <v>0</v>
      </c>
      <c r="AQ14030" s="56">
        <v>0</v>
      </c>
      <c r="AR14030" s="56">
        <v>0</v>
      </c>
      <c r="AS14030" s="56">
        <v>0</v>
      </c>
      <c r="AT14030" s="56">
        <v>0</v>
      </c>
      <c r="AU14030" s="56">
        <v>0</v>
      </c>
      <c r="AV14030" s="57" t="s">
        <v>501</v>
      </c>
      <c r="AW14030" s="57" t="s">
        <v>501</v>
      </c>
      <c r="AX14030" s="57">
        <v>0</v>
      </c>
      <c r="AY14030" s="57">
        <v>0</v>
      </c>
      <c r="AZ14030" s="57">
        <v>0</v>
      </c>
      <c r="BA14030" s="57">
        <v>0</v>
      </c>
      <c r="BB14030" s="57">
        <v>0</v>
      </c>
      <c r="BC14030" s="57">
        <v>0</v>
      </c>
      <c r="BD14030" s="57">
        <v>0</v>
      </c>
      <c r="BE14030" s="57">
        <v>0</v>
      </c>
      <c r="BF14030" s="57">
        <v>0</v>
      </c>
      <c r="BG14030" s="57">
        <v>0</v>
      </c>
      <c r="BH14030" s="56" t="s">
        <v>501</v>
      </c>
      <c r="BI14030" s="56" t="s">
        <v>501</v>
      </c>
      <c r="BJ14030" s="56">
        <v>3486</v>
      </c>
      <c r="BK14030" s="56">
        <v>4477</v>
      </c>
      <c r="BL14030" s="56">
        <v>4695</v>
      </c>
      <c r="BM14030" s="56">
        <v>5201</v>
      </c>
      <c r="BN14030" s="56">
        <v>5733</v>
      </c>
      <c r="BO14030" s="56">
        <v>4029</v>
      </c>
      <c r="BP14030" s="56">
        <v>3331</v>
      </c>
      <c r="BQ14030" s="56">
        <v>3204</v>
      </c>
      <c r="BR14030" s="56">
        <v>2553</v>
      </c>
      <c r="BS14030" s="56">
        <v>1997</v>
      </c>
      <c r="BT14030" s="56" t="s">
        <v>501</v>
      </c>
      <c r="BU14030" s="56" t="s">
        <v>501</v>
      </c>
      <c r="BV14030" s="56">
        <v>3486</v>
      </c>
      <c r="BW14030" s="56">
        <v>4477</v>
      </c>
      <c r="BX14030" s="56">
        <v>4695</v>
      </c>
      <c r="BY14030" s="56">
        <v>5201</v>
      </c>
      <c r="BZ14030" s="56">
        <v>5733</v>
      </c>
      <c r="CA14030" s="56">
        <v>4029</v>
      </c>
      <c r="CB14030" s="56">
        <v>3331</v>
      </c>
      <c r="CC14030" s="56">
        <v>3204</v>
      </c>
      <c r="CD14030" s="56">
        <v>2553</v>
      </c>
      <c r="CE14030" s="56">
        <v>1997</v>
      </c>
      <c r="CF14030" s="56" t="s">
        <v>501</v>
      </c>
      <c r="CG14030" s="56" t="s">
        <v>501</v>
      </c>
      <c r="CH14030" s="56">
        <v>397.61</v>
      </c>
      <c r="CI14030" s="56">
        <v>510.61500000000001</v>
      </c>
      <c r="CJ14030" s="56">
        <v>535.53800000000001</v>
      </c>
      <c r="CK14030" s="56">
        <v>593.274</v>
      </c>
      <c r="CL14030" s="56">
        <v>653.96199999999999</v>
      </c>
      <c r="CM14030" s="56">
        <v>459.58</v>
      </c>
      <c r="CN14030" s="56">
        <v>379.99299999999999</v>
      </c>
      <c r="CO14030" s="56">
        <v>365.435</v>
      </c>
      <c r="CP14030" s="56">
        <v>291.17099999999999</v>
      </c>
      <c r="CQ14030" s="56">
        <v>227.822</v>
      </c>
      <c r="CR14030" s="56">
        <v>0</v>
      </c>
      <c r="CS14030" s="56">
        <v>0</v>
      </c>
      <c r="CT14030" s="56">
        <v>38706</v>
      </c>
      <c r="CU14030" s="56">
        <v>38706</v>
      </c>
      <c r="CV14030" s="56">
        <v>4415</v>
      </c>
      <c r="CW14030" s="54">
        <v>2020</v>
      </c>
    </row>
    <row r="14031" spans="1:101" s="46" customFormat="1" hidden="1" x14ac:dyDescent="0.25">
      <c r="A14031" s="46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54">
        <v>62952</v>
      </c>
      <c r="F14031" s="55" t="s">
        <v>20</v>
      </c>
      <c r="G14031" s="54" t="s">
        <v>501</v>
      </c>
      <c r="H14031" s="55" t="s">
        <v>13446</v>
      </c>
      <c r="I14031" s="55" t="s">
        <v>919</v>
      </c>
      <c r="J14031" s="54">
        <v>15466</v>
      </c>
      <c r="K14031" s="55" t="s">
        <v>916</v>
      </c>
      <c r="L14031" s="55" t="s">
        <v>625</v>
      </c>
      <c r="M14031" s="55" t="s">
        <v>526</v>
      </c>
      <c r="N14031" s="55" t="s">
        <v>404</v>
      </c>
      <c r="O14031" s="54">
        <v>22</v>
      </c>
      <c r="P14031" s="54">
        <v>1</v>
      </c>
      <c r="Q14031" s="55" t="s">
        <v>21</v>
      </c>
      <c r="R14031" s="55" t="s">
        <v>47</v>
      </c>
      <c r="S14031" s="55" t="s">
        <v>66</v>
      </c>
      <c r="T14031" s="55" t="s">
        <v>66</v>
      </c>
      <c r="U14031" s="55" t="s">
        <v>917</v>
      </c>
      <c r="V14031" s="55" t="s">
        <v>516</v>
      </c>
      <c r="W14031" s="55" t="s">
        <v>404</v>
      </c>
      <c r="X14031" s="56" t="s">
        <v>501</v>
      </c>
      <c r="Y14031" s="56" t="s">
        <v>501</v>
      </c>
      <c r="Z14031" s="56" t="s">
        <v>501</v>
      </c>
      <c r="AA14031" s="56" t="s">
        <v>501</v>
      </c>
      <c r="AB14031" s="56" t="s">
        <v>501</v>
      </c>
      <c r="AC14031" s="56" t="s">
        <v>501</v>
      </c>
      <c r="AD14031" s="56" t="s">
        <v>501</v>
      </c>
      <c r="AE14031" s="56">
        <v>0</v>
      </c>
      <c r="AF14031" s="56">
        <v>0</v>
      </c>
      <c r="AG14031" s="56">
        <v>0</v>
      </c>
      <c r="AH14031" s="56">
        <v>0</v>
      </c>
      <c r="AI14031" s="56">
        <v>0</v>
      </c>
      <c r="AJ14031" s="56" t="s">
        <v>501</v>
      </c>
      <c r="AK14031" s="56" t="s">
        <v>501</v>
      </c>
      <c r="AL14031" s="56" t="s">
        <v>501</v>
      </c>
      <c r="AM14031" s="56" t="s">
        <v>501</v>
      </c>
      <c r="AN14031" s="56" t="s">
        <v>501</v>
      </c>
      <c r="AO14031" s="56" t="s">
        <v>501</v>
      </c>
      <c r="AP14031" s="56" t="s">
        <v>501</v>
      </c>
      <c r="AQ14031" s="56">
        <v>0</v>
      </c>
      <c r="AR14031" s="56">
        <v>0</v>
      </c>
      <c r="AS14031" s="56">
        <v>0</v>
      </c>
      <c r="AT14031" s="56">
        <v>0</v>
      </c>
      <c r="AU14031" s="56">
        <v>0</v>
      </c>
      <c r="AV14031" s="57" t="s">
        <v>501</v>
      </c>
      <c r="AW14031" s="57" t="s">
        <v>501</v>
      </c>
      <c r="AX14031" s="57" t="s">
        <v>501</v>
      </c>
      <c r="AY14031" s="57" t="s">
        <v>501</v>
      </c>
      <c r="AZ14031" s="57" t="s">
        <v>501</v>
      </c>
      <c r="BA14031" s="57" t="s">
        <v>501</v>
      </c>
      <c r="BB14031" s="57" t="s">
        <v>501</v>
      </c>
      <c r="BC14031" s="57">
        <v>0</v>
      </c>
      <c r="BD14031" s="57">
        <v>0</v>
      </c>
      <c r="BE14031" s="57">
        <v>0</v>
      </c>
      <c r="BF14031" s="57">
        <v>0</v>
      </c>
      <c r="BG14031" s="57">
        <v>0</v>
      </c>
      <c r="BH14031" s="56" t="s">
        <v>501</v>
      </c>
      <c r="BI14031" s="56" t="s">
        <v>501</v>
      </c>
      <c r="BJ14031" s="56" t="s">
        <v>501</v>
      </c>
      <c r="BK14031" s="56" t="s">
        <v>501</v>
      </c>
      <c r="BL14031" s="56" t="s">
        <v>501</v>
      </c>
      <c r="BM14031" s="56" t="s">
        <v>501</v>
      </c>
      <c r="BN14031" s="56" t="s">
        <v>501</v>
      </c>
      <c r="BO14031" s="56">
        <v>256330</v>
      </c>
      <c r="BP14031" s="56">
        <v>1334653</v>
      </c>
      <c r="BQ14031" s="56">
        <v>776046</v>
      </c>
      <c r="BR14031" s="56">
        <v>1318267</v>
      </c>
      <c r="BS14031" s="56">
        <v>1514710</v>
      </c>
      <c r="BT14031" s="56" t="s">
        <v>501</v>
      </c>
      <c r="BU14031" s="56" t="s">
        <v>501</v>
      </c>
      <c r="BV14031" s="56" t="s">
        <v>501</v>
      </c>
      <c r="BW14031" s="56" t="s">
        <v>501</v>
      </c>
      <c r="BX14031" s="56" t="s">
        <v>501</v>
      </c>
      <c r="BY14031" s="56" t="s">
        <v>501</v>
      </c>
      <c r="BZ14031" s="56" t="s">
        <v>501</v>
      </c>
      <c r="CA14031" s="56">
        <v>256330</v>
      </c>
      <c r="CB14031" s="56">
        <v>1334653</v>
      </c>
      <c r="CC14031" s="56">
        <v>776046</v>
      </c>
      <c r="CD14031" s="56">
        <v>1318267</v>
      </c>
      <c r="CE14031" s="56">
        <v>1514710</v>
      </c>
      <c r="CF14031" s="56" t="s">
        <v>501</v>
      </c>
      <c r="CG14031" s="56" t="s">
        <v>501</v>
      </c>
      <c r="CH14031" s="56" t="s">
        <v>501</v>
      </c>
      <c r="CI14031" s="56" t="s">
        <v>501</v>
      </c>
      <c r="CJ14031" s="56" t="s">
        <v>501</v>
      </c>
      <c r="CK14031" s="56" t="s">
        <v>501</v>
      </c>
      <c r="CL14031" s="56" t="s">
        <v>501</v>
      </c>
      <c r="CM14031" s="56">
        <v>29238</v>
      </c>
      <c r="CN14031" s="56">
        <v>152236</v>
      </c>
      <c r="CO14031" s="56">
        <v>88519</v>
      </c>
      <c r="CP14031" s="56">
        <v>150367</v>
      </c>
      <c r="CQ14031" s="56">
        <v>172774</v>
      </c>
      <c r="CR14031" s="56">
        <v>0</v>
      </c>
      <c r="CS14031" s="56">
        <v>0</v>
      </c>
      <c r="CT14031" s="56">
        <v>5200006</v>
      </c>
      <c r="CU14031" s="56">
        <v>5200006</v>
      </c>
      <c r="CV14031" s="56">
        <v>593134</v>
      </c>
      <c r="CW14031" s="54">
        <v>2020</v>
      </c>
    </row>
    <row r="14032" spans="1:101" s="46" customFormat="1" hidden="1" x14ac:dyDescent="0.25">
      <c r="A14032" s="46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54">
        <v>62953</v>
      </c>
      <c r="F14032" s="55" t="s">
        <v>20</v>
      </c>
      <c r="G14032" s="54" t="s">
        <v>501</v>
      </c>
      <c r="H14032" s="55" t="s">
        <v>13447</v>
      </c>
      <c r="I14032" s="55" t="s">
        <v>9780</v>
      </c>
      <c r="J14032" s="54">
        <v>61677</v>
      </c>
      <c r="K14032" s="55" t="s">
        <v>524</v>
      </c>
      <c r="L14032" s="55" t="s">
        <v>525</v>
      </c>
      <c r="M14032" s="55" t="s">
        <v>787</v>
      </c>
      <c r="N14032" s="55" t="s">
        <v>404</v>
      </c>
      <c r="O14032" s="54">
        <v>22</v>
      </c>
      <c r="P14032" s="54">
        <v>2</v>
      </c>
      <c r="Q14032" s="55" t="s">
        <v>27</v>
      </c>
      <c r="R14032" s="55" t="s">
        <v>50</v>
      </c>
      <c r="S14032" s="55" t="s">
        <v>70</v>
      </c>
      <c r="T14032" s="55" t="s">
        <v>70</v>
      </c>
      <c r="U14032" s="55" t="s">
        <v>788</v>
      </c>
      <c r="V14032" s="55" t="s">
        <v>506</v>
      </c>
      <c r="W14032" s="55" t="s">
        <v>404</v>
      </c>
      <c r="X14032" s="56">
        <v>0</v>
      </c>
      <c r="Y14032" s="56">
        <v>0</v>
      </c>
      <c r="Z14032" s="56">
        <v>0</v>
      </c>
      <c r="AA14032" s="56">
        <v>0</v>
      </c>
      <c r="AB14032" s="56">
        <v>0</v>
      </c>
      <c r="AC14032" s="56">
        <v>0</v>
      </c>
      <c r="AD14032" s="56">
        <v>0</v>
      </c>
      <c r="AE14032" s="56">
        <v>0</v>
      </c>
      <c r="AF14032" s="56">
        <v>0</v>
      </c>
      <c r="AG14032" s="56">
        <v>0</v>
      </c>
      <c r="AH14032" s="56">
        <v>0</v>
      </c>
      <c r="AI14032" s="56">
        <v>0</v>
      </c>
      <c r="AJ14032" s="56">
        <v>0</v>
      </c>
      <c r="AK14032" s="56">
        <v>0</v>
      </c>
      <c r="AL14032" s="56">
        <v>0</v>
      </c>
      <c r="AM14032" s="56">
        <v>0</v>
      </c>
      <c r="AN14032" s="56">
        <v>0</v>
      </c>
      <c r="AO14032" s="56">
        <v>0</v>
      </c>
      <c r="AP14032" s="56">
        <v>0</v>
      </c>
      <c r="AQ14032" s="56">
        <v>0</v>
      </c>
      <c r="AR14032" s="56">
        <v>0</v>
      </c>
      <c r="AS14032" s="56">
        <v>0</v>
      </c>
      <c r="AT14032" s="56">
        <v>0</v>
      </c>
      <c r="AU14032" s="56">
        <v>0</v>
      </c>
      <c r="AV14032" s="57">
        <v>0</v>
      </c>
      <c r="AW14032" s="57">
        <v>0</v>
      </c>
      <c r="AX14032" s="57">
        <v>0</v>
      </c>
      <c r="AY14032" s="57">
        <v>0</v>
      </c>
      <c r="AZ14032" s="57">
        <v>0</v>
      </c>
      <c r="BA14032" s="57">
        <v>0</v>
      </c>
      <c r="BB14032" s="57">
        <v>0</v>
      </c>
      <c r="BC14032" s="57">
        <v>0</v>
      </c>
      <c r="BD14032" s="57">
        <v>0</v>
      </c>
      <c r="BE14032" s="57">
        <v>0</v>
      </c>
      <c r="BF14032" s="57">
        <v>0</v>
      </c>
      <c r="BG14032" s="57">
        <v>0</v>
      </c>
      <c r="BH14032" s="56">
        <v>4995</v>
      </c>
      <c r="BI14032" s="56">
        <v>5913</v>
      </c>
      <c r="BJ14032" s="56">
        <v>6240</v>
      </c>
      <c r="BK14032" s="56">
        <v>8053</v>
      </c>
      <c r="BL14032" s="56">
        <v>10521</v>
      </c>
      <c r="BM14032" s="56">
        <v>11361</v>
      </c>
      <c r="BN14032" s="56">
        <v>12132</v>
      </c>
      <c r="BO14032" s="56">
        <v>10792</v>
      </c>
      <c r="BP14032" s="56">
        <v>8590</v>
      </c>
      <c r="BQ14032" s="56">
        <v>7125</v>
      </c>
      <c r="BR14032" s="56">
        <v>5868</v>
      </c>
      <c r="BS14032" s="56">
        <v>5397</v>
      </c>
      <c r="BT14032" s="56">
        <v>4995</v>
      </c>
      <c r="BU14032" s="56">
        <v>5913</v>
      </c>
      <c r="BV14032" s="56">
        <v>6240</v>
      </c>
      <c r="BW14032" s="56">
        <v>8053</v>
      </c>
      <c r="BX14032" s="56">
        <v>10521</v>
      </c>
      <c r="BY14032" s="56">
        <v>11361</v>
      </c>
      <c r="BZ14032" s="56">
        <v>12132</v>
      </c>
      <c r="CA14032" s="56">
        <v>10792</v>
      </c>
      <c r="CB14032" s="56">
        <v>8590</v>
      </c>
      <c r="CC14032" s="56">
        <v>7125</v>
      </c>
      <c r="CD14032" s="56">
        <v>5868</v>
      </c>
      <c r="CE14032" s="56">
        <v>5397</v>
      </c>
      <c r="CF14032" s="56">
        <v>569.79200000000003</v>
      </c>
      <c r="CG14032" s="56">
        <v>674.50400000000002</v>
      </c>
      <c r="CH14032" s="56">
        <v>711.72400000000005</v>
      </c>
      <c r="CI14032" s="56">
        <v>918.60299999999995</v>
      </c>
      <c r="CJ14032" s="56">
        <v>1200.095</v>
      </c>
      <c r="CK14032" s="56">
        <v>1295.866</v>
      </c>
      <c r="CL14032" s="56">
        <v>1383.8579999999999</v>
      </c>
      <c r="CM14032" s="56">
        <v>1231.008</v>
      </c>
      <c r="CN14032" s="56">
        <v>979.79399999999998</v>
      </c>
      <c r="CO14032" s="56">
        <v>812.75800000000004</v>
      </c>
      <c r="CP14032" s="56">
        <v>669.35</v>
      </c>
      <c r="CQ14032" s="56">
        <v>615.64800000000002</v>
      </c>
      <c r="CR14032" s="56">
        <v>0</v>
      </c>
      <c r="CS14032" s="56">
        <v>0</v>
      </c>
      <c r="CT14032" s="56">
        <v>96987</v>
      </c>
      <c r="CU14032" s="56">
        <v>96987</v>
      </c>
      <c r="CV14032" s="56">
        <v>11063</v>
      </c>
      <c r="CW14032" s="54">
        <v>2020</v>
      </c>
    </row>
    <row r="14033" spans="1:101" s="46" customFormat="1" hidden="1" x14ac:dyDescent="0.25">
      <c r="A14033" s="46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54">
        <v>62957</v>
      </c>
      <c r="F14033" s="55" t="s">
        <v>20</v>
      </c>
      <c r="G14033" s="54" t="s">
        <v>501</v>
      </c>
      <c r="H14033" s="55" t="s">
        <v>13448</v>
      </c>
      <c r="I14033" s="55" t="s">
        <v>13449</v>
      </c>
      <c r="J14033" s="54">
        <v>62800</v>
      </c>
      <c r="K14033" s="55" t="s">
        <v>2131</v>
      </c>
      <c r="L14033" s="55" t="s">
        <v>604</v>
      </c>
      <c r="M14033" s="55" t="s">
        <v>841</v>
      </c>
      <c r="N14033" s="55" t="s">
        <v>404</v>
      </c>
      <c r="O14033" s="54">
        <v>22</v>
      </c>
      <c r="P14033" s="54">
        <v>2</v>
      </c>
      <c r="Q14033" s="55" t="s">
        <v>27</v>
      </c>
      <c r="R14033" s="55" t="s">
        <v>50</v>
      </c>
      <c r="S14033" s="55" t="s">
        <v>70</v>
      </c>
      <c r="T14033" s="55" t="s">
        <v>70</v>
      </c>
      <c r="U14033" s="55" t="s">
        <v>569</v>
      </c>
      <c r="V14033" s="55" t="s">
        <v>506</v>
      </c>
      <c r="W14033" s="55" t="s">
        <v>404</v>
      </c>
      <c r="X14033" s="56" t="s">
        <v>501</v>
      </c>
      <c r="Y14033" s="56" t="s">
        <v>501</v>
      </c>
      <c r="Z14033" s="56" t="s">
        <v>501</v>
      </c>
      <c r="AA14033" s="56" t="s">
        <v>501</v>
      </c>
      <c r="AB14033" s="56" t="s">
        <v>501</v>
      </c>
      <c r="AC14033" s="56">
        <v>0</v>
      </c>
      <c r="AD14033" s="56">
        <v>0</v>
      </c>
      <c r="AE14033" s="56">
        <v>0</v>
      </c>
      <c r="AF14033" s="56">
        <v>0</v>
      </c>
      <c r="AG14033" s="56">
        <v>0</v>
      </c>
      <c r="AH14033" s="56">
        <v>0</v>
      </c>
      <c r="AI14033" s="56">
        <v>0</v>
      </c>
      <c r="AJ14033" s="56" t="s">
        <v>501</v>
      </c>
      <c r="AK14033" s="56" t="s">
        <v>501</v>
      </c>
      <c r="AL14033" s="56" t="s">
        <v>501</v>
      </c>
      <c r="AM14033" s="56" t="s">
        <v>501</v>
      </c>
      <c r="AN14033" s="56" t="s">
        <v>501</v>
      </c>
      <c r="AO14033" s="56">
        <v>0</v>
      </c>
      <c r="AP14033" s="56">
        <v>0</v>
      </c>
      <c r="AQ14033" s="56">
        <v>0</v>
      </c>
      <c r="AR14033" s="56">
        <v>0</v>
      </c>
      <c r="AS14033" s="56">
        <v>0</v>
      </c>
      <c r="AT14033" s="56">
        <v>0</v>
      </c>
      <c r="AU14033" s="56">
        <v>0</v>
      </c>
      <c r="AV14033" s="57" t="s">
        <v>501</v>
      </c>
      <c r="AW14033" s="57" t="s">
        <v>501</v>
      </c>
      <c r="AX14033" s="57" t="s">
        <v>501</v>
      </c>
      <c r="AY14033" s="57" t="s">
        <v>501</v>
      </c>
      <c r="AZ14033" s="57" t="s">
        <v>501</v>
      </c>
      <c r="BA14033" s="57">
        <v>0</v>
      </c>
      <c r="BB14033" s="57">
        <v>0</v>
      </c>
      <c r="BC14033" s="57">
        <v>0</v>
      </c>
      <c r="BD14033" s="57">
        <v>0</v>
      </c>
      <c r="BE14033" s="57">
        <v>0</v>
      </c>
      <c r="BF14033" s="57">
        <v>0</v>
      </c>
      <c r="BG14033" s="57">
        <v>0</v>
      </c>
      <c r="BH14033" s="56" t="s">
        <v>501</v>
      </c>
      <c r="BI14033" s="56" t="s">
        <v>501</v>
      </c>
      <c r="BJ14033" s="56" t="s">
        <v>501</v>
      </c>
      <c r="BK14033" s="56" t="s">
        <v>501</v>
      </c>
      <c r="BL14033" s="56" t="s">
        <v>501</v>
      </c>
      <c r="BM14033" s="56">
        <v>6434</v>
      </c>
      <c r="BN14033" s="56">
        <v>6060</v>
      </c>
      <c r="BO14033" s="56">
        <v>5236</v>
      </c>
      <c r="BP14033" s="56">
        <v>4811</v>
      </c>
      <c r="BQ14033" s="56">
        <v>3474</v>
      </c>
      <c r="BR14033" s="56">
        <v>3188</v>
      </c>
      <c r="BS14033" s="56">
        <v>2208</v>
      </c>
      <c r="BT14033" s="56" t="s">
        <v>501</v>
      </c>
      <c r="BU14033" s="56" t="s">
        <v>501</v>
      </c>
      <c r="BV14033" s="56" t="s">
        <v>501</v>
      </c>
      <c r="BW14033" s="56" t="s">
        <v>501</v>
      </c>
      <c r="BX14033" s="56" t="s">
        <v>501</v>
      </c>
      <c r="BY14033" s="56">
        <v>6434</v>
      </c>
      <c r="BZ14033" s="56">
        <v>6060</v>
      </c>
      <c r="CA14033" s="56">
        <v>5236</v>
      </c>
      <c r="CB14033" s="56">
        <v>4811</v>
      </c>
      <c r="CC14033" s="56">
        <v>3474</v>
      </c>
      <c r="CD14033" s="56">
        <v>3188</v>
      </c>
      <c r="CE14033" s="56">
        <v>2208</v>
      </c>
      <c r="CF14033" s="56" t="s">
        <v>501</v>
      </c>
      <c r="CG14033" s="56" t="s">
        <v>501</v>
      </c>
      <c r="CH14033" s="56" t="s">
        <v>501</v>
      </c>
      <c r="CI14033" s="56" t="s">
        <v>501</v>
      </c>
      <c r="CJ14033" s="56" t="s">
        <v>501</v>
      </c>
      <c r="CK14033" s="56">
        <v>733.92700000000002</v>
      </c>
      <c r="CL14033" s="56">
        <v>691.245</v>
      </c>
      <c r="CM14033" s="56">
        <v>597.26099999999997</v>
      </c>
      <c r="CN14033" s="56">
        <v>548.78499999999997</v>
      </c>
      <c r="CO14033" s="56">
        <v>396.29</v>
      </c>
      <c r="CP14033" s="56">
        <v>363.642</v>
      </c>
      <c r="CQ14033" s="56">
        <v>251.85</v>
      </c>
      <c r="CR14033" s="56">
        <v>0</v>
      </c>
      <c r="CS14033" s="56">
        <v>0</v>
      </c>
      <c r="CT14033" s="56">
        <v>31411</v>
      </c>
      <c r="CU14033" s="56">
        <v>31411</v>
      </c>
      <c r="CV14033" s="56">
        <v>3583</v>
      </c>
      <c r="CW14033" s="54">
        <v>2020</v>
      </c>
    </row>
    <row r="14034" spans="1:101" s="46" customFormat="1" hidden="1" x14ac:dyDescent="0.25">
      <c r="A14034" s="46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54">
        <v>62958</v>
      </c>
      <c r="F14034" s="55" t="s">
        <v>20</v>
      </c>
      <c r="G14034" s="54" t="s">
        <v>501</v>
      </c>
      <c r="H14034" s="55" t="s">
        <v>13450</v>
      </c>
      <c r="I14034" s="55" t="s">
        <v>13451</v>
      </c>
      <c r="J14034" s="54">
        <v>62801</v>
      </c>
      <c r="K14034" s="55" t="s">
        <v>2131</v>
      </c>
      <c r="L14034" s="55" t="s">
        <v>604</v>
      </c>
      <c r="M14034" s="55" t="s">
        <v>841</v>
      </c>
      <c r="N14034" s="55" t="s">
        <v>404</v>
      </c>
      <c r="O14034" s="54">
        <v>22</v>
      </c>
      <c r="P14034" s="54">
        <v>2</v>
      </c>
      <c r="Q14034" s="55" t="s">
        <v>27</v>
      </c>
      <c r="R14034" s="55" t="s">
        <v>50</v>
      </c>
      <c r="S14034" s="55" t="s">
        <v>70</v>
      </c>
      <c r="T14034" s="55" t="s">
        <v>70</v>
      </c>
      <c r="U14034" s="55" t="s">
        <v>569</v>
      </c>
      <c r="V14034" s="55" t="s">
        <v>506</v>
      </c>
      <c r="W14034" s="55" t="s">
        <v>404</v>
      </c>
      <c r="X14034" s="56">
        <v>0</v>
      </c>
      <c r="Y14034" s="56">
        <v>0</v>
      </c>
      <c r="Z14034" s="56">
        <v>0</v>
      </c>
      <c r="AA14034" s="56">
        <v>0</v>
      </c>
      <c r="AB14034" s="56">
        <v>0</v>
      </c>
      <c r="AC14034" s="56">
        <v>0</v>
      </c>
      <c r="AD14034" s="56">
        <v>0</v>
      </c>
      <c r="AE14034" s="56">
        <v>0</v>
      </c>
      <c r="AF14034" s="56">
        <v>0</v>
      </c>
      <c r="AG14034" s="56">
        <v>0</v>
      </c>
      <c r="AH14034" s="56">
        <v>0</v>
      </c>
      <c r="AI14034" s="56">
        <v>0</v>
      </c>
      <c r="AJ14034" s="56">
        <v>0</v>
      </c>
      <c r="AK14034" s="56">
        <v>0</v>
      </c>
      <c r="AL14034" s="56">
        <v>0</v>
      </c>
      <c r="AM14034" s="56">
        <v>0</v>
      </c>
      <c r="AN14034" s="56">
        <v>0</v>
      </c>
      <c r="AO14034" s="56">
        <v>0</v>
      </c>
      <c r="AP14034" s="56">
        <v>0</v>
      </c>
      <c r="AQ14034" s="56">
        <v>0</v>
      </c>
      <c r="AR14034" s="56">
        <v>0</v>
      </c>
      <c r="AS14034" s="56">
        <v>0</v>
      </c>
      <c r="AT14034" s="56">
        <v>0</v>
      </c>
      <c r="AU14034" s="56">
        <v>0</v>
      </c>
      <c r="AV14034" s="57">
        <v>0</v>
      </c>
      <c r="AW14034" s="57">
        <v>0</v>
      </c>
      <c r="AX14034" s="57">
        <v>0</v>
      </c>
      <c r="AY14034" s="57">
        <v>0</v>
      </c>
      <c r="AZ14034" s="57">
        <v>0</v>
      </c>
      <c r="BA14034" s="57">
        <v>0</v>
      </c>
      <c r="BB14034" s="57">
        <v>0</v>
      </c>
      <c r="BC14034" s="57">
        <v>0</v>
      </c>
      <c r="BD14034" s="57">
        <v>0</v>
      </c>
      <c r="BE14034" s="57">
        <v>0</v>
      </c>
      <c r="BF14034" s="57">
        <v>0</v>
      </c>
      <c r="BG14034" s="57">
        <v>0</v>
      </c>
      <c r="BH14034" s="56">
        <v>1372</v>
      </c>
      <c r="BI14034" s="56">
        <v>1541</v>
      </c>
      <c r="BJ14034" s="56">
        <v>2208</v>
      </c>
      <c r="BK14034" s="56">
        <v>2296</v>
      </c>
      <c r="BL14034" s="56">
        <v>3005</v>
      </c>
      <c r="BM14034" s="56">
        <v>3154</v>
      </c>
      <c r="BN14034" s="56">
        <v>2971</v>
      </c>
      <c r="BO14034" s="56">
        <v>2567</v>
      </c>
      <c r="BP14034" s="56">
        <v>2358</v>
      </c>
      <c r="BQ14034" s="56">
        <v>1703</v>
      </c>
      <c r="BR14034" s="56">
        <v>1563</v>
      </c>
      <c r="BS14034" s="56">
        <v>1082</v>
      </c>
      <c r="BT14034" s="56">
        <v>1372</v>
      </c>
      <c r="BU14034" s="56">
        <v>1541</v>
      </c>
      <c r="BV14034" s="56">
        <v>2208</v>
      </c>
      <c r="BW14034" s="56">
        <v>2296</v>
      </c>
      <c r="BX14034" s="56">
        <v>3005</v>
      </c>
      <c r="BY14034" s="56">
        <v>3154</v>
      </c>
      <c r="BZ14034" s="56">
        <v>2971</v>
      </c>
      <c r="CA14034" s="56">
        <v>2567</v>
      </c>
      <c r="CB14034" s="56">
        <v>2358</v>
      </c>
      <c r="CC14034" s="56">
        <v>1703</v>
      </c>
      <c r="CD14034" s="56">
        <v>1563</v>
      </c>
      <c r="CE14034" s="56">
        <v>1082</v>
      </c>
      <c r="CF14034" s="56">
        <v>156.49600000000001</v>
      </c>
      <c r="CG14034" s="56">
        <v>175.82300000000001</v>
      </c>
      <c r="CH14034" s="56">
        <v>251.81899999999999</v>
      </c>
      <c r="CI14034" s="56">
        <v>261.86399999999998</v>
      </c>
      <c r="CJ14034" s="56">
        <v>342.709</v>
      </c>
      <c r="CK14034" s="56">
        <v>359.75099999999998</v>
      </c>
      <c r="CL14034" s="56">
        <v>338.83</v>
      </c>
      <c r="CM14034" s="56">
        <v>292.76100000000002</v>
      </c>
      <c r="CN14034" s="56">
        <v>268.99900000000002</v>
      </c>
      <c r="CO14034" s="56">
        <v>194.25</v>
      </c>
      <c r="CP14034" s="56">
        <v>178.24799999999999</v>
      </c>
      <c r="CQ14034" s="56">
        <v>123.45</v>
      </c>
      <c r="CR14034" s="56">
        <v>0</v>
      </c>
      <c r="CS14034" s="56">
        <v>0</v>
      </c>
      <c r="CT14034" s="56">
        <v>25820</v>
      </c>
      <c r="CU14034" s="56">
        <v>25820</v>
      </c>
      <c r="CV14034" s="56">
        <v>2945</v>
      </c>
      <c r="CW14034" s="54">
        <v>2020</v>
      </c>
    </row>
    <row r="14035" spans="1:101" s="46" customFormat="1" hidden="1" x14ac:dyDescent="0.25">
      <c r="A14035" s="46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54">
        <v>62960</v>
      </c>
      <c r="F14035" s="55" t="s">
        <v>20</v>
      </c>
      <c r="G14035" s="54" t="s">
        <v>501</v>
      </c>
      <c r="H14035" s="55" t="s">
        <v>13452</v>
      </c>
      <c r="I14035" s="55" t="s">
        <v>13453</v>
      </c>
      <c r="J14035" s="54">
        <v>62817</v>
      </c>
      <c r="K14035" s="55" t="s">
        <v>1073</v>
      </c>
      <c r="L14035" s="55" t="s">
        <v>651</v>
      </c>
      <c r="M14035" s="55" t="s">
        <v>512</v>
      </c>
      <c r="N14035" s="55" t="s">
        <v>404</v>
      </c>
      <c r="O14035" s="54">
        <v>22</v>
      </c>
      <c r="P14035" s="54">
        <v>2</v>
      </c>
      <c r="Q14035" s="55" t="s">
        <v>27</v>
      </c>
      <c r="R14035" s="55" t="s">
        <v>50</v>
      </c>
      <c r="S14035" s="55" t="s">
        <v>70</v>
      </c>
      <c r="T14035" s="55" t="s">
        <v>70</v>
      </c>
      <c r="U14035" s="55" t="s">
        <v>514</v>
      </c>
      <c r="V14035" s="55" t="s">
        <v>506</v>
      </c>
      <c r="W14035" s="55" t="s">
        <v>404</v>
      </c>
      <c r="X14035" s="56">
        <v>0</v>
      </c>
      <c r="Y14035" s="56">
        <v>0</v>
      </c>
      <c r="Z14035" s="56">
        <v>0</v>
      </c>
      <c r="AA14035" s="56">
        <v>0</v>
      </c>
      <c r="AB14035" s="56">
        <v>0</v>
      </c>
      <c r="AC14035" s="56">
        <v>0</v>
      </c>
      <c r="AD14035" s="56">
        <v>0</v>
      </c>
      <c r="AE14035" s="56">
        <v>0</v>
      </c>
      <c r="AF14035" s="56">
        <v>0</v>
      </c>
      <c r="AG14035" s="56">
        <v>0</v>
      </c>
      <c r="AH14035" s="56">
        <v>0</v>
      </c>
      <c r="AI14035" s="56">
        <v>0</v>
      </c>
      <c r="AJ14035" s="56">
        <v>0</v>
      </c>
      <c r="AK14035" s="56">
        <v>0</v>
      </c>
      <c r="AL14035" s="56">
        <v>0</v>
      </c>
      <c r="AM14035" s="56">
        <v>0</v>
      </c>
      <c r="AN14035" s="56">
        <v>0</v>
      </c>
      <c r="AO14035" s="56">
        <v>0</v>
      </c>
      <c r="AP14035" s="56">
        <v>0</v>
      </c>
      <c r="AQ14035" s="56">
        <v>0</v>
      </c>
      <c r="AR14035" s="56">
        <v>0</v>
      </c>
      <c r="AS14035" s="56">
        <v>0</v>
      </c>
      <c r="AT14035" s="56">
        <v>0</v>
      </c>
      <c r="AU14035" s="56">
        <v>0</v>
      </c>
      <c r="AV14035" s="57">
        <v>0</v>
      </c>
      <c r="AW14035" s="57">
        <v>0</v>
      </c>
      <c r="AX14035" s="57">
        <v>0</v>
      </c>
      <c r="AY14035" s="57">
        <v>0</v>
      </c>
      <c r="AZ14035" s="57">
        <v>0</v>
      </c>
      <c r="BA14035" s="57">
        <v>0</v>
      </c>
      <c r="BB14035" s="57">
        <v>0</v>
      </c>
      <c r="BC14035" s="57">
        <v>0</v>
      </c>
      <c r="BD14035" s="57">
        <v>0</v>
      </c>
      <c r="BE14035" s="57">
        <v>0</v>
      </c>
      <c r="BF14035" s="57">
        <v>0</v>
      </c>
      <c r="BG14035" s="57">
        <v>0</v>
      </c>
      <c r="BH14035" s="56">
        <v>2071</v>
      </c>
      <c r="BI14035" s="56">
        <v>2134</v>
      </c>
      <c r="BJ14035" s="56">
        <v>2933</v>
      </c>
      <c r="BK14035" s="56">
        <v>3585</v>
      </c>
      <c r="BL14035" s="56">
        <v>4147</v>
      </c>
      <c r="BM14035" s="56">
        <v>3515</v>
      </c>
      <c r="BN14035" s="56">
        <v>3806</v>
      </c>
      <c r="BO14035" s="56">
        <v>3465</v>
      </c>
      <c r="BP14035" s="56">
        <v>2732</v>
      </c>
      <c r="BQ14035" s="56">
        <v>2788</v>
      </c>
      <c r="BR14035" s="56">
        <v>2319</v>
      </c>
      <c r="BS14035" s="56">
        <v>2231</v>
      </c>
      <c r="BT14035" s="56">
        <v>2071</v>
      </c>
      <c r="BU14035" s="56">
        <v>2134</v>
      </c>
      <c r="BV14035" s="56">
        <v>2933</v>
      </c>
      <c r="BW14035" s="56">
        <v>3585</v>
      </c>
      <c r="BX14035" s="56">
        <v>4147</v>
      </c>
      <c r="BY14035" s="56">
        <v>3515</v>
      </c>
      <c r="BZ14035" s="56">
        <v>3806</v>
      </c>
      <c r="CA14035" s="56">
        <v>3465</v>
      </c>
      <c r="CB14035" s="56">
        <v>2732</v>
      </c>
      <c r="CC14035" s="56">
        <v>2788</v>
      </c>
      <c r="CD14035" s="56">
        <v>2319</v>
      </c>
      <c r="CE14035" s="56">
        <v>2231</v>
      </c>
      <c r="CF14035" s="56">
        <v>236.20099999999999</v>
      </c>
      <c r="CG14035" s="56">
        <v>243.36</v>
      </c>
      <c r="CH14035" s="56">
        <v>334.59300000000002</v>
      </c>
      <c r="CI14035" s="56">
        <v>408.875</v>
      </c>
      <c r="CJ14035" s="56">
        <v>473.00400000000002</v>
      </c>
      <c r="CK14035" s="56">
        <v>400.93400000000003</v>
      </c>
      <c r="CL14035" s="56">
        <v>434.178</v>
      </c>
      <c r="CM14035" s="56">
        <v>395.24299999999999</v>
      </c>
      <c r="CN14035" s="56">
        <v>311.61900000000003</v>
      </c>
      <c r="CO14035" s="56">
        <v>318.029</v>
      </c>
      <c r="CP14035" s="56">
        <v>264.47000000000003</v>
      </c>
      <c r="CQ14035" s="56">
        <v>254.494</v>
      </c>
      <c r="CR14035" s="56">
        <v>0</v>
      </c>
      <c r="CS14035" s="56">
        <v>0</v>
      </c>
      <c r="CT14035" s="56">
        <v>35726</v>
      </c>
      <c r="CU14035" s="56">
        <v>35726</v>
      </c>
      <c r="CV14035" s="56">
        <v>4075</v>
      </c>
      <c r="CW14035" s="54">
        <v>2020</v>
      </c>
    </row>
    <row r="14036" spans="1:101" s="46" customFormat="1" hidden="1" x14ac:dyDescent="0.25">
      <c r="A14036" s="46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54">
        <v>62961</v>
      </c>
      <c r="F14036" s="55" t="s">
        <v>20</v>
      </c>
      <c r="G14036" s="54" t="s">
        <v>501</v>
      </c>
      <c r="H14036" s="55" t="s">
        <v>13454</v>
      </c>
      <c r="I14036" s="55" t="s">
        <v>13455</v>
      </c>
      <c r="J14036" s="54">
        <v>62829</v>
      </c>
      <c r="K14036" s="55" t="s">
        <v>543</v>
      </c>
      <c r="L14036" s="55" t="s">
        <v>544</v>
      </c>
      <c r="M14036" s="55" t="s">
        <v>545</v>
      </c>
      <c r="N14036" s="55" t="s">
        <v>404</v>
      </c>
      <c r="O14036" s="54">
        <v>22</v>
      </c>
      <c r="P14036" s="54">
        <v>2</v>
      </c>
      <c r="Q14036" s="55" t="s">
        <v>27</v>
      </c>
      <c r="R14036" s="55" t="s">
        <v>50</v>
      </c>
      <c r="S14036" s="55" t="s">
        <v>70</v>
      </c>
      <c r="T14036" s="55" t="s">
        <v>70</v>
      </c>
      <c r="U14036" s="55" t="s">
        <v>546</v>
      </c>
      <c r="V14036" s="55" t="s">
        <v>506</v>
      </c>
      <c r="W14036" s="55" t="s">
        <v>404</v>
      </c>
      <c r="X14036" s="56">
        <v>0</v>
      </c>
      <c r="Y14036" s="56">
        <v>0</v>
      </c>
      <c r="Z14036" s="56">
        <v>0</v>
      </c>
      <c r="AA14036" s="56">
        <v>0</v>
      </c>
      <c r="AB14036" s="56">
        <v>0</v>
      </c>
      <c r="AC14036" s="56">
        <v>0</v>
      </c>
      <c r="AD14036" s="56">
        <v>0</v>
      </c>
      <c r="AE14036" s="56">
        <v>0</v>
      </c>
      <c r="AF14036" s="56">
        <v>0</v>
      </c>
      <c r="AG14036" s="56">
        <v>0</v>
      </c>
      <c r="AH14036" s="56">
        <v>0</v>
      </c>
      <c r="AI14036" s="56">
        <v>0</v>
      </c>
      <c r="AJ14036" s="56">
        <v>0</v>
      </c>
      <c r="AK14036" s="56">
        <v>0</v>
      </c>
      <c r="AL14036" s="56">
        <v>0</v>
      </c>
      <c r="AM14036" s="56">
        <v>0</v>
      </c>
      <c r="AN14036" s="56">
        <v>0</v>
      </c>
      <c r="AO14036" s="56">
        <v>0</v>
      </c>
      <c r="AP14036" s="56">
        <v>0</v>
      </c>
      <c r="AQ14036" s="56">
        <v>0</v>
      </c>
      <c r="AR14036" s="56">
        <v>0</v>
      </c>
      <c r="AS14036" s="56">
        <v>0</v>
      </c>
      <c r="AT14036" s="56">
        <v>0</v>
      </c>
      <c r="AU14036" s="56">
        <v>0</v>
      </c>
      <c r="AV14036" s="57">
        <v>0</v>
      </c>
      <c r="AW14036" s="57">
        <v>0</v>
      </c>
      <c r="AX14036" s="57">
        <v>0</v>
      </c>
      <c r="AY14036" s="57">
        <v>0</v>
      </c>
      <c r="AZ14036" s="57">
        <v>0</v>
      </c>
      <c r="BA14036" s="57">
        <v>0</v>
      </c>
      <c r="BB14036" s="57">
        <v>0</v>
      </c>
      <c r="BC14036" s="57">
        <v>0</v>
      </c>
      <c r="BD14036" s="57">
        <v>0</v>
      </c>
      <c r="BE14036" s="57">
        <v>0</v>
      </c>
      <c r="BF14036" s="57">
        <v>0</v>
      </c>
      <c r="BG14036" s="57">
        <v>0</v>
      </c>
      <c r="BH14036" s="56">
        <v>515</v>
      </c>
      <c r="BI14036" s="56">
        <v>1142</v>
      </c>
      <c r="BJ14036" s="56">
        <v>1386</v>
      </c>
      <c r="BK14036" s="56">
        <v>1832</v>
      </c>
      <c r="BL14036" s="56">
        <v>1905</v>
      </c>
      <c r="BM14036" s="56">
        <v>2065</v>
      </c>
      <c r="BN14036" s="56">
        <v>1991</v>
      </c>
      <c r="BO14036" s="56">
        <v>1972</v>
      </c>
      <c r="BP14036" s="56">
        <v>1391</v>
      </c>
      <c r="BQ14036" s="56">
        <v>1041</v>
      </c>
      <c r="BR14036" s="56">
        <v>796</v>
      </c>
      <c r="BS14036" s="56">
        <v>499</v>
      </c>
      <c r="BT14036" s="56">
        <v>515</v>
      </c>
      <c r="BU14036" s="56">
        <v>1142</v>
      </c>
      <c r="BV14036" s="56">
        <v>1386</v>
      </c>
      <c r="BW14036" s="56">
        <v>1832</v>
      </c>
      <c r="BX14036" s="56">
        <v>1905</v>
      </c>
      <c r="BY14036" s="56">
        <v>2065</v>
      </c>
      <c r="BZ14036" s="56">
        <v>1991</v>
      </c>
      <c r="CA14036" s="56">
        <v>1972</v>
      </c>
      <c r="CB14036" s="56">
        <v>1391</v>
      </c>
      <c r="CC14036" s="56">
        <v>1041</v>
      </c>
      <c r="CD14036" s="56">
        <v>796</v>
      </c>
      <c r="CE14036" s="56">
        <v>499</v>
      </c>
      <c r="CF14036" s="56">
        <v>58.738</v>
      </c>
      <c r="CG14036" s="56">
        <v>130.25700000000001</v>
      </c>
      <c r="CH14036" s="56">
        <v>158.03899999999999</v>
      </c>
      <c r="CI14036" s="56">
        <v>208.94</v>
      </c>
      <c r="CJ14036" s="56">
        <v>217.34</v>
      </c>
      <c r="CK14036" s="56">
        <v>235.572</v>
      </c>
      <c r="CL14036" s="56">
        <v>227.155</v>
      </c>
      <c r="CM14036" s="56">
        <v>224.928</v>
      </c>
      <c r="CN14036" s="56">
        <v>158.614</v>
      </c>
      <c r="CO14036" s="56">
        <v>118.70099999999999</v>
      </c>
      <c r="CP14036" s="56">
        <v>90.840999999999994</v>
      </c>
      <c r="CQ14036" s="56">
        <v>56.875</v>
      </c>
      <c r="CR14036" s="56">
        <v>0</v>
      </c>
      <c r="CS14036" s="56">
        <v>0</v>
      </c>
      <c r="CT14036" s="56">
        <v>16535</v>
      </c>
      <c r="CU14036" s="56">
        <v>16535</v>
      </c>
      <c r="CV14036" s="56">
        <v>1886</v>
      </c>
      <c r="CW14036" s="54">
        <v>2020</v>
      </c>
    </row>
    <row r="14037" spans="1:101" s="46" customFormat="1" hidden="1" x14ac:dyDescent="0.25">
      <c r="A14037" s="46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54">
        <v>62962</v>
      </c>
      <c r="F14037" s="55" t="s">
        <v>20</v>
      </c>
      <c r="G14037" s="54" t="s">
        <v>501</v>
      </c>
      <c r="H14037" s="55" t="s">
        <v>13456</v>
      </c>
      <c r="I14037" s="55" t="s">
        <v>12466</v>
      </c>
      <c r="J14037" s="54">
        <v>63359</v>
      </c>
      <c r="K14037" s="55" t="s">
        <v>543</v>
      </c>
      <c r="L14037" s="55" t="s">
        <v>544</v>
      </c>
      <c r="M14037" s="55" t="s">
        <v>545</v>
      </c>
      <c r="N14037" s="55" t="s">
        <v>404</v>
      </c>
      <c r="O14037" s="54">
        <v>22</v>
      </c>
      <c r="P14037" s="54">
        <v>2</v>
      </c>
      <c r="Q14037" s="55" t="s">
        <v>27</v>
      </c>
      <c r="R14037" s="55" t="s">
        <v>50</v>
      </c>
      <c r="S14037" s="55" t="s">
        <v>70</v>
      </c>
      <c r="T14037" s="55" t="s">
        <v>70</v>
      </c>
      <c r="U14037" s="55" t="s">
        <v>546</v>
      </c>
      <c r="V14037" s="55" t="s">
        <v>506</v>
      </c>
      <c r="W14037" s="55" t="s">
        <v>404</v>
      </c>
      <c r="X14037" s="56">
        <v>0</v>
      </c>
      <c r="Y14037" s="56">
        <v>0</v>
      </c>
      <c r="Z14037" s="56">
        <v>0</v>
      </c>
      <c r="AA14037" s="56">
        <v>0</v>
      </c>
      <c r="AB14037" s="56">
        <v>0</v>
      </c>
      <c r="AC14037" s="56">
        <v>0</v>
      </c>
      <c r="AD14037" s="56">
        <v>0</v>
      </c>
      <c r="AE14037" s="56">
        <v>0</v>
      </c>
      <c r="AF14037" s="56">
        <v>0</v>
      </c>
      <c r="AG14037" s="56">
        <v>0</v>
      </c>
      <c r="AH14037" s="56">
        <v>0</v>
      </c>
      <c r="AI14037" s="56">
        <v>0</v>
      </c>
      <c r="AJ14037" s="56">
        <v>0</v>
      </c>
      <c r="AK14037" s="56">
        <v>0</v>
      </c>
      <c r="AL14037" s="56">
        <v>0</v>
      </c>
      <c r="AM14037" s="56">
        <v>0</v>
      </c>
      <c r="AN14037" s="56">
        <v>0</v>
      </c>
      <c r="AO14037" s="56">
        <v>0</v>
      </c>
      <c r="AP14037" s="56">
        <v>0</v>
      </c>
      <c r="AQ14037" s="56">
        <v>0</v>
      </c>
      <c r="AR14037" s="56">
        <v>0</v>
      </c>
      <c r="AS14037" s="56">
        <v>0</v>
      </c>
      <c r="AT14037" s="56">
        <v>0</v>
      </c>
      <c r="AU14037" s="56">
        <v>0</v>
      </c>
      <c r="AV14037" s="57">
        <v>0</v>
      </c>
      <c r="AW14037" s="57">
        <v>0</v>
      </c>
      <c r="AX14037" s="57">
        <v>0</v>
      </c>
      <c r="AY14037" s="57">
        <v>0</v>
      </c>
      <c r="AZ14037" s="57">
        <v>0</v>
      </c>
      <c r="BA14037" s="57">
        <v>0</v>
      </c>
      <c r="BB14037" s="57">
        <v>0</v>
      </c>
      <c r="BC14037" s="57">
        <v>0</v>
      </c>
      <c r="BD14037" s="57">
        <v>0</v>
      </c>
      <c r="BE14037" s="57">
        <v>0</v>
      </c>
      <c r="BF14037" s="57">
        <v>0</v>
      </c>
      <c r="BG14037" s="57">
        <v>0</v>
      </c>
      <c r="BH14037" s="56">
        <v>537</v>
      </c>
      <c r="BI14037" s="56">
        <v>1191</v>
      </c>
      <c r="BJ14037" s="56">
        <v>1445</v>
      </c>
      <c r="BK14037" s="56">
        <v>1910</v>
      </c>
      <c r="BL14037" s="56">
        <v>1987</v>
      </c>
      <c r="BM14037" s="56">
        <v>2154</v>
      </c>
      <c r="BN14037" s="56">
        <v>2077</v>
      </c>
      <c r="BO14037" s="56">
        <v>2057</v>
      </c>
      <c r="BP14037" s="56">
        <v>1450</v>
      </c>
      <c r="BQ14037" s="56">
        <v>1085</v>
      </c>
      <c r="BR14037" s="56">
        <v>831</v>
      </c>
      <c r="BS14037" s="56">
        <v>520</v>
      </c>
      <c r="BT14037" s="56">
        <v>537</v>
      </c>
      <c r="BU14037" s="56">
        <v>1191</v>
      </c>
      <c r="BV14037" s="56">
        <v>1445</v>
      </c>
      <c r="BW14037" s="56">
        <v>1910</v>
      </c>
      <c r="BX14037" s="56">
        <v>1987</v>
      </c>
      <c r="BY14037" s="56">
        <v>2154</v>
      </c>
      <c r="BZ14037" s="56">
        <v>2077</v>
      </c>
      <c r="CA14037" s="56">
        <v>2057</v>
      </c>
      <c r="CB14037" s="56">
        <v>1450</v>
      </c>
      <c r="CC14037" s="56">
        <v>1085</v>
      </c>
      <c r="CD14037" s="56">
        <v>831</v>
      </c>
      <c r="CE14037" s="56">
        <v>520</v>
      </c>
      <c r="CF14037" s="56">
        <v>61.261000000000003</v>
      </c>
      <c r="CG14037" s="56">
        <v>135.851</v>
      </c>
      <c r="CH14037" s="56">
        <v>164.827</v>
      </c>
      <c r="CI14037" s="56">
        <v>217.91300000000001</v>
      </c>
      <c r="CJ14037" s="56">
        <v>226.67400000000001</v>
      </c>
      <c r="CK14037" s="56">
        <v>245.69</v>
      </c>
      <c r="CL14037" s="56">
        <v>236.911</v>
      </c>
      <c r="CM14037" s="56">
        <v>234.58799999999999</v>
      </c>
      <c r="CN14037" s="56">
        <v>165.42599999999999</v>
      </c>
      <c r="CO14037" s="56">
        <v>123.79900000000001</v>
      </c>
      <c r="CP14037" s="56">
        <v>94.742999999999995</v>
      </c>
      <c r="CQ14037" s="56">
        <v>59.317</v>
      </c>
      <c r="CR14037" s="56">
        <v>0</v>
      </c>
      <c r="CS14037" s="56">
        <v>0</v>
      </c>
      <c r="CT14037" s="56">
        <v>17244</v>
      </c>
      <c r="CU14037" s="56">
        <v>17244</v>
      </c>
      <c r="CV14037" s="56">
        <v>1967</v>
      </c>
      <c r="CW14037" s="54">
        <v>2020</v>
      </c>
    </row>
    <row r="14038" spans="1:101" s="46" customFormat="1" hidden="1" x14ac:dyDescent="0.25">
      <c r="A14038" s="46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54">
        <v>62963</v>
      </c>
      <c r="F14038" s="55" t="s">
        <v>20</v>
      </c>
      <c r="G14038" s="54" t="s">
        <v>501</v>
      </c>
      <c r="H14038" s="55" t="s">
        <v>13457</v>
      </c>
      <c r="I14038" s="55" t="s">
        <v>12466</v>
      </c>
      <c r="J14038" s="54">
        <v>63359</v>
      </c>
      <c r="K14038" s="55" t="s">
        <v>543</v>
      </c>
      <c r="L14038" s="55" t="s">
        <v>544</v>
      </c>
      <c r="M14038" s="55" t="s">
        <v>545</v>
      </c>
      <c r="N14038" s="55" t="s">
        <v>404</v>
      </c>
      <c r="O14038" s="54">
        <v>22</v>
      </c>
      <c r="P14038" s="54">
        <v>2</v>
      </c>
      <c r="Q14038" s="55" t="s">
        <v>27</v>
      </c>
      <c r="R14038" s="55" t="s">
        <v>50</v>
      </c>
      <c r="S14038" s="55" t="s">
        <v>70</v>
      </c>
      <c r="T14038" s="55" t="s">
        <v>70</v>
      </c>
      <c r="U14038" s="55" t="s">
        <v>546</v>
      </c>
      <c r="V14038" s="55" t="s">
        <v>506</v>
      </c>
      <c r="W14038" s="55" t="s">
        <v>404</v>
      </c>
      <c r="X14038" s="56">
        <v>0</v>
      </c>
      <c r="Y14038" s="56">
        <v>0</v>
      </c>
      <c r="Z14038" s="56">
        <v>0</v>
      </c>
      <c r="AA14038" s="56">
        <v>0</v>
      </c>
      <c r="AB14038" s="56">
        <v>0</v>
      </c>
      <c r="AC14038" s="56">
        <v>0</v>
      </c>
      <c r="AD14038" s="56">
        <v>0</v>
      </c>
      <c r="AE14038" s="56">
        <v>0</v>
      </c>
      <c r="AF14038" s="56">
        <v>0</v>
      </c>
      <c r="AG14038" s="56">
        <v>0</v>
      </c>
      <c r="AH14038" s="56">
        <v>0</v>
      </c>
      <c r="AI14038" s="56">
        <v>0</v>
      </c>
      <c r="AJ14038" s="56">
        <v>0</v>
      </c>
      <c r="AK14038" s="56">
        <v>0</v>
      </c>
      <c r="AL14038" s="56">
        <v>0</v>
      </c>
      <c r="AM14038" s="56">
        <v>0</v>
      </c>
      <c r="AN14038" s="56">
        <v>0</v>
      </c>
      <c r="AO14038" s="56">
        <v>0</v>
      </c>
      <c r="AP14038" s="56">
        <v>0</v>
      </c>
      <c r="AQ14038" s="56">
        <v>0</v>
      </c>
      <c r="AR14038" s="56">
        <v>0</v>
      </c>
      <c r="AS14038" s="56">
        <v>0</v>
      </c>
      <c r="AT14038" s="56">
        <v>0</v>
      </c>
      <c r="AU14038" s="56">
        <v>0</v>
      </c>
      <c r="AV14038" s="57">
        <v>0</v>
      </c>
      <c r="AW14038" s="57">
        <v>0</v>
      </c>
      <c r="AX14038" s="57">
        <v>0</v>
      </c>
      <c r="AY14038" s="57">
        <v>0</v>
      </c>
      <c r="AZ14038" s="57">
        <v>0</v>
      </c>
      <c r="BA14038" s="57">
        <v>0</v>
      </c>
      <c r="BB14038" s="57">
        <v>0</v>
      </c>
      <c r="BC14038" s="57">
        <v>0</v>
      </c>
      <c r="BD14038" s="57">
        <v>0</v>
      </c>
      <c r="BE14038" s="57">
        <v>0</v>
      </c>
      <c r="BF14038" s="57">
        <v>0</v>
      </c>
      <c r="BG14038" s="57">
        <v>0</v>
      </c>
      <c r="BH14038" s="56">
        <v>345</v>
      </c>
      <c r="BI14038" s="56">
        <v>765</v>
      </c>
      <c r="BJ14038" s="56">
        <v>929</v>
      </c>
      <c r="BK14038" s="56">
        <v>1228</v>
      </c>
      <c r="BL14038" s="56">
        <v>1277</v>
      </c>
      <c r="BM14038" s="56">
        <v>1384</v>
      </c>
      <c r="BN14038" s="56">
        <v>1335</v>
      </c>
      <c r="BO14038" s="56">
        <v>1322</v>
      </c>
      <c r="BP14038" s="56">
        <v>932</v>
      </c>
      <c r="BQ14038" s="56">
        <v>697</v>
      </c>
      <c r="BR14038" s="56">
        <v>534</v>
      </c>
      <c r="BS14038" s="56">
        <v>334</v>
      </c>
      <c r="BT14038" s="56">
        <v>345</v>
      </c>
      <c r="BU14038" s="56">
        <v>765</v>
      </c>
      <c r="BV14038" s="56">
        <v>929</v>
      </c>
      <c r="BW14038" s="56">
        <v>1228</v>
      </c>
      <c r="BX14038" s="56">
        <v>1277</v>
      </c>
      <c r="BY14038" s="56">
        <v>1384</v>
      </c>
      <c r="BZ14038" s="56">
        <v>1335</v>
      </c>
      <c r="CA14038" s="56">
        <v>1322</v>
      </c>
      <c r="CB14038" s="56">
        <v>932</v>
      </c>
      <c r="CC14038" s="56">
        <v>697</v>
      </c>
      <c r="CD14038" s="56">
        <v>534</v>
      </c>
      <c r="CE14038" s="56">
        <v>334</v>
      </c>
      <c r="CF14038" s="56">
        <v>39.366</v>
      </c>
      <c r="CG14038" s="56">
        <v>87.298000000000002</v>
      </c>
      <c r="CH14038" s="56">
        <v>105.91800000000001</v>
      </c>
      <c r="CI14038" s="56">
        <v>140.03200000000001</v>
      </c>
      <c r="CJ14038" s="56">
        <v>145.66200000000001</v>
      </c>
      <c r="CK14038" s="56">
        <v>157.881</v>
      </c>
      <c r="CL14038" s="56">
        <v>152.24</v>
      </c>
      <c r="CM14038" s="56">
        <v>150.74700000000001</v>
      </c>
      <c r="CN14038" s="56">
        <v>106.303</v>
      </c>
      <c r="CO14038" s="56">
        <v>79.554000000000002</v>
      </c>
      <c r="CP14038" s="56">
        <v>60.881999999999998</v>
      </c>
      <c r="CQ14038" s="56">
        <v>38.116999999999997</v>
      </c>
      <c r="CR14038" s="56">
        <v>0</v>
      </c>
      <c r="CS14038" s="56">
        <v>0</v>
      </c>
      <c r="CT14038" s="56">
        <v>11082</v>
      </c>
      <c r="CU14038" s="56">
        <v>11082</v>
      </c>
      <c r="CV14038" s="56">
        <v>1264</v>
      </c>
      <c r="CW14038" s="54">
        <v>2020</v>
      </c>
    </row>
    <row r="14039" spans="1:101" s="46" customFormat="1" hidden="1" x14ac:dyDescent="0.25">
      <c r="A14039" s="46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54">
        <v>62966</v>
      </c>
      <c r="F14039" s="55" t="s">
        <v>20</v>
      </c>
      <c r="G14039" s="54" t="s">
        <v>501</v>
      </c>
      <c r="H14039" s="55" t="s">
        <v>13458</v>
      </c>
      <c r="I14039" s="55" t="s">
        <v>13459</v>
      </c>
      <c r="J14039" s="54">
        <v>62832</v>
      </c>
      <c r="K14039" s="55" t="s">
        <v>543</v>
      </c>
      <c r="L14039" s="55" t="s">
        <v>544</v>
      </c>
      <c r="M14039" s="55" t="s">
        <v>545</v>
      </c>
      <c r="N14039" s="55" t="s">
        <v>404</v>
      </c>
      <c r="O14039" s="54">
        <v>22</v>
      </c>
      <c r="P14039" s="54">
        <v>2</v>
      </c>
      <c r="Q14039" s="55" t="s">
        <v>27</v>
      </c>
      <c r="R14039" s="55" t="s">
        <v>50</v>
      </c>
      <c r="S14039" s="55" t="s">
        <v>70</v>
      </c>
      <c r="T14039" s="55" t="s">
        <v>70</v>
      </c>
      <c r="U14039" s="55" t="s">
        <v>546</v>
      </c>
      <c r="V14039" s="55" t="s">
        <v>506</v>
      </c>
      <c r="W14039" s="55" t="s">
        <v>404</v>
      </c>
      <c r="X14039" s="56" t="s">
        <v>501</v>
      </c>
      <c r="Y14039" s="56">
        <v>0</v>
      </c>
      <c r="Z14039" s="56">
        <v>0</v>
      </c>
      <c r="AA14039" s="56">
        <v>0</v>
      </c>
      <c r="AB14039" s="56">
        <v>0</v>
      </c>
      <c r="AC14039" s="56">
        <v>0</v>
      </c>
      <c r="AD14039" s="56">
        <v>0</v>
      </c>
      <c r="AE14039" s="56">
        <v>0</v>
      </c>
      <c r="AF14039" s="56">
        <v>0</v>
      </c>
      <c r="AG14039" s="56">
        <v>0</v>
      </c>
      <c r="AH14039" s="56">
        <v>0</v>
      </c>
      <c r="AI14039" s="56">
        <v>0</v>
      </c>
      <c r="AJ14039" s="56" t="s">
        <v>501</v>
      </c>
      <c r="AK14039" s="56">
        <v>0</v>
      </c>
      <c r="AL14039" s="56">
        <v>0</v>
      </c>
      <c r="AM14039" s="56">
        <v>0</v>
      </c>
      <c r="AN14039" s="56">
        <v>0</v>
      </c>
      <c r="AO14039" s="56">
        <v>0</v>
      </c>
      <c r="AP14039" s="56">
        <v>0</v>
      </c>
      <c r="AQ14039" s="56">
        <v>0</v>
      </c>
      <c r="AR14039" s="56">
        <v>0</v>
      </c>
      <c r="AS14039" s="56">
        <v>0</v>
      </c>
      <c r="AT14039" s="56">
        <v>0</v>
      </c>
      <c r="AU14039" s="56">
        <v>0</v>
      </c>
      <c r="AV14039" s="57" t="s">
        <v>501</v>
      </c>
      <c r="AW14039" s="57">
        <v>0</v>
      </c>
      <c r="AX14039" s="57">
        <v>0</v>
      </c>
      <c r="AY14039" s="57">
        <v>0</v>
      </c>
      <c r="AZ14039" s="57">
        <v>0</v>
      </c>
      <c r="BA14039" s="57">
        <v>0</v>
      </c>
      <c r="BB14039" s="57">
        <v>0</v>
      </c>
      <c r="BC14039" s="57">
        <v>0</v>
      </c>
      <c r="BD14039" s="57">
        <v>0</v>
      </c>
      <c r="BE14039" s="57">
        <v>0</v>
      </c>
      <c r="BF14039" s="57">
        <v>0</v>
      </c>
      <c r="BG14039" s="57">
        <v>0</v>
      </c>
      <c r="BH14039" s="56" t="s">
        <v>501</v>
      </c>
      <c r="BI14039" s="56">
        <v>1003</v>
      </c>
      <c r="BJ14039" s="56">
        <v>1217</v>
      </c>
      <c r="BK14039" s="56">
        <v>1609</v>
      </c>
      <c r="BL14039" s="56">
        <v>1674</v>
      </c>
      <c r="BM14039" s="56">
        <v>1814</v>
      </c>
      <c r="BN14039" s="56">
        <v>1749</v>
      </c>
      <c r="BO14039" s="56">
        <v>1732</v>
      </c>
      <c r="BP14039" s="56">
        <v>1221</v>
      </c>
      <c r="BQ14039" s="56">
        <v>914</v>
      </c>
      <c r="BR14039" s="56">
        <v>700</v>
      </c>
      <c r="BS14039" s="56">
        <v>438</v>
      </c>
      <c r="BT14039" s="56" t="s">
        <v>501</v>
      </c>
      <c r="BU14039" s="56">
        <v>1003</v>
      </c>
      <c r="BV14039" s="56">
        <v>1217</v>
      </c>
      <c r="BW14039" s="56">
        <v>1609</v>
      </c>
      <c r="BX14039" s="56">
        <v>1674</v>
      </c>
      <c r="BY14039" s="56">
        <v>1814</v>
      </c>
      <c r="BZ14039" s="56">
        <v>1749</v>
      </c>
      <c r="CA14039" s="56">
        <v>1732</v>
      </c>
      <c r="CB14039" s="56">
        <v>1221</v>
      </c>
      <c r="CC14039" s="56">
        <v>914</v>
      </c>
      <c r="CD14039" s="56">
        <v>700</v>
      </c>
      <c r="CE14039" s="56">
        <v>438</v>
      </c>
      <c r="CF14039" s="56" t="s">
        <v>501</v>
      </c>
      <c r="CG14039" s="56">
        <v>114.413</v>
      </c>
      <c r="CH14039" s="56">
        <v>138.816</v>
      </c>
      <c r="CI14039" s="56">
        <v>183.52500000000001</v>
      </c>
      <c r="CJ14039" s="56">
        <v>190.90299999999999</v>
      </c>
      <c r="CK14039" s="56">
        <v>206.91800000000001</v>
      </c>
      <c r="CL14039" s="56">
        <v>199.52500000000001</v>
      </c>
      <c r="CM14039" s="56">
        <v>197.56899999999999</v>
      </c>
      <c r="CN14039" s="56">
        <v>139.321</v>
      </c>
      <c r="CO14039" s="56">
        <v>104.262</v>
      </c>
      <c r="CP14039" s="56">
        <v>79.792000000000002</v>
      </c>
      <c r="CQ14039" s="56">
        <v>49.956000000000003</v>
      </c>
      <c r="CR14039" s="56">
        <v>0</v>
      </c>
      <c r="CS14039" s="56">
        <v>0</v>
      </c>
      <c r="CT14039" s="56">
        <v>14071</v>
      </c>
      <c r="CU14039" s="56">
        <v>14071</v>
      </c>
      <c r="CV14039" s="56">
        <v>1605</v>
      </c>
      <c r="CW14039" s="54">
        <v>2020</v>
      </c>
    </row>
    <row r="14040" spans="1:101" s="46" customFormat="1" hidden="1" x14ac:dyDescent="0.25">
      <c r="A14040" s="46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54">
        <v>62967</v>
      </c>
      <c r="F14040" s="55" t="s">
        <v>20</v>
      </c>
      <c r="G14040" s="54" t="s">
        <v>501</v>
      </c>
      <c r="H14040" s="55" t="s">
        <v>13460</v>
      </c>
      <c r="I14040" s="55" t="s">
        <v>13461</v>
      </c>
      <c r="J14040" s="54">
        <v>62833</v>
      </c>
      <c r="K14040" s="55" t="s">
        <v>543</v>
      </c>
      <c r="L14040" s="55" t="s">
        <v>544</v>
      </c>
      <c r="M14040" s="55" t="s">
        <v>545</v>
      </c>
      <c r="N14040" s="55" t="s">
        <v>404</v>
      </c>
      <c r="O14040" s="54">
        <v>22</v>
      </c>
      <c r="P14040" s="54">
        <v>2</v>
      </c>
      <c r="Q14040" s="55" t="s">
        <v>27</v>
      </c>
      <c r="R14040" s="55" t="s">
        <v>50</v>
      </c>
      <c r="S14040" s="55" t="s">
        <v>70</v>
      </c>
      <c r="T14040" s="55" t="s">
        <v>70</v>
      </c>
      <c r="U14040" s="55" t="s">
        <v>546</v>
      </c>
      <c r="V14040" s="55" t="s">
        <v>506</v>
      </c>
      <c r="W14040" s="55" t="s">
        <v>404</v>
      </c>
      <c r="X14040" s="56" t="s">
        <v>501</v>
      </c>
      <c r="Y14040" s="56" t="s">
        <v>501</v>
      </c>
      <c r="Z14040" s="56" t="s">
        <v>501</v>
      </c>
      <c r="AA14040" s="56">
        <v>0</v>
      </c>
      <c r="AB14040" s="56">
        <v>0</v>
      </c>
      <c r="AC14040" s="56">
        <v>0</v>
      </c>
      <c r="AD14040" s="56">
        <v>0</v>
      </c>
      <c r="AE14040" s="56">
        <v>0</v>
      </c>
      <c r="AF14040" s="56">
        <v>0</v>
      </c>
      <c r="AG14040" s="56">
        <v>0</v>
      </c>
      <c r="AH14040" s="56">
        <v>0</v>
      </c>
      <c r="AI14040" s="56">
        <v>0</v>
      </c>
      <c r="AJ14040" s="56" t="s">
        <v>501</v>
      </c>
      <c r="AK14040" s="56" t="s">
        <v>501</v>
      </c>
      <c r="AL14040" s="56" t="s">
        <v>501</v>
      </c>
      <c r="AM14040" s="56">
        <v>0</v>
      </c>
      <c r="AN14040" s="56">
        <v>0</v>
      </c>
      <c r="AO14040" s="56">
        <v>0</v>
      </c>
      <c r="AP14040" s="56">
        <v>0</v>
      </c>
      <c r="AQ14040" s="56">
        <v>0</v>
      </c>
      <c r="AR14040" s="56">
        <v>0</v>
      </c>
      <c r="AS14040" s="56">
        <v>0</v>
      </c>
      <c r="AT14040" s="56">
        <v>0</v>
      </c>
      <c r="AU14040" s="56">
        <v>0</v>
      </c>
      <c r="AV14040" s="57" t="s">
        <v>501</v>
      </c>
      <c r="AW14040" s="57" t="s">
        <v>501</v>
      </c>
      <c r="AX14040" s="57" t="s">
        <v>501</v>
      </c>
      <c r="AY14040" s="57">
        <v>0</v>
      </c>
      <c r="AZ14040" s="57">
        <v>0</v>
      </c>
      <c r="BA14040" s="57">
        <v>0</v>
      </c>
      <c r="BB14040" s="57">
        <v>0</v>
      </c>
      <c r="BC14040" s="57">
        <v>0</v>
      </c>
      <c r="BD14040" s="57">
        <v>0</v>
      </c>
      <c r="BE14040" s="57">
        <v>0</v>
      </c>
      <c r="BF14040" s="57">
        <v>0</v>
      </c>
      <c r="BG14040" s="57">
        <v>0</v>
      </c>
      <c r="BH14040" s="56" t="s">
        <v>501</v>
      </c>
      <c r="BI14040" s="56" t="s">
        <v>501</v>
      </c>
      <c r="BJ14040" s="56" t="s">
        <v>501</v>
      </c>
      <c r="BK14040" s="56">
        <v>1562</v>
      </c>
      <c r="BL14040" s="56">
        <v>1624</v>
      </c>
      <c r="BM14040" s="56">
        <v>1761</v>
      </c>
      <c r="BN14040" s="56">
        <v>1698</v>
      </c>
      <c r="BO14040" s="56">
        <v>1681</v>
      </c>
      <c r="BP14040" s="56">
        <v>1185</v>
      </c>
      <c r="BQ14040" s="56">
        <v>887</v>
      </c>
      <c r="BR14040" s="56">
        <v>679</v>
      </c>
      <c r="BS14040" s="56">
        <v>425</v>
      </c>
      <c r="BT14040" s="56" t="s">
        <v>501</v>
      </c>
      <c r="BU14040" s="56" t="s">
        <v>501</v>
      </c>
      <c r="BV14040" s="56" t="s">
        <v>501</v>
      </c>
      <c r="BW14040" s="56">
        <v>1562</v>
      </c>
      <c r="BX14040" s="56">
        <v>1624</v>
      </c>
      <c r="BY14040" s="56">
        <v>1761</v>
      </c>
      <c r="BZ14040" s="56">
        <v>1698</v>
      </c>
      <c r="CA14040" s="56">
        <v>1681</v>
      </c>
      <c r="CB14040" s="56">
        <v>1185</v>
      </c>
      <c r="CC14040" s="56">
        <v>887</v>
      </c>
      <c r="CD14040" s="56">
        <v>679</v>
      </c>
      <c r="CE14040" s="56">
        <v>425</v>
      </c>
      <c r="CF14040" s="56" t="s">
        <v>501</v>
      </c>
      <c r="CG14040" s="56" t="s">
        <v>501</v>
      </c>
      <c r="CH14040" s="56" t="s">
        <v>501</v>
      </c>
      <c r="CI14040" s="56">
        <v>178.124</v>
      </c>
      <c r="CJ14040" s="56">
        <v>185.28700000000001</v>
      </c>
      <c r="CK14040" s="56">
        <v>200.83</v>
      </c>
      <c r="CL14040" s="56">
        <v>193.655</v>
      </c>
      <c r="CM14040" s="56">
        <v>191.756</v>
      </c>
      <c r="CN14040" s="56">
        <v>135.22200000000001</v>
      </c>
      <c r="CO14040" s="56">
        <v>101.19499999999999</v>
      </c>
      <c r="CP14040" s="56">
        <v>77.444000000000003</v>
      </c>
      <c r="CQ14040" s="56">
        <v>48.487000000000002</v>
      </c>
      <c r="CR14040" s="56">
        <v>0</v>
      </c>
      <c r="CS14040" s="56">
        <v>0</v>
      </c>
      <c r="CT14040" s="56">
        <v>11502</v>
      </c>
      <c r="CU14040" s="56">
        <v>11502</v>
      </c>
      <c r="CV14040" s="56">
        <v>1312</v>
      </c>
      <c r="CW14040" s="54">
        <v>2020</v>
      </c>
    </row>
    <row r="14041" spans="1:101" s="46" customFormat="1" hidden="1" x14ac:dyDescent="0.25">
      <c r="A14041" s="46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54">
        <v>62973</v>
      </c>
      <c r="F14041" s="55" t="s">
        <v>20</v>
      </c>
      <c r="G14041" s="54" t="s">
        <v>501</v>
      </c>
      <c r="H14041" s="55" t="s">
        <v>13462</v>
      </c>
      <c r="I14041" s="55" t="s">
        <v>13463</v>
      </c>
      <c r="J14041" s="54">
        <v>62819</v>
      </c>
      <c r="K14041" s="55" t="s">
        <v>992</v>
      </c>
      <c r="L14041" s="55" t="s">
        <v>980</v>
      </c>
      <c r="M14041" s="55" t="s">
        <v>605</v>
      </c>
      <c r="N14041" s="55" t="s">
        <v>404</v>
      </c>
      <c r="O14041" s="54">
        <v>22</v>
      </c>
      <c r="P14041" s="54">
        <v>2</v>
      </c>
      <c r="Q14041" s="55" t="s">
        <v>27</v>
      </c>
      <c r="R14041" s="55" t="s">
        <v>51</v>
      </c>
      <c r="S14041" s="55" t="s">
        <v>73</v>
      </c>
      <c r="T14041" s="55" t="s">
        <v>78</v>
      </c>
      <c r="U14041" s="55" t="s">
        <v>981</v>
      </c>
      <c r="V14041" s="55" t="s">
        <v>506</v>
      </c>
      <c r="W14041" s="55" t="s">
        <v>630</v>
      </c>
      <c r="X14041" s="56" t="s">
        <v>501</v>
      </c>
      <c r="Y14041" s="56" t="s">
        <v>501</v>
      </c>
      <c r="Z14041" s="56" t="s">
        <v>501</v>
      </c>
      <c r="AA14041" s="56" t="s">
        <v>501</v>
      </c>
      <c r="AB14041" s="56" t="s">
        <v>501</v>
      </c>
      <c r="AC14041" s="56" t="s">
        <v>501</v>
      </c>
      <c r="AD14041" s="56" t="s">
        <v>501</v>
      </c>
      <c r="AE14041" s="56" t="s">
        <v>501</v>
      </c>
      <c r="AF14041" s="56" t="s">
        <v>501</v>
      </c>
      <c r="AG14041" s="56" t="s">
        <v>501</v>
      </c>
      <c r="AH14041" s="56" t="s">
        <v>501</v>
      </c>
      <c r="AI14041" s="56">
        <v>0</v>
      </c>
      <c r="AJ14041" s="56" t="s">
        <v>501</v>
      </c>
      <c r="AK14041" s="56" t="s">
        <v>501</v>
      </c>
      <c r="AL14041" s="56" t="s">
        <v>501</v>
      </c>
      <c r="AM14041" s="56" t="s">
        <v>501</v>
      </c>
      <c r="AN14041" s="56" t="s">
        <v>501</v>
      </c>
      <c r="AO14041" s="56" t="s">
        <v>501</v>
      </c>
      <c r="AP14041" s="56" t="s">
        <v>501</v>
      </c>
      <c r="AQ14041" s="56" t="s">
        <v>501</v>
      </c>
      <c r="AR14041" s="56" t="s">
        <v>501</v>
      </c>
      <c r="AS14041" s="56" t="s">
        <v>501</v>
      </c>
      <c r="AT14041" s="56" t="s">
        <v>501</v>
      </c>
      <c r="AU14041" s="56">
        <v>0</v>
      </c>
      <c r="AV14041" s="57" t="s">
        <v>501</v>
      </c>
      <c r="AW14041" s="57" t="s">
        <v>501</v>
      </c>
      <c r="AX14041" s="57" t="s">
        <v>501</v>
      </c>
      <c r="AY14041" s="57" t="s">
        <v>501</v>
      </c>
      <c r="AZ14041" s="57" t="s">
        <v>501</v>
      </c>
      <c r="BA14041" s="57" t="s">
        <v>501</v>
      </c>
      <c r="BB14041" s="57" t="s">
        <v>501</v>
      </c>
      <c r="BC14041" s="57" t="s">
        <v>501</v>
      </c>
      <c r="BD14041" s="57" t="s">
        <v>501</v>
      </c>
      <c r="BE14041" s="57" t="s">
        <v>501</v>
      </c>
      <c r="BF14041" s="57" t="s">
        <v>501</v>
      </c>
      <c r="BG14041" s="57">
        <v>0</v>
      </c>
      <c r="BH14041" s="56" t="s">
        <v>501</v>
      </c>
      <c r="BI14041" s="56" t="s">
        <v>501</v>
      </c>
      <c r="BJ14041" s="56" t="s">
        <v>501</v>
      </c>
      <c r="BK14041" s="56" t="s">
        <v>501</v>
      </c>
      <c r="BL14041" s="56" t="s">
        <v>501</v>
      </c>
      <c r="BM14041" s="56" t="s">
        <v>501</v>
      </c>
      <c r="BN14041" s="56" t="s">
        <v>501</v>
      </c>
      <c r="BO14041" s="56" t="s">
        <v>501</v>
      </c>
      <c r="BP14041" s="56" t="s">
        <v>501</v>
      </c>
      <c r="BQ14041" s="56" t="s">
        <v>501</v>
      </c>
      <c r="BR14041" s="56" t="s">
        <v>501</v>
      </c>
      <c r="BS14041" s="56">
        <v>0</v>
      </c>
      <c r="BT14041" s="56" t="s">
        <v>501</v>
      </c>
      <c r="BU14041" s="56" t="s">
        <v>501</v>
      </c>
      <c r="BV14041" s="56" t="s">
        <v>501</v>
      </c>
      <c r="BW14041" s="56" t="s">
        <v>501</v>
      </c>
      <c r="BX14041" s="56" t="s">
        <v>501</v>
      </c>
      <c r="BY14041" s="56" t="s">
        <v>501</v>
      </c>
      <c r="BZ14041" s="56" t="s">
        <v>501</v>
      </c>
      <c r="CA14041" s="56" t="s">
        <v>501</v>
      </c>
      <c r="CB14041" s="56" t="s">
        <v>501</v>
      </c>
      <c r="CC14041" s="56" t="s">
        <v>501</v>
      </c>
      <c r="CD14041" s="56" t="s">
        <v>501</v>
      </c>
      <c r="CE14041" s="56">
        <v>0</v>
      </c>
      <c r="CF14041" s="56" t="s">
        <v>501</v>
      </c>
      <c r="CG14041" s="56" t="s">
        <v>501</v>
      </c>
      <c r="CH14041" s="56" t="s">
        <v>501</v>
      </c>
      <c r="CI14041" s="56" t="s">
        <v>501</v>
      </c>
      <c r="CJ14041" s="56" t="s">
        <v>501</v>
      </c>
      <c r="CK14041" s="56" t="s">
        <v>501</v>
      </c>
      <c r="CL14041" s="56" t="s">
        <v>501</v>
      </c>
      <c r="CM14041" s="56" t="s">
        <v>501</v>
      </c>
      <c r="CN14041" s="56" t="s">
        <v>501</v>
      </c>
      <c r="CO14041" s="56" t="s">
        <v>501</v>
      </c>
      <c r="CP14041" s="56" t="s">
        <v>501</v>
      </c>
      <c r="CQ14041" s="56">
        <v>0</v>
      </c>
      <c r="CR14041" s="56">
        <v>0</v>
      </c>
      <c r="CS14041" s="56">
        <v>0</v>
      </c>
      <c r="CT14041" s="56">
        <v>0</v>
      </c>
      <c r="CU14041" s="56">
        <v>0</v>
      </c>
      <c r="CV14041" s="56">
        <v>0</v>
      </c>
      <c r="CW14041" s="54">
        <v>2020</v>
      </c>
    </row>
    <row r="14042" spans="1:101" s="46" customFormat="1" hidden="1" x14ac:dyDescent="0.25">
      <c r="A14042" s="46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54">
        <v>62973</v>
      </c>
      <c r="F14042" s="55" t="s">
        <v>20</v>
      </c>
      <c r="G14042" s="54" t="s">
        <v>501</v>
      </c>
      <c r="H14042" s="55" t="s">
        <v>13462</v>
      </c>
      <c r="I14042" s="55" t="s">
        <v>13463</v>
      </c>
      <c r="J14042" s="54">
        <v>62819</v>
      </c>
      <c r="K14042" s="55" t="s">
        <v>992</v>
      </c>
      <c r="L14042" s="55" t="s">
        <v>980</v>
      </c>
      <c r="M14042" s="55" t="s">
        <v>605</v>
      </c>
      <c r="N14042" s="55" t="s">
        <v>404</v>
      </c>
      <c r="O14042" s="54">
        <v>22</v>
      </c>
      <c r="P14042" s="54">
        <v>2</v>
      </c>
      <c r="Q14042" s="55" t="s">
        <v>27</v>
      </c>
      <c r="R14042" s="55" t="s">
        <v>50</v>
      </c>
      <c r="S14042" s="55" t="s">
        <v>70</v>
      </c>
      <c r="T14042" s="55" t="s">
        <v>70</v>
      </c>
      <c r="U14042" s="55" t="s">
        <v>981</v>
      </c>
      <c r="V14042" s="55" t="s">
        <v>506</v>
      </c>
      <c r="W14042" s="55" t="s">
        <v>404</v>
      </c>
      <c r="X14042" s="56" t="s">
        <v>501</v>
      </c>
      <c r="Y14042" s="56" t="s">
        <v>501</v>
      </c>
      <c r="Z14042" s="56" t="s">
        <v>501</v>
      </c>
      <c r="AA14042" s="56" t="s">
        <v>501</v>
      </c>
      <c r="AB14042" s="56" t="s">
        <v>501</v>
      </c>
      <c r="AC14042" s="56" t="s">
        <v>501</v>
      </c>
      <c r="AD14042" s="56" t="s">
        <v>501</v>
      </c>
      <c r="AE14042" s="56" t="s">
        <v>501</v>
      </c>
      <c r="AF14042" s="56" t="s">
        <v>501</v>
      </c>
      <c r="AG14042" s="56" t="s">
        <v>501</v>
      </c>
      <c r="AH14042" s="56" t="s">
        <v>501</v>
      </c>
      <c r="AI14042" s="56">
        <v>0</v>
      </c>
      <c r="AJ14042" s="56" t="s">
        <v>501</v>
      </c>
      <c r="AK14042" s="56" t="s">
        <v>501</v>
      </c>
      <c r="AL14042" s="56" t="s">
        <v>501</v>
      </c>
      <c r="AM14042" s="56" t="s">
        <v>501</v>
      </c>
      <c r="AN14042" s="56" t="s">
        <v>501</v>
      </c>
      <c r="AO14042" s="56" t="s">
        <v>501</v>
      </c>
      <c r="AP14042" s="56" t="s">
        <v>501</v>
      </c>
      <c r="AQ14042" s="56" t="s">
        <v>501</v>
      </c>
      <c r="AR14042" s="56" t="s">
        <v>501</v>
      </c>
      <c r="AS14042" s="56" t="s">
        <v>501</v>
      </c>
      <c r="AT14042" s="56" t="s">
        <v>501</v>
      </c>
      <c r="AU14042" s="56">
        <v>0</v>
      </c>
      <c r="AV14042" s="57" t="s">
        <v>501</v>
      </c>
      <c r="AW14042" s="57" t="s">
        <v>501</v>
      </c>
      <c r="AX14042" s="57" t="s">
        <v>501</v>
      </c>
      <c r="AY14042" s="57" t="s">
        <v>501</v>
      </c>
      <c r="AZ14042" s="57" t="s">
        <v>501</v>
      </c>
      <c r="BA14042" s="57" t="s">
        <v>501</v>
      </c>
      <c r="BB14042" s="57" t="s">
        <v>501</v>
      </c>
      <c r="BC14042" s="57" t="s">
        <v>501</v>
      </c>
      <c r="BD14042" s="57" t="s">
        <v>501</v>
      </c>
      <c r="BE14042" s="57" t="s">
        <v>501</v>
      </c>
      <c r="BF14042" s="57" t="s">
        <v>501</v>
      </c>
      <c r="BG14042" s="57">
        <v>0</v>
      </c>
      <c r="BH14042" s="56" t="s">
        <v>501</v>
      </c>
      <c r="BI14042" s="56" t="s">
        <v>501</v>
      </c>
      <c r="BJ14042" s="56" t="s">
        <v>501</v>
      </c>
      <c r="BK14042" s="56" t="s">
        <v>501</v>
      </c>
      <c r="BL14042" s="56" t="s">
        <v>501</v>
      </c>
      <c r="BM14042" s="56" t="s">
        <v>501</v>
      </c>
      <c r="BN14042" s="56" t="s">
        <v>501</v>
      </c>
      <c r="BO14042" s="56" t="s">
        <v>501</v>
      </c>
      <c r="BP14042" s="56" t="s">
        <v>501</v>
      </c>
      <c r="BQ14042" s="56" t="s">
        <v>501</v>
      </c>
      <c r="BR14042" s="56" t="s">
        <v>501</v>
      </c>
      <c r="BS14042" s="56">
        <v>0</v>
      </c>
      <c r="BT14042" s="56" t="s">
        <v>501</v>
      </c>
      <c r="BU14042" s="56" t="s">
        <v>501</v>
      </c>
      <c r="BV14042" s="56" t="s">
        <v>501</v>
      </c>
      <c r="BW14042" s="56" t="s">
        <v>501</v>
      </c>
      <c r="BX14042" s="56" t="s">
        <v>501</v>
      </c>
      <c r="BY14042" s="56" t="s">
        <v>501</v>
      </c>
      <c r="BZ14042" s="56" t="s">
        <v>501</v>
      </c>
      <c r="CA14042" s="56" t="s">
        <v>501</v>
      </c>
      <c r="CB14042" s="56" t="s">
        <v>501</v>
      </c>
      <c r="CC14042" s="56" t="s">
        <v>501</v>
      </c>
      <c r="CD14042" s="56" t="s">
        <v>501</v>
      </c>
      <c r="CE14042" s="56">
        <v>0</v>
      </c>
      <c r="CF14042" s="56" t="s">
        <v>501</v>
      </c>
      <c r="CG14042" s="56" t="s">
        <v>501</v>
      </c>
      <c r="CH14042" s="56" t="s">
        <v>501</v>
      </c>
      <c r="CI14042" s="56" t="s">
        <v>501</v>
      </c>
      <c r="CJ14042" s="56" t="s">
        <v>501</v>
      </c>
      <c r="CK14042" s="56" t="s">
        <v>501</v>
      </c>
      <c r="CL14042" s="56" t="s">
        <v>501</v>
      </c>
      <c r="CM14042" s="56" t="s">
        <v>501</v>
      </c>
      <c r="CN14042" s="56" t="s">
        <v>501</v>
      </c>
      <c r="CO14042" s="56" t="s">
        <v>501</v>
      </c>
      <c r="CP14042" s="56" t="s">
        <v>501</v>
      </c>
      <c r="CQ14042" s="56">
        <v>0</v>
      </c>
      <c r="CR14042" s="56">
        <v>0</v>
      </c>
      <c r="CS14042" s="56">
        <v>0</v>
      </c>
      <c r="CT14042" s="56">
        <v>0</v>
      </c>
      <c r="CU14042" s="56">
        <v>0</v>
      </c>
      <c r="CV14042" s="56">
        <v>0</v>
      </c>
      <c r="CW14042" s="54">
        <v>2020</v>
      </c>
    </row>
    <row r="14043" spans="1:101" s="46" customFormat="1" hidden="1" x14ac:dyDescent="0.25">
      <c r="A14043" s="46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54">
        <v>62975</v>
      </c>
      <c r="F14043" s="55" t="s">
        <v>20</v>
      </c>
      <c r="G14043" s="54" t="s">
        <v>501</v>
      </c>
      <c r="H14043" s="55" t="s">
        <v>13464</v>
      </c>
      <c r="I14043" s="55" t="s">
        <v>13465</v>
      </c>
      <c r="J14043" s="54">
        <v>62822</v>
      </c>
      <c r="K14043" s="55" t="s">
        <v>992</v>
      </c>
      <c r="L14043" s="55" t="s">
        <v>980</v>
      </c>
      <c r="M14043" s="55" t="s">
        <v>605</v>
      </c>
      <c r="N14043" s="55" t="s">
        <v>404</v>
      </c>
      <c r="O14043" s="54">
        <v>22</v>
      </c>
      <c r="P14043" s="54">
        <v>2</v>
      </c>
      <c r="Q14043" s="55" t="s">
        <v>27</v>
      </c>
      <c r="R14043" s="55" t="s">
        <v>51</v>
      </c>
      <c r="S14043" s="55" t="s">
        <v>73</v>
      </c>
      <c r="T14043" s="55" t="s">
        <v>78</v>
      </c>
      <c r="U14043" s="55" t="s">
        <v>981</v>
      </c>
      <c r="V14043" s="55" t="s">
        <v>506</v>
      </c>
      <c r="W14043" s="55" t="s">
        <v>630</v>
      </c>
      <c r="X14043" s="56" t="s">
        <v>501</v>
      </c>
      <c r="Y14043" s="56" t="s">
        <v>501</v>
      </c>
      <c r="Z14043" s="56" t="s">
        <v>501</v>
      </c>
      <c r="AA14043" s="56" t="s">
        <v>501</v>
      </c>
      <c r="AB14043" s="56">
        <v>48</v>
      </c>
      <c r="AC14043" s="56">
        <v>36</v>
      </c>
      <c r="AD14043" s="56">
        <v>47</v>
      </c>
      <c r="AE14043" s="56">
        <v>49</v>
      </c>
      <c r="AF14043" s="56">
        <v>48</v>
      </c>
      <c r="AG14043" s="56">
        <v>50</v>
      </c>
      <c r="AH14043" s="56">
        <v>49</v>
      </c>
      <c r="AI14043" s="56">
        <v>49</v>
      </c>
      <c r="AJ14043" s="56" t="s">
        <v>501</v>
      </c>
      <c r="AK14043" s="56" t="s">
        <v>501</v>
      </c>
      <c r="AL14043" s="56" t="s">
        <v>501</v>
      </c>
      <c r="AM14043" s="56" t="s">
        <v>501</v>
      </c>
      <c r="AN14043" s="56">
        <v>48</v>
      </c>
      <c r="AO14043" s="56">
        <v>36</v>
      </c>
      <c r="AP14043" s="56">
        <v>47</v>
      </c>
      <c r="AQ14043" s="56">
        <v>49</v>
      </c>
      <c r="AR14043" s="56">
        <v>48</v>
      </c>
      <c r="AS14043" s="56">
        <v>50</v>
      </c>
      <c r="AT14043" s="56">
        <v>49</v>
      </c>
      <c r="AU14043" s="56">
        <v>49</v>
      </c>
      <c r="AV14043" s="57" t="s">
        <v>501</v>
      </c>
      <c r="AW14043" s="57" t="s">
        <v>501</v>
      </c>
      <c r="AX14043" s="57" t="s">
        <v>501</v>
      </c>
      <c r="AY14043" s="57" t="s">
        <v>501</v>
      </c>
      <c r="AZ14043" s="57">
        <v>0</v>
      </c>
      <c r="BA14043" s="57">
        <v>0</v>
      </c>
      <c r="BB14043" s="57">
        <v>0</v>
      </c>
      <c r="BC14043" s="57">
        <v>0</v>
      </c>
      <c r="BD14043" s="57">
        <v>0</v>
      </c>
      <c r="BE14043" s="57">
        <v>0</v>
      </c>
      <c r="BF14043" s="57">
        <v>0</v>
      </c>
      <c r="BG14043" s="57">
        <v>0</v>
      </c>
      <c r="BH14043" s="56" t="s">
        <v>501</v>
      </c>
      <c r="BI14043" s="56" t="s">
        <v>501</v>
      </c>
      <c r="BJ14043" s="56" t="s">
        <v>501</v>
      </c>
      <c r="BK14043" s="56" t="s">
        <v>501</v>
      </c>
      <c r="BL14043" s="56">
        <v>0</v>
      </c>
      <c r="BM14043" s="56">
        <v>0</v>
      </c>
      <c r="BN14043" s="56">
        <v>0</v>
      </c>
      <c r="BO14043" s="56">
        <v>0</v>
      </c>
      <c r="BP14043" s="56">
        <v>0</v>
      </c>
      <c r="BQ14043" s="56">
        <v>0</v>
      </c>
      <c r="BR14043" s="56">
        <v>0</v>
      </c>
      <c r="BS14043" s="56">
        <v>0</v>
      </c>
      <c r="BT14043" s="56" t="s">
        <v>501</v>
      </c>
      <c r="BU14043" s="56" t="s">
        <v>501</v>
      </c>
      <c r="BV14043" s="56" t="s">
        <v>501</v>
      </c>
      <c r="BW14043" s="56" t="s">
        <v>501</v>
      </c>
      <c r="BX14043" s="56">
        <v>0</v>
      </c>
      <c r="BY14043" s="56">
        <v>0</v>
      </c>
      <c r="BZ14043" s="56">
        <v>0</v>
      </c>
      <c r="CA14043" s="56">
        <v>0</v>
      </c>
      <c r="CB14043" s="56">
        <v>0</v>
      </c>
      <c r="CC14043" s="56">
        <v>0</v>
      </c>
      <c r="CD14043" s="56">
        <v>0</v>
      </c>
      <c r="CE14043" s="56">
        <v>0</v>
      </c>
      <c r="CF14043" s="56" t="s">
        <v>501</v>
      </c>
      <c r="CG14043" s="56" t="s">
        <v>501</v>
      </c>
      <c r="CH14043" s="56" t="s">
        <v>501</v>
      </c>
      <c r="CI14043" s="56" t="s">
        <v>501</v>
      </c>
      <c r="CJ14043" s="56">
        <v>-7.8940000000000001</v>
      </c>
      <c r="CK14043" s="56">
        <v>-5.7990000000000004</v>
      </c>
      <c r="CL14043" s="56">
        <v>-7.5789999999999997</v>
      </c>
      <c r="CM14043" s="56">
        <v>-7.9450000000000003</v>
      </c>
      <c r="CN14043" s="56">
        <v>-7.8479999999999999</v>
      </c>
      <c r="CO14043" s="56">
        <v>-8.0869999999999997</v>
      </c>
      <c r="CP14043" s="56">
        <v>-7.899</v>
      </c>
      <c r="CQ14043" s="56">
        <v>-7.9489999999999998</v>
      </c>
      <c r="CR14043" s="56">
        <v>376</v>
      </c>
      <c r="CS14043" s="56">
        <v>376</v>
      </c>
      <c r="CT14043" s="56">
        <v>0</v>
      </c>
      <c r="CU14043" s="56">
        <v>0</v>
      </c>
      <c r="CV14043" s="56">
        <v>-61</v>
      </c>
      <c r="CW14043" s="54">
        <v>2020</v>
      </c>
    </row>
    <row r="14044" spans="1:101" s="46" customFormat="1" hidden="1" x14ac:dyDescent="0.25">
      <c r="A14044" s="46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54">
        <v>62975</v>
      </c>
      <c r="F14044" s="55" t="s">
        <v>20</v>
      </c>
      <c r="G14044" s="54" t="s">
        <v>501</v>
      </c>
      <c r="H14044" s="55" t="s">
        <v>13464</v>
      </c>
      <c r="I14044" s="55" t="s">
        <v>13465</v>
      </c>
      <c r="J14044" s="54">
        <v>62822</v>
      </c>
      <c r="K14044" s="55" t="s">
        <v>992</v>
      </c>
      <c r="L14044" s="55" t="s">
        <v>980</v>
      </c>
      <c r="M14044" s="55" t="s">
        <v>605</v>
      </c>
      <c r="N14044" s="55" t="s">
        <v>404</v>
      </c>
      <c r="O14044" s="54">
        <v>22</v>
      </c>
      <c r="P14044" s="54">
        <v>2</v>
      </c>
      <c r="Q14044" s="55" t="s">
        <v>27</v>
      </c>
      <c r="R14044" s="55" t="s">
        <v>50</v>
      </c>
      <c r="S14044" s="55" t="s">
        <v>70</v>
      </c>
      <c r="T14044" s="55" t="s">
        <v>70</v>
      </c>
      <c r="U14044" s="55" t="s">
        <v>981</v>
      </c>
      <c r="V14044" s="55" t="s">
        <v>506</v>
      </c>
      <c r="W14044" s="55" t="s">
        <v>404</v>
      </c>
      <c r="X14044" s="56">
        <v>0</v>
      </c>
      <c r="Y14044" s="56">
        <v>0</v>
      </c>
      <c r="Z14044" s="56">
        <v>0</v>
      </c>
      <c r="AA14044" s="56">
        <v>0</v>
      </c>
      <c r="AB14044" s="56">
        <v>0</v>
      </c>
      <c r="AC14044" s="56">
        <v>0</v>
      </c>
      <c r="AD14044" s="56">
        <v>0</v>
      </c>
      <c r="AE14044" s="56">
        <v>0</v>
      </c>
      <c r="AF14044" s="56">
        <v>0</v>
      </c>
      <c r="AG14044" s="56">
        <v>0</v>
      </c>
      <c r="AH14044" s="56">
        <v>0</v>
      </c>
      <c r="AI14044" s="56">
        <v>0</v>
      </c>
      <c r="AJ14044" s="56">
        <v>0</v>
      </c>
      <c r="AK14044" s="56">
        <v>0</v>
      </c>
      <c r="AL14044" s="56">
        <v>0</v>
      </c>
      <c r="AM14044" s="56">
        <v>0</v>
      </c>
      <c r="AN14044" s="56">
        <v>0</v>
      </c>
      <c r="AO14044" s="56">
        <v>0</v>
      </c>
      <c r="AP14044" s="56">
        <v>0</v>
      </c>
      <c r="AQ14044" s="56">
        <v>0</v>
      </c>
      <c r="AR14044" s="56">
        <v>0</v>
      </c>
      <c r="AS14044" s="56">
        <v>0</v>
      </c>
      <c r="AT14044" s="56">
        <v>0</v>
      </c>
      <c r="AU14044" s="56">
        <v>0</v>
      </c>
      <c r="AV14044" s="57">
        <v>0</v>
      </c>
      <c r="AW14044" s="57">
        <v>0</v>
      </c>
      <c r="AX14044" s="57">
        <v>0</v>
      </c>
      <c r="AY14044" s="57">
        <v>0</v>
      </c>
      <c r="AZ14044" s="57">
        <v>0</v>
      </c>
      <c r="BA14044" s="57">
        <v>0</v>
      </c>
      <c r="BB14044" s="57">
        <v>0</v>
      </c>
      <c r="BC14044" s="57">
        <v>0</v>
      </c>
      <c r="BD14044" s="57">
        <v>0</v>
      </c>
      <c r="BE14044" s="57">
        <v>0</v>
      </c>
      <c r="BF14044" s="57">
        <v>0</v>
      </c>
      <c r="BG14044" s="57">
        <v>0</v>
      </c>
      <c r="BH14044" s="56">
        <v>2990</v>
      </c>
      <c r="BI14044" s="56">
        <v>3916</v>
      </c>
      <c r="BJ14044" s="56">
        <v>5959</v>
      </c>
      <c r="BK14044" s="56">
        <v>5713</v>
      </c>
      <c r="BL14044" s="56">
        <v>8055</v>
      </c>
      <c r="BM14044" s="56">
        <v>7610</v>
      </c>
      <c r="BN14044" s="56">
        <v>7494</v>
      </c>
      <c r="BO14044" s="56">
        <v>7084</v>
      </c>
      <c r="BP14044" s="56">
        <v>6151</v>
      </c>
      <c r="BQ14044" s="56">
        <v>4472</v>
      </c>
      <c r="BR14044" s="56">
        <v>3198</v>
      </c>
      <c r="BS14044" s="56">
        <v>2434</v>
      </c>
      <c r="BT14044" s="56">
        <v>2990</v>
      </c>
      <c r="BU14044" s="56">
        <v>3916</v>
      </c>
      <c r="BV14044" s="56">
        <v>5959</v>
      </c>
      <c r="BW14044" s="56">
        <v>5713</v>
      </c>
      <c r="BX14044" s="56">
        <v>8055</v>
      </c>
      <c r="BY14044" s="56">
        <v>7610</v>
      </c>
      <c r="BZ14044" s="56">
        <v>7494</v>
      </c>
      <c r="CA14044" s="56">
        <v>7084</v>
      </c>
      <c r="CB14044" s="56">
        <v>6151</v>
      </c>
      <c r="CC14044" s="56">
        <v>4472</v>
      </c>
      <c r="CD14044" s="56">
        <v>3198</v>
      </c>
      <c r="CE14044" s="56">
        <v>2434</v>
      </c>
      <c r="CF14044" s="56">
        <v>341.03500000000003</v>
      </c>
      <c r="CG14044" s="56">
        <v>446.70100000000002</v>
      </c>
      <c r="CH14044" s="56">
        <v>679.69299999999998</v>
      </c>
      <c r="CI14044" s="56">
        <v>651.69200000000001</v>
      </c>
      <c r="CJ14044" s="56">
        <v>918.76099999999997</v>
      </c>
      <c r="CK14044" s="56">
        <v>868.04200000000003</v>
      </c>
      <c r="CL14044" s="56">
        <v>854.83399999999995</v>
      </c>
      <c r="CM14044" s="56">
        <v>808.077</v>
      </c>
      <c r="CN14044" s="56">
        <v>701.61900000000003</v>
      </c>
      <c r="CO14044" s="56">
        <v>510.1</v>
      </c>
      <c r="CP14044" s="56">
        <v>364.81</v>
      </c>
      <c r="CQ14044" s="56">
        <v>277.63600000000002</v>
      </c>
      <c r="CR14044" s="56">
        <v>0</v>
      </c>
      <c r="CS14044" s="56">
        <v>0</v>
      </c>
      <c r="CT14044" s="56">
        <v>65076</v>
      </c>
      <c r="CU14044" s="56">
        <v>65076</v>
      </c>
      <c r="CV14044" s="56">
        <v>7423</v>
      </c>
      <c r="CW14044" s="54">
        <v>2020</v>
      </c>
    </row>
    <row r="14045" spans="1:101" s="46" customFormat="1" hidden="1" x14ac:dyDescent="0.25">
      <c r="A14045" s="46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54">
        <v>62976</v>
      </c>
      <c r="F14045" s="55" t="s">
        <v>20</v>
      </c>
      <c r="G14045" s="54" t="s">
        <v>501</v>
      </c>
      <c r="H14045" s="55" t="s">
        <v>13466</v>
      </c>
      <c r="I14045" s="55" t="s">
        <v>13467</v>
      </c>
      <c r="J14045" s="54">
        <v>62821</v>
      </c>
      <c r="K14045" s="55" t="s">
        <v>992</v>
      </c>
      <c r="L14045" s="55" t="s">
        <v>980</v>
      </c>
      <c r="M14045" s="55" t="s">
        <v>605</v>
      </c>
      <c r="N14045" s="55" t="s">
        <v>404</v>
      </c>
      <c r="O14045" s="54">
        <v>22</v>
      </c>
      <c r="P14045" s="54">
        <v>2</v>
      </c>
      <c r="Q14045" s="55" t="s">
        <v>27</v>
      </c>
      <c r="R14045" s="55" t="s">
        <v>51</v>
      </c>
      <c r="S14045" s="55" t="s">
        <v>73</v>
      </c>
      <c r="T14045" s="55" t="s">
        <v>78</v>
      </c>
      <c r="U14045" s="55" t="s">
        <v>981</v>
      </c>
      <c r="V14045" s="55" t="s">
        <v>506</v>
      </c>
      <c r="W14045" s="55" t="s">
        <v>630</v>
      </c>
      <c r="X14045" s="56" t="s">
        <v>501</v>
      </c>
      <c r="Y14045" s="56" t="s">
        <v>501</v>
      </c>
      <c r="Z14045" s="56" t="s">
        <v>501</v>
      </c>
      <c r="AA14045" s="56" t="s">
        <v>501</v>
      </c>
      <c r="AB14045" s="56" t="s">
        <v>501</v>
      </c>
      <c r="AC14045" s="56" t="s">
        <v>501</v>
      </c>
      <c r="AD14045" s="56" t="s">
        <v>501</v>
      </c>
      <c r="AE14045" s="56" t="s">
        <v>501</v>
      </c>
      <c r="AF14045" s="56" t="s">
        <v>501</v>
      </c>
      <c r="AG14045" s="56" t="s">
        <v>501</v>
      </c>
      <c r="AH14045" s="56" t="s">
        <v>501</v>
      </c>
      <c r="AI14045" s="56">
        <v>0</v>
      </c>
      <c r="AJ14045" s="56" t="s">
        <v>501</v>
      </c>
      <c r="AK14045" s="56" t="s">
        <v>501</v>
      </c>
      <c r="AL14045" s="56" t="s">
        <v>501</v>
      </c>
      <c r="AM14045" s="56" t="s">
        <v>501</v>
      </c>
      <c r="AN14045" s="56" t="s">
        <v>501</v>
      </c>
      <c r="AO14045" s="56" t="s">
        <v>501</v>
      </c>
      <c r="AP14045" s="56" t="s">
        <v>501</v>
      </c>
      <c r="AQ14045" s="56" t="s">
        <v>501</v>
      </c>
      <c r="AR14045" s="56" t="s">
        <v>501</v>
      </c>
      <c r="AS14045" s="56" t="s">
        <v>501</v>
      </c>
      <c r="AT14045" s="56" t="s">
        <v>501</v>
      </c>
      <c r="AU14045" s="56">
        <v>0</v>
      </c>
      <c r="AV14045" s="57" t="s">
        <v>501</v>
      </c>
      <c r="AW14045" s="57" t="s">
        <v>501</v>
      </c>
      <c r="AX14045" s="57" t="s">
        <v>501</v>
      </c>
      <c r="AY14045" s="57" t="s">
        <v>501</v>
      </c>
      <c r="AZ14045" s="57" t="s">
        <v>501</v>
      </c>
      <c r="BA14045" s="57" t="s">
        <v>501</v>
      </c>
      <c r="BB14045" s="57" t="s">
        <v>501</v>
      </c>
      <c r="BC14045" s="57" t="s">
        <v>501</v>
      </c>
      <c r="BD14045" s="57" t="s">
        <v>501</v>
      </c>
      <c r="BE14045" s="57" t="s">
        <v>501</v>
      </c>
      <c r="BF14045" s="57" t="s">
        <v>501</v>
      </c>
      <c r="BG14045" s="57">
        <v>0</v>
      </c>
      <c r="BH14045" s="56" t="s">
        <v>501</v>
      </c>
      <c r="BI14045" s="56" t="s">
        <v>501</v>
      </c>
      <c r="BJ14045" s="56" t="s">
        <v>501</v>
      </c>
      <c r="BK14045" s="56" t="s">
        <v>501</v>
      </c>
      <c r="BL14045" s="56" t="s">
        <v>501</v>
      </c>
      <c r="BM14045" s="56" t="s">
        <v>501</v>
      </c>
      <c r="BN14045" s="56" t="s">
        <v>501</v>
      </c>
      <c r="BO14045" s="56" t="s">
        <v>501</v>
      </c>
      <c r="BP14045" s="56" t="s">
        <v>501</v>
      </c>
      <c r="BQ14045" s="56" t="s">
        <v>501</v>
      </c>
      <c r="BR14045" s="56" t="s">
        <v>501</v>
      </c>
      <c r="BS14045" s="56">
        <v>0</v>
      </c>
      <c r="BT14045" s="56" t="s">
        <v>501</v>
      </c>
      <c r="BU14045" s="56" t="s">
        <v>501</v>
      </c>
      <c r="BV14045" s="56" t="s">
        <v>501</v>
      </c>
      <c r="BW14045" s="56" t="s">
        <v>501</v>
      </c>
      <c r="BX14045" s="56" t="s">
        <v>501</v>
      </c>
      <c r="BY14045" s="56" t="s">
        <v>501</v>
      </c>
      <c r="BZ14045" s="56" t="s">
        <v>501</v>
      </c>
      <c r="CA14045" s="56" t="s">
        <v>501</v>
      </c>
      <c r="CB14045" s="56" t="s">
        <v>501</v>
      </c>
      <c r="CC14045" s="56" t="s">
        <v>501</v>
      </c>
      <c r="CD14045" s="56" t="s">
        <v>501</v>
      </c>
      <c r="CE14045" s="56">
        <v>0</v>
      </c>
      <c r="CF14045" s="56" t="s">
        <v>501</v>
      </c>
      <c r="CG14045" s="56" t="s">
        <v>501</v>
      </c>
      <c r="CH14045" s="56" t="s">
        <v>501</v>
      </c>
      <c r="CI14045" s="56" t="s">
        <v>501</v>
      </c>
      <c r="CJ14045" s="56" t="s">
        <v>501</v>
      </c>
      <c r="CK14045" s="56" t="s">
        <v>501</v>
      </c>
      <c r="CL14045" s="56" t="s">
        <v>501</v>
      </c>
      <c r="CM14045" s="56" t="s">
        <v>501</v>
      </c>
      <c r="CN14045" s="56" t="s">
        <v>501</v>
      </c>
      <c r="CO14045" s="56" t="s">
        <v>501</v>
      </c>
      <c r="CP14045" s="56" t="s">
        <v>501</v>
      </c>
      <c r="CQ14045" s="56">
        <v>0</v>
      </c>
      <c r="CR14045" s="56">
        <v>0</v>
      </c>
      <c r="CS14045" s="56">
        <v>0</v>
      </c>
      <c r="CT14045" s="56">
        <v>0</v>
      </c>
      <c r="CU14045" s="56">
        <v>0</v>
      </c>
      <c r="CV14045" s="56">
        <v>0</v>
      </c>
      <c r="CW14045" s="54">
        <v>2020</v>
      </c>
    </row>
    <row r="14046" spans="1:101" s="46" customFormat="1" hidden="1" x14ac:dyDescent="0.25">
      <c r="A14046" s="46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54">
        <v>62976</v>
      </c>
      <c r="F14046" s="55" t="s">
        <v>20</v>
      </c>
      <c r="G14046" s="54" t="s">
        <v>501</v>
      </c>
      <c r="H14046" s="55" t="s">
        <v>13466</v>
      </c>
      <c r="I14046" s="55" t="s">
        <v>13467</v>
      </c>
      <c r="J14046" s="54">
        <v>62821</v>
      </c>
      <c r="K14046" s="55" t="s">
        <v>992</v>
      </c>
      <c r="L14046" s="55" t="s">
        <v>980</v>
      </c>
      <c r="M14046" s="55" t="s">
        <v>605</v>
      </c>
      <c r="N14046" s="55" t="s">
        <v>404</v>
      </c>
      <c r="O14046" s="54">
        <v>22</v>
      </c>
      <c r="P14046" s="54">
        <v>2</v>
      </c>
      <c r="Q14046" s="55" t="s">
        <v>27</v>
      </c>
      <c r="R14046" s="55" t="s">
        <v>50</v>
      </c>
      <c r="S14046" s="55" t="s">
        <v>70</v>
      </c>
      <c r="T14046" s="55" t="s">
        <v>70</v>
      </c>
      <c r="U14046" s="55" t="s">
        <v>981</v>
      </c>
      <c r="V14046" s="55" t="s">
        <v>506</v>
      </c>
      <c r="W14046" s="55" t="s">
        <v>404</v>
      </c>
      <c r="X14046" s="56" t="s">
        <v>501</v>
      </c>
      <c r="Y14046" s="56" t="s">
        <v>501</v>
      </c>
      <c r="Z14046" s="56" t="s">
        <v>501</v>
      </c>
      <c r="AA14046" s="56" t="s">
        <v>501</v>
      </c>
      <c r="AB14046" s="56" t="s">
        <v>501</v>
      </c>
      <c r="AC14046" s="56" t="s">
        <v>501</v>
      </c>
      <c r="AD14046" s="56" t="s">
        <v>501</v>
      </c>
      <c r="AE14046" s="56" t="s">
        <v>501</v>
      </c>
      <c r="AF14046" s="56" t="s">
        <v>501</v>
      </c>
      <c r="AG14046" s="56" t="s">
        <v>501</v>
      </c>
      <c r="AH14046" s="56" t="s">
        <v>501</v>
      </c>
      <c r="AI14046" s="56">
        <v>0</v>
      </c>
      <c r="AJ14046" s="56" t="s">
        <v>501</v>
      </c>
      <c r="AK14046" s="56" t="s">
        <v>501</v>
      </c>
      <c r="AL14046" s="56" t="s">
        <v>501</v>
      </c>
      <c r="AM14046" s="56" t="s">
        <v>501</v>
      </c>
      <c r="AN14046" s="56" t="s">
        <v>501</v>
      </c>
      <c r="AO14046" s="56" t="s">
        <v>501</v>
      </c>
      <c r="AP14046" s="56" t="s">
        <v>501</v>
      </c>
      <c r="AQ14046" s="56" t="s">
        <v>501</v>
      </c>
      <c r="AR14046" s="56" t="s">
        <v>501</v>
      </c>
      <c r="AS14046" s="56" t="s">
        <v>501</v>
      </c>
      <c r="AT14046" s="56" t="s">
        <v>501</v>
      </c>
      <c r="AU14046" s="56">
        <v>0</v>
      </c>
      <c r="AV14046" s="57" t="s">
        <v>501</v>
      </c>
      <c r="AW14046" s="57" t="s">
        <v>501</v>
      </c>
      <c r="AX14046" s="57" t="s">
        <v>501</v>
      </c>
      <c r="AY14046" s="57" t="s">
        <v>501</v>
      </c>
      <c r="AZ14046" s="57" t="s">
        <v>501</v>
      </c>
      <c r="BA14046" s="57" t="s">
        <v>501</v>
      </c>
      <c r="BB14046" s="57" t="s">
        <v>501</v>
      </c>
      <c r="BC14046" s="57" t="s">
        <v>501</v>
      </c>
      <c r="BD14046" s="57" t="s">
        <v>501</v>
      </c>
      <c r="BE14046" s="57" t="s">
        <v>501</v>
      </c>
      <c r="BF14046" s="57" t="s">
        <v>501</v>
      </c>
      <c r="BG14046" s="57">
        <v>0</v>
      </c>
      <c r="BH14046" s="56" t="s">
        <v>501</v>
      </c>
      <c r="BI14046" s="56" t="s">
        <v>501</v>
      </c>
      <c r="BJ14046" s="56" t="s">
        <v>501</v>
      </c>
      <c r="BK14046" s="56" t="s">
        <v>501</v>
      </c>
      <c r="BL14046" s="56" t="s">
        <v>501</v>
      </c>
      <c r="BM14046" s="56" t="s">
        <v>501</v>
      </c>
      <c r="BN14046" s="56" t="s">
        <v>501</v>
      </c>
      <c r="BO14046" s="56" t="s">
        <v>501</v>
      </c>
      <c r="BP14046" s="56" t="s">
        <v>501</v>
      </c>
      <c r="BQ14046" s="56" t="s">
        <v>501</v>
      </c>
      <c r="BR14046" s="56" t="s">
        <v>501</v>
      </c>
      <c r="BS14046" s="56">
        <v>0</v>
      </c>
      <c r="BT14046" s="56" t="s">
        <v>501</v>
      </c>
      <c r="BU14046" s="56" t="s">
        <v>501</v>
      </c>
      <c r="BV14046" s="56" t="s">
        <v>501</v>
      </c>
      <c r="BW14046" s="56" t="s">
        <v>501</v>
      </c>
      <c r="BX14046" s="56" t="s">
        <v>501</v>
      </c>
      <c r="BY14046" s="56" t="s">
        <v>501</v>
      </c>
      <c r="BZ14046" s="56" t="s">
        <v>501</v>
      </c>
      <c r="CA14046" s="56" t="s">
        <v>501</v>
      </c>
      <c r="CB14046" s="56" t="s">
        <v>501</v>
      </c>
      <c r="CC14046" s="56" t="s">
        <v>501</v>
      </c>
      <c r="CD14046" s="56" t="s">
        <v>501</v>
      </c>
      <c r="CE14046" s="56">
        <v>0</v>
      </c>
      <c r="CF14046" s="56" t="s">
        <v>501</v>
      </c>
      <c r="CG14046" s="56" t="s">
        <v>501</v>
      </c>
      <c r="CH14046" s="56" t="s">
        <v>501</v>
      </c>
      <c r="CI14046" s="56" t="s">
        <v>501</v>
      </c>
      <c r="CJ14046" s="56" t="s">
        <v>501</v>
      </c>
      <c r="CK14046" s="56" t="s">
        <v>501</v>
      </c>
      <c r="CL14046" s="56" t="s">
        <v>501</v>
      </c>
      <c r="CM14046" s="56" t="s">
        <v>501</v>
      </c>
      <c r="CN14046" s="56" t="s">
        <v>501</v>
      </c>
      <c r="CO14046" s="56" t="s">
        <v>501</v>
      </c>
      <c r="CP14046" s="56" t="s">
        <v>501</v>
      </c>
      <c r="CQ14046" s="56">
        <v>0</v>
      </c>
      <c r="CR14046" s="56">
        <v>0</v>
      </c>
      <c r="CS14046" s="56">
        <v>0</v>
      </c>
      <c r="CT14046" s="56">
        <v>0</v>
      </c>
      <c r="CU14046" s="56">
        <v>0</v>
      </c>
      <c r="CV14046" s="56">
        <v>0</v>
      </c>
      <c r="CW14046" s="54">
        <v>2020</v>
      </c>
    </row>
    <row r="14047" spans="1:101" s="46" customFormat="1" hidden="1" x14ac:dyDescent="0.25">
      <c r="A14047" s="46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54">
        <v>62979</v>
      </c>
      <c r="F14047" s="55" t="s">
        <v>20</v>
      </c>
      <c r="G14047" s="54" t="s">
        <v>501</v>
      </c>
      <c r="H14047" s="55" t="s">
        <v>13468</v>
      </c>
      <c r="I14047" s="55" t="s">
        <v>13469</v>
      </c>
      <c r="J14047" s="54">
        <v>62837</v>
      </c>
      <c r="K14047" s="55" t="s">
        <v>543</v>
      </c>
      <c r="L14047" s="55" t="s">
        <v>544</v>
      </c>
      <c r="M14047" s="55" t="s">
        <v>545</v>
      </c>
      <c r="N14047" s="55" t="s">
        <v>404</v>
      </c>
      <c r="O14047" s="54">
        <v>22</v>
      </c>
      <c r="P14047" s="54">
        <v>2</v>
      </c>
      <c r="Q14047" s="55" t="s">
        <v>27</v>
      </c>
      <c r="R14047" s="55" t="s">
        <v>50</v>
      </c>
      <c r="S14047" s="55" t="s">
        <v>70</v>
      </c>
      <c r="T14047" s="55" t="s">
        <v>70</v>
      </c>
      <c r="U14047" s="55" t="s">
        <v>546</v>
      </c>
      <c r="V14047" s="55" t="s">
        <v>506</v>
      </c>
      <c r="W14047" s="55" t="s">
        <v>404</v>
      </c>
      <c r="X14047" s="56" t="s">
        <v>501</v>
      </c>
      <c r="Y14047" s="56" t="s">
        <v>501</v>
      </c>
      <c r="Z14047" s="56">
        <v>0</v>
      </c>
      <c r="AA14047" s="56">
        <v>0</v>
      </c>
      <c r="AB14047" s="56">
        <v>0</v>
      </c>
      <c r="AC14047" s="56">
        <v>0</v>
      </c>
      <c r="AD14047" s="56">
        <v>0</v>
      </c>
      <c r="AE14047" s="56">
        <v>0</v>
      </c>
      <c r="AF14047" s="56">
        <v>0</v>
      </c>
      <c r="AG14047" s="56">
        <v>0</v>
      </c>
      <c r="AH14047" s="56">
        <v>0</v>
      </c>
      <c r="AI14047" s="56">
        <v>0</v>
      </c>
      <c r="AJ14047" s="56" t="s">
        <v>501</v>
      </c>
      <c r="AK14047" s="56" t="s">
        <v>501</v>
      </c>
      <c r="AL14047" s="56">
        <v>0</v>
      </c>
      <c r="AM14047" s="56">
        <v>0</v>
      </c>
      <c r="AN14047" s="56">
        <v>0</v>
      </c>
      <c r="AO14047" s="56">
        <v>0</v>
      </c>
      <c r="AP14047" s="56">
        <v>0</v>
      </c>
      <c r="AQ14047" s="56">
        <v>0</v>
      </c>
      <c r="AR14047" s="56">
        <v>0</v>
      </c>
      <c r="AS14047" s="56">
        <v>0</v>
      </c>
      <c r="AT14047" s="56">
        <v>0</v>
      </c>
      <c r="AU14047" s="56">
        <v>0</v>
      </c>
      <c r="AV14047" s="57" t="s">
        <v>501</v>
      </c>
      <c r="AW14047" s="57" t="s">
        <v>501</v>
      </c>
      <c r="AX14047" s="57">
        <v>0</v>
      </c>
      <c r="AY14047" s="57">
        <v>0</v>
      </c>
      <c r="AZ14047" s="57">
        <v>0</v>
      </c>
      <c r="BA14047" s="57">
        <v>0</v>
      </c>
      <c r="BB14047" s="57">
        <v>0</v>
      </c>
      <c r="BC14047" s="57">
        <v>0</v>
      </c>
      <c r="BD14047" s="57">
        <v>0</v>
      </c>
      <c r="BE14047" s="57">
        <v>0</v>
      </c>
      <c r="BF14047" s="57">
        <v>0</v>
      </c>
      <c r="BG14047" s="57">
        <v>0</v>
      </c>
      <c r="BH14047" s="56" t="s">
        <v>501</v>
      </c>
      <c r="BI14047" s="56" t="s">
        <v>501</v>
      </c>
      <c r="BJ14047" s="56">
        <v>1070</v>
      </c>
      <c r="BK14047" s="56">
        <v>1415</v>
      </c>
      <c r="BL14047" s="56">
        <v>1472</v>
      </c>
      <c r="BM14047" s="56">
        <v>1595</v>
      </c>
      <c r="BN14047" s="56">
        <v>1538</v>
      </c>
      <c r="BO14047" s="56">
        <v>1523</v>
      </c>
      <c r="BP14047" s="56">
        <v>1074</v>
      </c>
      <c r="BQ14047" s="56">
        <v>804</v>
      </c>
      <c r="BR14047" s="56">
        <v>615</v>
      </c>
      <c r="BS14047" s="56">
        <v>385</v>
      </c>
      <c r="BT14047" s="56" t="s">
        <v>501</v>
      </c>
      <c r="BU14047" s="56" t="s">
        <v>501</v>
      </c>
      <c r="BV14047" s="56">
        <v>1070</v>
      </c>
      <c r="BW14047" s="56">
        <v>1415</v>
      </c>
      <c r="BX14047" s="56">
        <v>1472</v>
      </c>
      <c r="BY14047" s="56">
        <v>1595</v>
      </c>
      <c r="BZ14047" s="56">
        <v>1538</v>
      </c>
      <c r="CA14047" s="56">
        <v>1523</v>
      </c>
      <c r="CB14047" s="56">
        <v>1074</v>
      </c>
      <c r="CC14047" s="56">
        <v>804</v>
      </c>
      <c r="CD14047" s="56">
        <v>615</v>
      </c>
      <c r="CE14047" s="56">
        <v>385</v>
      </c>
      <c r="CF14047" s="56" t="s">
        <v>501</v>
      </c>
      <c r="CG14047" s="56" t="s">
        <v>501</v>
      </c>
      <c r="CH14047" s="56">
        <v>122.092</v>
      </c>
      <c r="CI14047" s="56">
        <v>161.41399999999999</v>
      </c>
      <c r="CJ14047" s="56">
        <v>167.90299999999999</v>
      </c>
      <c r="CK14047" s="56">
        <v>181.988</v>
      </c>
      <c r="CL14047" s="56">
        <v>175.48599999999999</v>
      </c>
      <c r="CM14047" s="56">
        <v>173.76499999999999</v>
      </c>
      <c r="CN14047" s="56">
        <v>122.535</v>
      </c>
      <c r="CO14047" s="56">
        <v>91.700999999999993</v>
      </c>
      <c r="CP14047" s="56">
        <v>70.177999999999997</v>
      </c>
      <c r="CQ14047" s="56">
        <v>43.938000000000002</v>
      </c>
      <c r="CR14047" s="56">
        <v>0</v>
      </c>
      <c r="CS14047" s="56">
        <v>0</v>
      </c>
      <c r="CT14047" s="56">
        <v>11491</v>
      </c>
      <c r="CU14047" s="56">
        <v>11491</v>
      </c>
      <c r="CV14047" s="56">
        <v>1311</v>
      </c>
      <c r="CW14047" s="54">
        <v>2020</v>
      </c>
    </row>
    <row r="14048" spans="1:101" s="46" customFormat="1" hidden="1" x14ac:dyDescent="0.25">
      <c r="A14048" s="46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54">
        <v>62980</v>
      </c>
      <c r="F14048" s="55" t="s">
        <v>20</v>
      </c>
      <c r="G14048" s="54" t="s">
        <v>501</v>
      </c>
      <c r="H14048" s="55" t="s">
        <v>13470</v>
      </c>
      <c r="I14048" s="55" t="s">
        <v>3213</v>
      </c>
      <c r="J14048" s="54">
        <v>57222</v>
      </c>
      <c r="K14048" s="55" t="s">
        <v>670</v>
      </c>
      <c r="L14048" s="55" t="s">
        <v>625</v>
      </c>
      <c r="M14048" s="55" t="s">
        <v>526</v>
      </c>
      <c r="N14048" s="55" t="s">
        <v>404</v>
      </c>
      <c r="O14048" s="54">
        <v>22</v>
      </c>
      <c r="P14048" s="54">
        <v>1</v>
      </c>
      <c r="Q14048" s="55" t="s">
        <v>21</v>
      </c>
      <c r="R14048" s="55" t="s">
        <v>50</v>
      </c>
      <c r="S14048" s="55" t="s">
        <v>70</v>
      </c>
      <c r="T14048" s="55" t="s">
        <v>70</v>
      </c>
      <c r="U14048" s="55" t="s">
        <v>2106</v>
      </c>
      <c r="V14048" s="55" t="s">
        <v>506</v>
      </c>
      <c r="W14048" s="55" t="s">
        <v>404</v>
      </c>
      <c r="X14048" s="56">
        <v>0</v>
      </c>
      <c r="Y14048" s="56">
        <v>0</v>
      </c>
      <c r="Z14048" s="56">
        <v>0</v>
      </c>
      <c r="AA14048" s="56">
        <v>0</v>
      </c>
      <c r="AB14048" s="56">
        <v>0</v>
      </c>
      <c r="AC14048" s="56">
        <v>0</v>
      </c>
      <c r="AD14048" s="56">
        <v>0</v>
      </c>
      <c r="AE14048" s="56">
        <v>0</v>
      </c>
      <c r="AF14048" s="56">
        <v>0</v>
      </c>
      <c r="AG14048" s="56">
        <v>0</v>
      </c>
      <c r="AH14048" s="56">
        <v>0</v>
      </c>
      <c r="AI14048" s="56">
        <v>0</v>
      </c>
      <c r="AJ14048" s="56">
        <v>0</v>
      </c>
      <c r="AK14048" s="56">
        <v>0</v>
      </c>
      <c r="AL14048" s="56">
        <v>0</v>
      </c>
      <c r="AM14048" s="56">
        <v>0</v>
      </c>
      <c r="AN14048" s="56">
        <v>0</v>
      </c>
      <c r="AO14048" s="56">
        <v>0</v>
      </c>
      <c r="AP14048" s="56">
        <v>0</v>
      </c>
      <c r="AQ14048" s="56">
        <v>0</v>
      </c>
      <c r="AR14048" s="56">
        <v>0</v>
      </c>
      <c r="AS14048" s="56">
        <v>0</v>
      </c>
      <c r="AT14048" s="56">
        <v>0</v>
      </c>
      <c r="AU14048" s="56">
        <v>0</v>
      </c>
      <c r="AV14048" s="57">
        <v>0</v>
      </c>
      <c r="AW14048" s="57">
        <v>0</v>
      </c>
      <c r="AX14048" s="57">
        <v>0</v>
      </c>
      <c r="AY14048" s="57">
        <v>0</v>
      </c>
      <c r="AZ14048" s="57">
        <v>0</v>
      </c>
      <c r="BA14048" s="57">
        <v>0</v>
      </c>
      <c r="BB14048" s="57">
        <v>0</v>
      </c>
      <c r="BC14048" s="57">
        <v>0</v>
      </c>
      <c r="BD14048" s="57">
        <v>0</v>
      </c>
      <c r="BE14048" s="57">
        <v>0</v>
      </c>
      <c r="BF14048" s="57">
        <v>0</v>
      </c>
      <c r="BG14048" s="57">
        <v>0</v>
      </c>
      <c r="BH14048" s="56">
        <v>8093</v>
      </c>
      <c r="BI14048" s="56">
        <v>10218</v>
      </c>
      <c r="BJ14048" s="56">
        <v>10915</v>
      </c>
      <c r="BK14048" s="56">
        <v>12870</v>
      </c>
      <c r="BL14048" s="56">
        <v>14416</v>
      </c>
      <c r="BM14048" s="56">
        <v>15464</v>
      </c>
      <c r="BN14048" s="56">
        <v>16066</v>
      </c>
      <c r="BO14048" s="56">
        <v>14422</v>
      </c>
      <c r="BP14048" s="56">
        <v>12576</v>
      </c>
      <c r="BQ14048" s="56">
        <v>11398</v>
      </c>
      <c r="BR14048" s="56">
        <v>8471</v>
      </c>
      <c r="BS14048" s="56">
        <v>6995</v>
      </c>
      <c r="BT14048" s="56">
        <v>8093</v>
      </c>
      <c r="BU14048" s="56">
        <v>10218</v>
      </c>
      <c r="BV14048" s="56">
        <v>10915</v>
      </c>
      <c r="BW14048" s="56">
        <v>12870</v>
      </c>
      <c r="BX14048" s="56">
        <v>14416</v>
      </c>
      <c r="BY14048" s="56">
        <v>15464</v>
      </c>
      <c r="BZ14048" s="56">
        <v>16066</v>
      </c>
      <c r="CA14048" s="56">
        <v>14422</v>
      </c>
      <c r="CB14048" s="56">
        <v>12576</v>
      </c>
      <c r="CC14048" s="56">
        <v>11398</v>
      </c>
      <c r="CD14048" s="56">
        <v>8471</v>
      </c>
      <c r="CE14048" s="56">
        <v>6995</v>
      </c>
      <c r="CF14048" s="56">
        <v>923.173</v>
      </c>
      <c r="CG14048" s="56">
        <v>1165.5360000000001</v>
      </c>
      <c r="CH14048" s="56">
        <v>1244.9680000000001</v>
      </c>
      <c r="CI14048" s="56">
        <v>1467.9490000000001</v>
      </c>
      <c r="CJ14048" s="56">
        <v>1644.2919999999999</v>
      </c>
      <c r="CK14048" s="56">
        <v>1763.8679999999999</v>
      </c>
      <c r="CL14048" s="56">
        <v>1832.529</v>
      </c>
      <c r="CM14048" s="56">
        <v>1645.029</v>
      </c>
      <c r="CN14048" s="56">
        <v>1434.509</v>
      </c>
      <c r="CO14048" s="56">
        <v>1300.1130000000001</v>
      </c>
      <c r="CP14048" s="56">
        <v>966.19399999999996</v>
      </c>
      <c r="CQ14048" s="56">
        <v>797.84</v>
      </c>
      <c r="CR14048" s="56">
        <v>0</v>
      </c>
      <c r="CS14048" s="56">
        <v>0</v>
      </c>
      <c r="CT14048" s="56">
        <v>141904</v>
      </c>
      <c r="CU14048" s="56">
        <v>141904</v>
      </c>
      <c r="CV14048" s="56">
        <v>16186</v>
      </c>
      <c r="CW14048" s="54">
        <v>2020</v>
      </c>
    </row>
    <row r="14049" spans="1:101" s="46" customFormat="1" hidden="1" x14ac:dyDescent="0.25">
      <c r="A14049" s="46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54">
        <v>62981</v>
      </c>
      <c r="F14049" s="55" t="s">
        <v>20</v>
      </c>
      <c r="G14049" s="54" t="s">
        <v>501</v>
      </c>
      <c r="H14049" s="55" t="s">
        <v>13471</v>
      </c>
      <c r="I14049" s="55" t="s">
        <v>13472</v>
      </c>
      <c r="J14049" s="54">
        <v>56404</v>
      </c>
      <c r="K14049" s="55" t="s">
        <v>603</v>
      </c>
      <c r="L14049" s="55" t="s">
        <v>604</v>
      </c>
      <c r="M14049" s="55" t="s">
        <v>605</v>
      </c>
      <c r="N14049" s="55" t="s">
        <v>404</v>
      </c>
      <c r="O14049" s="54">
        <v>22</v>
      </c>
      <c r="P14049" s="54">
        <v>1</v>
      </c>
      <c r="Q14049" s="55" t="s">
        <v>21</v>
      </c>
      <c r="R14049" s="55" t="s">
        <v>51</v>
      </c>
      <c r="S14049" s="55" t="s">
        <v>73</v>
      </c>
      <c r="T14049" s="55" t="s">
        <v>78</v>
      </c>
      <c r="U14049" s="55" t="s">
        <v>606</v>
      </c>
      <c r="V14049" s="55" t="s">
        <v>506</v>
      </c>
      <c r="W14049" s="55" t="s">
        <v>630</v>
      </c>
      <c r="X14049" s="56">
        <v>39</v>
      </c>
      <c r="Y14049" s="56">
        <v>40</v>
      </c>
      <c r="Z14049" s="56">
        <v>41</v>
      </c>
      <c r="AA14049" s="56">
        <v>40</v>
      </c>
      <c r="AB14049" s="56">
        <v>43</v>
      </c>
      <c r="AC14049" s="56">
        <v>40</v>
      </c>
      <c r="AD14049" s="56">
        <v>40</v>
      </c>
      <c r="AE14049" s="56">
        <v>44</v>
      </c>
      <c r="AF14049" s="56">
        <v>39</v>
      </c>
      <c r="AG14049" s="56">
        <v>42</v>
      </c>
      <c r="AH14049" s="56">
        <v>41</v>
      </c>
      <c r="AI14049" s="56">
        <v>43</v>
      </c>
      <c r="AJ14049" s="56">
        <v>39</v>
      </c>
      <c r="AK14049" s="56">
        <v>40</v>
      </c>
      <c r="AL14049" s="56">
        <v>41</v>
      </c>
      <c r="AM14049" s="56">
        <v>40</v>
      </c>
      <c r="AN14049" s="56">
        <v>43</v>
      </c>
      <c r="AO14049" s="56">
        <v>40</v>
      </c>
      <c r="AP14049" s="56">
        <v>40</v>
      </c>
      <c r="AQ14049" s="56">
        <v>44</v>
      </c>
      <c r="AR14049" s="56">
        <v>39</v>
      </c>
      <c r="AS14049" s="56">
        <v>42</v>
      </c>
      <c r="AT14049" s="56">
        <v>41</v>
      </c>
      <c r="AU14049" s="56">
        <v>43</v>
      </c>
      <c r="AV14049" s="57">
        <v>0</v>
      </c>
      <c r="AW14049" s="57">
        <v>0</v>
      </c>
      <c r="AX14049" s="57">
        <v>0</v>
      </c>
      <c r="AY14049" s="57">
        <v>0</v>
      </c>
      <c r="AZ14049" s="57">
        <v>0</v>
      </c>
      <c r="BA14049" s="57">
        <v>0</v>
      </c>
      <c r="BB14049" s="57">
        <v>0</v>
      </c>
      <c r="BC14049" s="57">
        <v>0</v>
      </c>
      <c r="BD14049" s="57">
        <v>0</v>
      </c>
      <c r="BE14049" s="57">
        <v>0</v>
      </c>
      <c r="BF14049" s="57">
        <v>0</v>
      </c>
      <c r="BG14049" s="57">
        <v>0</v>
      </c>
      <c r="BH14049" s="56">
        <v>0</v>
      </c>
      <c r="BI14049" s="56">
        <v>0</v>
      </c>
      <c r="BJ14049" s="56">
        <v>0</v>
      </c>
      <c r="BK14049" s="56">
        <v>0</v>
      </c>
      <c r="BL14049" s="56">
        <v>0</v>
      </c>
      <c r="BM14049" s="56">
        <v>0</v>
      </c>
      <c r="BN14049" s="56">
        <v>0</v>
      </c>
      <c r="BO14049" s="56">
        <v>0</v>
      </c>
      <c r="BP14049" s="56">
        <v>0</v>
      </c>
      <c r="BQ14049" s="56">
        <v>0</v>
      </c>
      <c r="BR14049" s="56">
        <v>0</v>
      </c>
      <c r="BS14049" s="56">
        <v>0</v>
      </c>
      <c r="BT14049" s="56">
        <v>0</v>
      </c>
      <c r="BU14049" s="56">
        <v>0</v>
      </c>
      <c r="BV14049" s="56">
        <v>0</v>
      </c>
      <c r="BW14049" s="56">
        <v>0</v>
      </c>
      <c r="BX14049" s="56">
        <v>0</v>
      </c>
      <c r="BY14049" s="56">
        <v>0</v>
      </c>
      <c r="BZ14049" s="56">
        <v>0</v>
      </c>
      <c r="CA14049" s="56">
        <v>0</v>
      </c>
      <c r="CB14049" s="56">
        <v>0</v>
      </c>
      <c r="CC14049" s="56">
        <v>0</v>
      </c>
      <c r="CD14049" s="56">
        <v>0</v>
      </c>
      <c r="CE14049" s="56">
        <v>0</v>
      </c>
      <c r="CF14049" s="56">
        <v>-20.088999999999999</v>
      </c>
      <c r="CG14049" s="56">
        <v>-19.936</v>
      </c>
      <c r="CH14049" s="56">
        <v>-20.288</v>
      </c>
      <c r="CI14049" s="56">
        <v>-19.902000000000001</v>
      </c>
      <c r="CJ14049" s="56">
        <v>-21.262</v>
      </c>
      <c r="CK14049" s="56">
        <v>-20.047000000000001</v>
      </c>
      <c r="CL14049" s="56">
        <v>-20.158000000000001</v>
      </c>
      <c r="CM14049" s="56">
        <v>-21.815000000000001</v>
      </c>
      <c r="CN14049" s="56">
        <v>-19.437000000000001</v>
      </c>
      <c r="CO14049" s="56">
        <v>-21.241</v>
      </c>
      <c r="CP14049" s="56">
        <v>-20.306000000000001</v>
      </c>
      <c r="CQ14049" s="56">
        <v>-21.518999999999998</v>
      </c>
      <c r="CR14049" s="56">
        <v>492</v>
      </c>
      <c r="CS14049" s="56">
        <v>492</v>
      </c>
      <c r="CT14049" s="56">
        <v>0</v>
      </c>
      <c r="CU14049" s="56">
        <v>0</v>
      </c>
      <c r="CV14049" s="56">
        <v>-246</v>
      </c>
      <c r="CW14049" s="54">
        <v>2020</v>
      </c>
    </row>
    <row r="14050" spans="1:101" s="46" customFormat="1" hidden="1" x14ac:dyDescent="0.25">
      <c r="A14050" s="46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54">
        <v>62982</v>
      </c>
      <c r="F14050" s="55" t="s">
        <v>20</v>
      </c>
      <c r="G14050" s="54" t="s">
        <v>501</v>
      </c>
      <c r="H14050" s="55" t="s">
        <v>13473</v>
      </c>
      <c r="I14050" s="55" t="s">
        <v>13474</v>
      </c>
      <c r="J14050" s="54">
        <v>62846</v>
      </c>
      <c r="K14050" s="55" t="s">
        <v>543</v>
      </c>
      <c r="L14050" s="55" t="s">
        <v>544</v>
      </c>
      <c r="M14050" s="55" t="s">
        <v>545</v>
      </c>
      <c r="N14050" s="55" t="s">
        <v>404</v>
      </c>
      <c r="O14050" s="54">
        <v>22</v>
      </c>
      <c r="P14050" s="54">
        <v>2</v>
      </c>
      <c r="Q14050" s="55" t="s">
        <v>27</v>
      </c>
      <c r="R14050" s="55" t="s">
        <v>50</v>
      </c>
      <c r="S14050" s="55" t="s">
        <v>70</v>
      </c>
      <c r="T14050" s="55" t="s">
        <v>70</v>
      </c>
      <c r="U14050" s="55" t="s">
        <v>546</v>
      </c>
      <c r="V14050" s="55" t="s">
        <v>506</v>
      </c>
      <c r="W14050" s="55" t="s">
        <v>404</v>
      </c>
      <c r="X14050" s="56" t="s">
        <v>501</v>
      </c>
      <c r="Y14050" s="56" t="s">
        <v>501</v>
      </c>
      <c r="Z14050" s="56" t="s">
        <v>501</v>
      </c>
      <c r="AA14050" s="56" t="s">
        <v>501</v>
      </c>
      <c r="AB14050" s="56" t="s">
        <v>501</v>
      </c>
      <c r="AC14050" s="56" t="s">
        <v>501</v>
      </c>
      <c r="AD14050" s="56" t="s">
        <v>501</v>
      </c>
      <c r="AE14050" s="56" t="s">
        <v>501</v>
      </c>
      <c r="AF14050" s="56" t="s">
        <v>501</v>
      </c>
      <c r="AG14050" s="56" t="s">
        <v>501</v>
      </c>
      <c r="AH14050" s="56">
        <v>0</v>
      </c>
      <c r="AI14050" s="56">
        <v>0</v>
      </c>
      <c r="AJ14050" s="56" t="s">
        <v>501</v>
      </c>
      <c r="AK14050" s="56" t="s">
        <v>501</v>
      </c>
      <c r="AL14050" s="56" t="s">
        <v>501</v>
      </c>
      <c r="AM14050" s="56" t="s">
        <v>501</v>
      </c>
      <c r="AN14050" s="56" t="s">
        <v>501</v>
      </c>
      <c r="AO14050" s="56" t="s">
        <v>501</v>
      </c>
      <c r="AP14050" s="56" t="s">
        <v>501</v>
      </c>
      <c r="AQ14050" s="56" t="s">
        <v>501</v>
      </c>
      <c r="AR14050" s="56" t="s">
        <v>501</v>
      </c>
      <c r="AS14050" s="56" t="s">
        <v>501</v>
      </c>
      <c r="AT14050" s="56">
        <v>0</v>
      </c>
      <c r="AU14050" s="56">
        <v>0</v>
      </c>
      <c r="AV14050" s="57" t="s">
        <v>501</v>
      </c>
      <c r="AW14050" s="57" t="s">
        <v>501</v>
      </c>
      <c r="AX14050" s="57" t="s">
        <v>501</v>
      </c>
      <c r="AY14050" s="57" t="s">
        <v>501</v>
      </c>
      <c r="AZ14050" s="57" t="s">
        <v>501</v>
      </c>
      <c r="BA14050" s="57" t="s">
        <v>501</v>
      </c>
      <c r="BB14050" s="57" t="s">
        <v>501</v>
      </c>
      <c r="BC14050" s="57" t="s">
        <v>501</v>
      </c>
      <c r="BD14050" s="57" t="s">
        <v>501</v>
      </c>
      <c r="BE14050" s="57" t="s">
        <v>501</v>
      </c>
      <c r="BF14050" s="57">
        <v>0</v>
      </c>
      <c r="BG14050" s="57">
        <v>0</v>
      </c>
      <c r="BH14050" s="56" t="s">
        <v>501</v>
      </c>
      <c r="BI14050" s="56" t="s">
        <v>501</v>
      </c>
      <c r="BJ14050" s="56" t="s">
        <v>501</v>
      </c>
      <c r="BK14050" s="56" t="s">
        <v>501</v>
      </c>
      <c r="BL14050" s="56" t="s">
        <v>501</v>
      </c>
      <c r="BM14050" s="56" t="s">
        <v>501</v>
      </c>
      <c r="BN14050" s="56" t="s">
        <v>501</v>
      </c>
      <c r="BO14050" s="56" t="s">
        <v>501</v>
      </c>
      <c r="BP14050" s="56" t="s">
        <v>501</v>
      </c>
      <c r="BQ14050" s="56" t="s">
        <v>501</v>
      </c>
      <c r="BR14050" s="56">
        <v>701</v>
      </c>
      <c r="BS14050" s="56">
        <v>439</v>
      </c>
      <c r="BT14050" s="56" t="s">
        <v>501</v>
      </c>
      <c r="BU14050" s="56" t="s">
        <v>501</v>
      </c>
      <c r="BV14050" s="56" t="s">
        <v>501</v>
      </c>
      <c r="BW14050" s="56" t="s">
        <v>501</v>
      </c>
      <c r="BX14050" s="56" t="s">
        <v>501</v>
      </c>
      <c r="BY14050" s="56" t="s">
        <v>501</v>
      </c>
      <c r="BZ14050" s="56" t="s">
        <v>501</v>
      </c>
      <c r="CA14050" s="56" t="s">
        <v>501</v>
      </c>
      <c r="CB14050" s="56" t="s">
        <v>501</v>
      </c>
      <c r="CC14050" s="56" t="s">
        <v>501</v>
      </c>
      <c r="CD14050" s="56">
        <v>701</v>
      </c>
      <c r="CE14050" s="56">
        <v>439</v>
      </c>
      <c r="CF14050" s="56" t="s">
        <v>501</v>
      </c>
      <c r="CG14050" s="56" t="s">
        <v>501</v>
      </c>
      <c r="CH14050" s="56" t="s">
        <v>501</v>
      </c>
      <c r="CI14050" s="56" t="s">
        <v>501</v>
      </c>
      <c r="CJ14050" s="56" t="s">
        <v>501</v>
      </c>
      <c r="CK14050" s="56" t="s">
        <v>501</v>
      </c>
      <c r="CL14050" s="56" t="s">
        <v>501</v>
      </c>
      <c r="CM14050" s="56" t="s">
        <v>501</v>
      </c>
      <c r="CN14050" s="56" t="s">
        <v>501</v>
      </c>
      <c r="CO14050" s="56" t="s">
        <v>501</v>
      </c>
      <c r="CP14050" s="56">
        <v>79.945999999999998</v>
      </c>
      <c r="CQ14050" s="56">
        <v>50.054000000000002</v>
      </c>
      <c r="CR14050" s="56">
        <v>0</v>
      </c>
      <c r="CS14050" s="56">
        <v>0</v>
      </c>
      <c r="CT14050" s="56">
        <v>1140</v>
      </c>
      <c r="CU14050" s="56">
        <v>1140</v>
      </c>
      <c r="CV14050" s="56">
        <v>130</v>
      </c>
      <c r="CW14050" s="54">
        <v>2020</v>
      </c>
    </row>
    <row r="14051" spans="1:101" s="46" customFormat="1" hidden="1" x14ac:dyDescent="0.25">
      <c r="A14051" s="46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54">
        <v>62983</v>
      </c>
      <c r="F14051" s="55" t="s">
        <v>20</v>
      </c>
      <c r="G14051" s="54" t="s">
        <v>501</v>
      </c>
      <c r="H14051" s="55" t="s">
        <v>13475</v>
      </c>
      <c r="I14051" s="55" t="s">
        <v>13476</v>
      </c>
      <c r="J14051" s="54">
        <v>62847</v>
      </c>
      <c r="K14051" s="55" t="s">
        <v>543</v>
      </c>
      <c r="L14051" s="55" t="s">
        <v>544</v>
      </c>
      <c r="M14051" s="55" t="s">
        <v>545</v>
      </c>
      <c r="N14051" s="55" t="s">
        <v>404</v>
      </c>
      <c r="O14051" s="54">
        <v>22</v>
      </c>
      <c r="P14051" s="54">
        <v>2</v>
      </c>
      <c r="Q14051" s="55" t="s">
        <v>27</v>
      </c>
      <c r="R14051" s="55" t="s">
        <v>50</v>
      </c>
      <c r="S14051" s="55" t="s">
        <v>70</v>
      </c>
      <c r="T14051" s="55" t="s">
        <v>70</v>
      </c>
      <c r="U14051" s="55" t="s">
        <v>546</v>
      </c>
      <c r="V14051" s="55" t="s">
        <v>506</v>
      </c>
      <c r="W14051" s="55" t="s">
        <v>404</v>
      </c>
      <c r="X14051" s="56" t="s">
        <v>501</v>
      </c>
      <c r="Y14051" s="56" t="s">
        <v>501</v>
      </c>
      <c r="Z14051" s="56" t="s">
        <v>501</v>
      </c>
      <c r="AA14051" s="56" t="s">
        <v>501</v>
      </c>
      <c r="AB14051" s="56" t="s">
        <v>501</v>
      </c>
      <c r="AC14051" s="56" t="s">
        <v>501</v>
      </c>
      <c r="AD14051" s="56" t="s">
        <v>501</v>
      </c>
      <c r="AE14051" s="56">
        <v>0</v>
      </c>
      <c r="AF14051" s="56">
        <v>0</v>
      </c>
      <c r="AG14051" s="56">
        <v>0</v>
      </c>
      <c r="AH14051" s="56">
        <v>0</v>
      </c>
      <c r="AI14051" s="56">
        <v>0</v>
      </c>
      <c r="AJ14051" s="56" t="s">
        <v>501</v>
      </c>
      <c r="AK14051" s="56" t="s">
        <v>501</v>
      </c>
      <c r="AL14051" s="56" t="s">
        <v>501</v>
      </c>
      <c r="AM14051" s="56" t="s">
        <v>501</v>
      </c>
      <c r="AN14051" s="56" t="s">
        <v>501</v>
      </c>
      <c r="AO14051" s="56" t="s">
        <v>501</v>
      </c>
      <c r="AP14051" s="56" t="s">
        <v>501</v>
      </c>
      <c r="AQ14051" s="56">
        <v>0</v>
      </c>
      <c r="AR14051" s="56">
        <v>0</v>
      </c>
      <c r="AS14051" s="56">
        <v>0</v>
      </c>
      <c r="AT14051" s="56">
        <v>0</v>
      </c>
      <c r="AU14051" s="56">
        <v>0</v>
      </c>
      <c r="AV14051" s="57" t="s">
        <v>501</v>
      </c>
      <c r="AW14051" s="57" t="s">
        <v>501</v>
      </c>
      <c r="AX14051" s="57" t="s">
        <v>501</v>
      </c>
      <c r="AY14051" s="57" t="s">
        <v>501</v>
      </c>
      <c r="AZ14051" s="57" t="s">
        <v>501</v>
      </c>
      <c r="BA14051" s="57" t="s">
        <v>501</v>
      </c>
      <c r="BB14051" s="57" t="s">
        <v>501</v>
      </c>
      <c r="BC14051" s="57">
        <v>0</v>
      </c>
      <c r="BD14051" s="57">
        <v>0</v>
      </c>
      <c r="BE14051" s="57">
        <v>0</v>
      </c>
      <c r="BF14051" s="57">
        <v>0</v>
      </c>
      <c r="BG14051" s="57">
        <v>0</v>
      </c>
      <c r="BH14051" s="56" t="s">
        <v>501</v>
      </c>
      <c r="BI14051" s="56" t="s">
        <v>501</v>
      </c>
      <c r="BJ14051" s="56" t="s">
        <v>501</v>
      </c>
      <c r="BK14051" s="56" t="s">
        <v>501</v>
      </c>
      <c r="BL14051" s="56" t="s">
        <v>501</v>
      </c>
      <c r="BM14051" s="56" t="s">
        <v>501</v>
      </c>
      <c r="BN14051" s="56" t="s">
        <v>501</v>
      </c>
      <c r="BO14051" s="56">
        <v>1875</v>
      </c>
      <c r="BP14051" s="56">
        <v>1322</v>
      </c>
      <c r="BQ14051" s="56">
        <v>989</v>
      </c>
      <c r="BR14051" s="56">
        <v>757</v>
      </c>
      <c r="BS14051" s="56">
        <v>474</v>
      </c>
      <c r="BT14051" s="56" t="s">
        <v>501</v>
      </c>
      <c r="BU14051" s="56" t="s">
        <v>501</v>
      </c>
      <c r="BV14051" s="56" t="s">
        <v>501</v>
      </c>
      <c r="BW14051" s="56" t="s">
        <v>501</v>
      </c>
      <c r="BX14051" s="56" t="s">
        <v>501</v>
      </c>
      <c r="BY14051" s="56" t="s">
        <v>501</v>
      </c>
      <c r="BZ14051" s="56" t="s">
        <v>501</v>
      </c>
      <c r="CA14051" s="56">
        <v>1875</v>
      </c>
      <c r="CB14051" s="56">
        <v>1322</v>
      </c>
      <c r="CC14051" s="56">
        <v>989</v>
      </c>
      <c r="CD14051" s="56">
        <v>757</v>
      </c>
      <c r="CE14051" s="56">
        <v>474</v>
      </c>
      <c r="CF14051" s="56" t="s">
        <v>501</v>
      </c>
      <c r="CG14051" s="56" t="s">
        <v>501</v>
      </c>
      <c r="CH14051" s="56" t="s">
        <v>501</v>
      </c>
      <c r="CI14051" s="56" t="s">
        <v>501</v>
      </c>
      <c r="CJ14051" s="56" t="s">
        <v>501</v>
      </c>
      <c r="CK14051" s="56" t="s">
        <v>501</v>
      </c>
      <c r="CL14051" s="56" t="s">
        <v>501</v>
      </c>
      <c r="CM14051" s="56">
        <v>213.869</v>
      </c>
      <c r="CN14051" s="56">
        <v>150.815</v>
      </c>
      <c r="CO14051" s="56">
        <v>112.864</v>
      </c>
      <c r="CP14051" s="56">
        <v>86.373999999999995</v>
      </c>
      <c r="CQ14051" s="56">
        <v>54.078000000000003</v>
      </c>
      <c r="CR14051" s="56">
        <v>0</v>
      </c>
      <c r="CS14051" s="56">
        <v>0</v>
      </c>
      <c r="CT14051" s="56">
        <v>5417</v>
      </c>
      <c r="CU14051" s="56">
        <v>5417</v>
      </c>
      <c r="CV14051" s="56">
        <v>618</v>
      </c>
      <c r="CW14051" s="54">
        <v>2020</v>
      </c>
    </row>
    <row r="14052" spans="1:101" s="46" customFormat="1" hidden="1" x14ac:dyDescent="0.25">
      <c r="A14052" s="46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54">
        <v>62984</v>
      </c>
      <c r="F14052" s="55" t="s">
        <v>20</v>
      </c>
      <c r="G14052" s="54" t="s">
        <v>501</v>
      </c>
      <c r="H14052" s="55" t="s">
        <v>13477</v>
      </c>
      <c r="I14052" s="55" t="s">
        <v>13478</v>
      </c>
      <c r="J14052" s="54">
        <v>62848</v>
      </c>
      <c r="K14052" s="55" t="s">
        <v>543</v>
      </c>
      <c r="L14052" s="55" t="s">
        <v>544</v>
      </c>
      <c r="M14052" s="55" t="s">
        <v>545</v>
      </c>
      <c r="N14052" s="55" t="s">
        <v>404</v>
      </c>
      <c r="O14052" s="54">
        <v>22</v>
      </c>
      <c r="P14052" s="54">
        <v>2</v>
      </c>
      <c r="Q14052" s="55" t="s">
        <v>27</v>
      </c>
      <c r="R14052" s="55" t="s">
        <v>50</v>
      </c>
      <c r="S14052" s="55" t="s">
        <v>70</v>
      </c>
      <c r="T14052" s="55" t="s">
        <v>70</v>
      </c>
      <c r="U14052" s="55" t="s">
        <v>546</v>
      </c>
      <c r="V14052" s="55" t="s">
        <v>506</v>
      </c>
      <c r="W14052" s="55" t="s">
        <v>404</v>
      </c>
      <c r="X14052" s="56" t="s">
        <v>501</v>
      </c>
      <c r="Y14052" s="56" t="s">
        <v>501</v>
      </c>
      <c r="Z14052" s="56" t="s">
        <v>501</v>
      </c>
      <c r="AA14052" s="56" t="s">
        <v>501</v>
      </c>
      <c r="AB14052" s="56" t="s">
        <v>501</v>
      </c>
      <c r="AC14052" s="56" t="s">
        <v>501</v>
      </c>
      <c r="AD14052" s="56" t="s">
        <v>501</v>
      </c>
      <c r="AE14052" s="56" t="s">
        <v>501</v>
      </c>
      <c r="AF14052" s="56" t="s">
        <v>501</v>
      </c>
      <c r="AG14052" s="56">
        <v>0</v>
      </c>
      <c r="AH14052" s="56">
        <v>0</v>
      </c>
      <c r="AI14052" s="56">
        <v>0</v>
      </c>
      <c r="AJ14052" s="56" t="s">
        <v>501</v>
      </c>
      <c r="AK14052" s="56" t="s">
        <v>501</v>
      </c>
      <c r="AL14052" s="56" t="s">
        <v>501</v>
      </c>
      <c r="AM14052" s="56" t="s">
        <v>501</v>
      </c>
      <c r="AN14052" s="56" t="s">
        <v>501</v>
      </c>
      <c r="AO14052" s="56" t="s">
        <v>501</v>
      </c>
      <c r="AP14052" s="56" t="s">
        <v>501</v>
      </c>
      <c r="AQ14052" s="56" t="s">
        <v>501</v>
      </c>
      <c r="AR14052" s="56" t="s">
        <v>501</v>
      </c>
      <c r="AS14052" s="56">
        <v>0</v>
      </c>
      <c r="AT14052" s="56">
        <v>0</v>
      </c>
      <c r="AU14052" s="56">
        <v>0</v>
      </c>
      <c r="AV14052" s="57" t="s">
        <v>501</v>
      </c>
      <c r="AW14052" s="57" t="s">
        <v>501</v>
      </c>
      <c r="AX14052" s="57" t="s">
        <v>501</v>
      </c>
      <c r="AY14052" s="57" t="s">
        <v>501</v>
      </c>
      <c r="AZ14052" s="57" t="s">
        <v>501</v>
      </c>
      <c r="BA14052" s="57" t="s">
        <v>501</v>
      </c>
      <c r="BB14052" s="57" t="s">
        <v>501</v>
      </c>
      <c r="BC14052" s="57" t="s">
        <v>501</v>
      </c>
      <c r="BD14052" s="57" t="s">
        <v>501</v>
      </c>
      <c r="BE14052" s="57">
        <v>0</v>
      </c>
      <c r="BF14052" s="57">
        <v>0</v>
      </c>
      <c r="BG14052" s="57">
        <v>0</v>
      </c>
      <c r="BH14052" s="56" t="s">
        <v>501</v>
      </c>
      <c r="BI14052" s="56" t="s">
        <v>501</v>
      </c>
      <c r="BJ14052" s="56" t="s">
        <v>501</v>
      </c>
      <c r="BK14052" s="56" t="s">
        <v>501</v>
      </c>
      <c r="BL14052" s="56" t="s">
        <v>501</v>
      </c>
      <c r="BM14052" s="56" t="s">
        <v>501</v>
      </c>
      <c r="BN14052" s="56" t="s">
        <v>501</v>
      </c>
      <c r="BO14052" s="56" t="s">
        <v>501</v>
      </c>
      <c r="BP14052" s="56" t="s">
        <v>501</v>
      </c>
      <c r="BQ14052" s="56">
        <v>730</v>
      </c>
      <c r="BR14052" s="56">
        <v>559</v>
      </c>
      <c r="BS14052" s="56">
        <v>350</v>
      </c>
      <c r="BT14052" s="56" t="s">
        <v>501</v>
      </c>
      <c r="BU14052" s="56" t="s">
        <v>501</v>
      </c>
      <c r="BV14052" s="56" t="s">
        <v>501</v>
      </c>
      <c r="BW14052" s="56" t="s">
        <v>501</v>
      </c>
      <c r="BX14052" s="56" t="s">
        <v>501</v>
      </c>
      <c r="BY14052" s="56" t="s">
        <v>501</v>
      </c>
      <c r="BZ14052" s="56" t="s">
        <v>501</v>
      </c>
      <c r="CA14052" s="56" t="s">
        <v>501</v>
      </c>
      <c r="CB14052" s="56" t="s">
        <v>501</v>
      </c>
      <c r="CC14052" s="56">
        <v>730</v>
      </c>
      <c r="CD14052" s="56">
        <v>559</v>
      </c>
      <c r="CE14052" s="56">
        <v>350</v>
      </c>
      <c r="CF14052" s="56" t="s">
        <v>501</v>
      </c>
      <c r="CG14052" s="56" t="s">
        <v>501</v>
      </c>
      <c r="CH14052" s="56" t="s">
        <v>501</v>
      </c>
      <c r="CI14052" s="56" t="s">
        <v>501</v>
      </c>
      <c r="CJ14052" s="56" t="s">
        <v>501</v>
      </c>
      <c r="CK14052" s="56" t="s">
        <v>501</v>
      </c>
      <c r="CL14052" s="56" t="s">
        <v>501</v>
      </c>
      <c r="CM14052" s="56" t="s">
        <v>501</v>
      </c>
      <c r="CN14052" s="56" t="s">
        <v>501</v>
      </c>
      <c r="CO14052" s="56">
        <v>83.316999999999993</v>
      </c>
      <c r="CP14052" s="56">
        <v>63.762</v>
      </c>
      <c r="CQ14052" s="56">
        <v>39.920999999999999</v>
      </c>
      <c r="CR14052" s="56">
        <v>0</v>
      </c>
      <c r="CS14052" s="56">
        <v>0</v>
      </c>
      <c r="CT14052" s="56">
        <v>1639</v>
      </c>
      <c r="CU14052" s="56">
        <v>1639</v>
      </c>
      <c r="CV14052" s="56">
        <v>187</v>
      </c>
      <c r="CW14052" s="54">
        <v>2020</v>
      </c>
    </row>
    <row r="14053" spans="1:101" s="46" customFormat="1" hidden="1" x14ac:dyDescent="0.25">
      <c r="A14053" s="46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54">
        <v>62985</v>
      </c>
      <c r="F14053" s="55" t="s">
        <v>20</v>
      </c>
      <c r="G14053" s="54" t="s">
        <v>501</v>
      </c>
      <c r="H14053" s="55" t="s">
        <v>13479</v>
      </c>
      <c r="I14053" s="55" t="s">
        <v>13480</v>
      </c>
      <c r="J14053" s="54">
        <v>62849</v>
      </c>
      <c r="K14053" s="55" t="s">
        <v>543</v>
      </c>
      <c r="L14053" s="55" t="s">
        <v>544</v>
      </c>
      <c r="M14053" s="55" t="s">
        <v>545</v>
      </c>
      <c r="N14053" s="55" t="s">
        <v>404</v>
      </c>
      <c r="O14053" s="54">
        <v>22</v>
      </c>
      <c r="P14053" s="54">
        <v>2</v>
      </c>
      <c r="Q14053" s="55" t="s">
        <v>27</v>
      </c>
      <c r="R14053" s="55" t="s">
        <v>50</v>
      </c>
      <c r="S14053" s="55" t="s">
        <v>70</v>
      </c>
      <c r="T14053" s="55" t="s">
        <v>70</v>
      </c>
      <c r="U14053" s="55" t="s">
        <v>546</v>
      </c>
      <c r="V14053" s="55" t="s">
        <v>506</v>
      </c>
      <c r="W14053" s="55" t="s">
        <v>404</v>
      </c>
      <c r="X14053" s="56" t="s">
        <v>501</v>
      </c>
      <c r="Y14053" s="56" t="s">
        <v>501</v>
      </c>
      <c r="Z14053" s="56" t="s">
        <v>501</v>
      </c>
      <c r="AA14053" s="56" t="s">
        <v>501</v>
      </c>
      <c r="AB14053" s="56">
        <v>0</v>
      </c>
      <c r="AC14053" s="56">
        <v>0</v>
      </c>
      <c r="AD14053" s="56">
        <v>0</v>
      </c>
      <c r="AE14053" s="56">
        <v>0</v>
      </c>
      <c r="AF14053" s="56">
        <v>0</v>
      </c>
      <c r="AG14053" s="56">
        <v>0</v>
      </c>
      <c r="AH14053" s="56">
        <v>0</v>
      </c>
      <c r="AI14053" s="56">
        <v>0</v>
      </c>
      <c r="AJ14053" s="56" t="s">
        <v>501</v>
      </c>
      <c r="AK14053" s="56" t="s">
        <v>501</v>
      </c>
      <c r="AL14053" s="56" t="s">
        <v>501</v>
      </c>
      <c r="AM14053" s="56" t="s">
        <v>501</v>
      </c>
      <c r="AN14053" s="56">
        <v>0</v>
      </c>
      <c r="AO14053" s="56">
        <v>0</v>
      </c>
      <c r="AP14053" s="56">
        <v>0</v>
      </c>
      <c r="AQ14053" s="56">
        <v>0</v>
      </c>
      <c r="AR14053" s="56">
        <v>0</v>
      </c>
      <c r="AS14053" s="56">
        <v>0</v>
      </c>
      <c r="AT14053" s="56">
        <v>0</v>
      </c>
      <c r="AU14053" s="56">
        <v>0</v>
      </c>
      <c r="AV14053" s="57" t="s">
        <v>501</v>
      </c>
      <c r="AW14053" s="57" t="s">
        <v>501</v>
      </c>
      <c r="AX14053" s="57" t="s">
        <v>501</v>
      </c>
      <c r="AY14053" s="57" t="s">
        <v>501</v>
      </c>
      <c r="AZ14053" s="57">
        <v>0</v>
      </c>
      <c r="BA14053" s="57">
        <v>0</v>
      </c>
      <c r="BB14053" s="57">
        <v>0</v>
      </c>
      <c r="BC14053" s="57">
        <v>0</v>
      </c>
      <c r="BD14053" s="57">
        <v>0</v>
      </c>
      <c r="BE14053" s="57">
        <v>0</v>
      </c>
      <c r="BF14053" s="57">
        <v>0</v>
      </c>
      <c r="BG14053" s="57">
        <v>0</v>
      </c>
      <c r="BH14053" s="56" t="s">
        <v>501</v>
      </c>
      <c r="BI14053" s="56" t="s">
        <v>501</v>
      </c>
      <c r="BJ14053" s="56" t="s">
        <v>501</v>
      </c>
      <c r="BK14053" s="56" t="s">
        <v>501</v>
      </c>
      <c r="BL14053" s="56">
        <v>1881</v>
      </c>
      <c r="BM14053" s="56">
        <v>2039</v>
      </c>
      <c r="BN14053" s="56">
        <v>1966</v>
      </c>
      <c r="BO14053" s="56">
        <v>1947</v>
      </c>
      <c r="BP14053" s="56">
        <v>1373</v>
      </c>
      <c r="BQ14053" s="56">
        <v>1027</v>
      </c>
      <c r="BR14053" s="56">
        <v>786</v>
      </c>
      <c r="BS14053" s="56">
        <v>492</v>
      </c>
      <c r="BT14053" s="56" t="s">
        <v>501</v>
      </c>
      <c r="BU14053" s="56" t="s">
        <v>501</v>
      </c>
      <c r="BV14053" s="56" t="s">
        <v>501</v>
      </c>
      <c r="BW14053" s="56" t="s">
        <v>501</v>
      </c>
      <c r="BX14053" s="56">
        <v>1881</v>
      </c>
      <c r="BY14053" s="56">
        <v>2039</v>
      </c>
      <c r="BZ14053" s="56">
        <v>1966</v>
      </c>
      <c r="CA14053" s="56">
        <v>1947</v>
      </c>
      <c r="CB14053" s="56">
        <v>1373</v>
      </c>
      <c r="CC14053" s="56">
        <v>1027</v>
      </c>
      <c r="CD14053" s="56">
        <v>786</v>
      </c>
      <c r="CE14053" s="56">
        <v>492</v>
      </c>
      <c r="CF14053" s="56" t="s">
        <v>501</v>
      </c>
      <c r="CG14053" s="56" t="s">
        <v>501</v>
      </c>
      <c r="CH14053" s="56" t="s">
        <v>501</v>
      </c>
      <c r="CI14053" s="56" t="s">
        <v>501</v>
      </c>
      <c r="CJ14053" s="56">
        <v>214.55799999999999</v>
      </c>
      <c r="CK14053" s="56">
        <v>232.55699999999999</v>
      </c>
      <c r="CL14053" s="56">
        <v>224.24700000000001</v>
      </c>
      <c r="CM14053" s="56">
        <v>222.04900000000001</v>
      </c>
      <c r="CN14053" s="56">
        <v>156.584</v>
      </c>
      <c r="CO14053" s="56">
        <v>117.181</v>
      </c>
      <c r="CP14053" s="56">
        <v>89.677999999999997</v>
      </c>
      <c r="CQ14053" s="56">
        <v>56.146000000000001</v>
      </c>
      <c r="CR14053" s="56">
        <v>0</v>
      </c>
      <c r="CS14053" s="56">
        <v>0</v>
      </c>
      <c r="CT14053" s="56">
        <v>11511</v>
      </c>
      <c r="CU14053" s="56">
        <v>11511</v>
      </c>
      <c r="CV14053" s="56">
        <v>1313</v>
      </c>
      <c r="CW14053" s="54">
        <v>2020</v>
      </c>
    </row>
    <row r="14054" spans="1:101" s="46" customFormat="1" hidden="1" x14ac:dyDescent="0.25">
      <c r="A14054" s="46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54">
        <v>62986</v>
      </c>
      <c r="F14054" s="55" t="s">
        <v>20</v>
      </c>
      <c r="G14054" s="54" t="s">
        <v>501</v>
      </c>
      <c r="H14054" s="55" t="s">
        <v>13481</v>
      </c>
      <c r="I14054" s="55" t="s">
        <v>13482</v>
      </c>
      <c r="J14054" s="54">
        <v>62850</v>
      </c>
      <c r="K14054" s="55" t="s">
        <v>543</v>
      </c>
      <c r="L14054" s="55" t="s">
        <v>544</v>
      </c>
      <c r="M14054" s="55" t="s">
        <v>545</v>
      </c>
      <c r="N14054" s="55" t="s">
        <v>404</v>
      </c>
      <c r="O14054" s="54">
        <v>22</v>
      </c>
      <c r="P14054" s="54">
        <v>2</v>
      </c>
      <c r="Q14054" s="55" t="s">
        <v>27</v>
      </c>
      <c r="R14054" s="55" t="s">
        <v>50</v>
      </c>
      <c r="S14054" s="55" t="s">
        <v>70</v>
      </c>
      <c r="T14054" s="55" t="s">
        <v>70</v>
      </c>
      <c r="U14054" s="55" t="s">
        <v>546</v>
      </c>
      <c r="V14054" s="55" t="s">
        <v>506</v>
      </c>
      <c r="W14054" s="55" t="s">
        <v>404</v>
      </c>
      <c r="X14054" s="56" t="s">
        <v>501</v>
      </c>
      <c r="Y14054" s="56" t="s">
        <v>501</v>
      </c>
      <c r="Z14054" s="56" t="s">
        <v>501</v>
      </c>
      <c r="AA14054" s="56" t="s">
        <v>501</v>
      </c>
      <c r="AB14054" s="56" t="s">
        <v>501</v>
      </c>
      <c r="AC14054" s="56" t="s">
        <v>501</v>
      </c>
      <c r="AD14054" s="56" t="s">
        <v>501</v>
      </c>
      <c r="AE14054" s="56" t="s">
        <v>501</v>
      </c>
      <c r="AF14054" s="56" t="s">
        <v>501</v>
      </c>
      <c r="AG14054" s="56">
        <v>0</v>
      </c>
      <c r="AH14054" s="56">
        <v>0</v>
      </c>
      <c r="AI14054" s="56">
        <v>0</v>
      </c>
      <c r="AJ14054" s="56" t="s">
        <v>501</v>
      </c>
      <c r="AK14054" s="56" t="s">
        <v>501</v>
      </c>
      <c r="AL14054" s="56" t="s">
        <v>501</v>
      </c>
      <c r="AM14054" s="56" t="s">
        <v>501</v>
      </c>
      <c r="AN14054" s="56" t="s">
        <v>501</v>
      </c>
      <c r="AO14054" s="56" t="s">
        <v>501</v>
      </c>
      <c r="AP14054" s="56" t="s">
        <v>501</v>
      </c>
      <c r="AQ14054" s="56" t="s">
        <v>501</v>
      </c>
      <c r="AR14054" s="56" t="s">
        <v>501</v>
      </c>
      <c r="AS14054" s="56">
        <v>0</v>
      </c>
      <c r="AT14054" s="56">
        <v>0</v>
      </c>
      <c r="AU14054" s="56">
        <v>0</v>
      </c>
      <c r="AV14054" s="57" t="s">
        <v>501</v>
      </c>
      <c r="AW14054" s="57" t="s">
        <v>501</v>
      </c>
      <c r="AX14054" s="57" t="s">
        <v>501</v>
      </c>
      <c r="AY14054" s="57" t="s">
        <v>501</v>
      </c>
      <c r="AZ14054" s="57" t="s">
        <v>501</v>
      </c>
      <c r="BA14054" s="57" t="s">
        <v>501</v>
      </c>
      <c r="BB14054" s="57" t="s">
        <v>501</v>
      </c>
      <c r="BC14054" s="57" t="s">
        <v>501</v>
      </c>
      <c r="BD14054" s="57" t="s">
        <v>501</v>
      </c>
      <c r="BE14054" s="57">
        <v>0</v>
      </c>
      <c r="BF14054" s="57">
        <v>0</v>
      </c>
      <c r="BG14054" s="57">
        <v>0</v>
      </c>
      <c r="BH14054" s="56" t="s">
        <v>501</v>
      </c>
      <c r="BI14054" s="56" t="s">
        <v>501</v>
      </c>
      <c r="BJ14054" s="56" t="s">
        <v>501</v>
      </c>
      <c r="BK14054" s="56" t="s">
        <v>501</v>
      </c>
      <c r="BL14054" s="56" t="s">
        <v>501</v>
      </c>
      <c r="BM14054" s="56" t="s">
        <v>501</v>
      </c>
      <c r="BN14054" s="56" t="s">
        <v>501</v>
      </c>
      <c r="BO14054" s="56" t="s">
        <v>501</v>
      </c>
      <c r="BP14054" s="56" t="s">
        <v>501</v>
      </c>
      <c r="BQ14054" s="56">
        <v>1289</v>
      </c>
      <c r="BR14054" s="56">
        <v>986</v>
      </c>
      <c r="BS14054" s="56">
        <v>618</v>
      </c>
      <c r="BT14054" s="56" t="s">
        <v>501</v>
      </c>
      <c r="BU14054" s="56" t="s">
        <v>501</v>
      </c>
      <c r="BV14054" s="56" t="s">
        <v>501</v>
      </c>
      <c r="BW14054" s="56" t="s">
        <v>501</v>
      </c>
      <c r="BX14054" s="56" t="s">
        <v>501</v>
      </c>
      <c r="BY14054" s="56" t="s">
        <v>501</v>
      </c>
      <c r="BZ14054" s="56" t="s">
        <v>501</v>
      </c>
      <c r="CA14054" s="56" t="s">
        <v>501</v>
      </c>
      <c r="CB14054" s="56" t="s">
        <v>501</v>
      </c>
      <c r="CC14054" s="56">
        <v>1289</v>
      </c>
      <c r="CD14054" s="56">
        <v>986</v>
      </c>
      <c r="CE14054" s="56">
        <v>618</v>
      </c>
      <c r="CF14054" s="56" t="s">
        <v>501</v>
      </c>
      <c r="CG14054" s="56" t="s">
        <v>501</v>
      </c>
      <c r="CH14054" s="56" t="s">
        <v>501</v>
      </c>
      <c r="CI14054" s="56" t="s">
        <v>501</v>
      </c>
      <c r="CJ14054" s="56" t="s">
        <v>501</v>
      </c>
      <c r="CK14054" s="56" t="s">
        <v>501</v>
      </c>
      <c r="CL14054" s="56" t="s">
        <v>501</v>
      </c>
      <c r="CM14054" s="56" t="s">
        <v>501</v>
      </c>
      <c r="CN14054" s="56" t="s">
        <v>501</v>
      </c>
      <c r="CO14054" s="56">
        <v>147.03100000000001</v>
      </c>
      <c r="CP14054" s="56">
        <v>112.521</v>
      </c>
      <c r="CQ14054" s="56">
        <v>70.447999999999993</v>
      </c>
      <c r="CR14054" s="56">
        <v>0</v>
      </c>
      <c r="CS14054" s="56">
        <v>0</v>
      </c>
      <c r="CT14054" s="56">
        <v>2893</v>
      </c>
      <c r="CU14054" s="56">
        <v>2893</v>
      </c>
      <c r="CV14054" s="56">
        <v>330</v>
      </c>
      <c r="CW14054" s="54">
        <v>2020</v>
      </c>
    </row>
    <row r="14055" spans="1:101" s="46" customFormat="1" hidden="1" x14ac:dyDescent="0.25">
      <c r="A14055" s="46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54">
        <v>62987</v>
      </c>
      <c r="F14055" s="55" t="s">
        <v>20</v>
      </c>
      <c r="G14055" s="54" t="s">
        <v>501</v>
      </c>
      <c r="H14055" s="55" t="s">
        <v>13483</v>
      </c>
      <c r="I14055" s="55" t="s">
        <v>25948</v>
      </c>
      <c r="J14055" s="54">
        <v>61944</v>
      </c>
      <c r="K14055" s="55" t="s">
        <v>41</v>
      </c>
      <c r="L14055" s="55" t="s">
        <v>549</v>
      </c>
      <c r="M14055" s="55" t="s">
        <v>526</v>
      </c>
      <c r="N14055" s="55" t="s">
        <v>404</v>
      </c>
      <c r="O14055" s="54">
        <v>611</v>
      </c>
      <c r="P14055" s="54">
        <v>4</v>
      </c>
      <c r="Q14055" s="55" t="s">
        <v>34</v>
      </c>
      <c r="R14055" s="55" t="s">
        <v>50</v>
      </c>
      <c r="S14055" s="55" t="s">
        <v>70</v>
      </c>
      <c r="T14055" s="55" t="s">
        <v>70</v>
      </c>
      <c r="U14055" s="55" t="s">
        <v>550</v>
      </c>
      <c r="V14055" s="55" t="s">
        <v>506</v>
      </c>
      <c r="W14055" s="55" t="s">
        <v>404</v>
      </c>
      <c r="X14055" s="56">
        <v>0</v>
      </c>
      <c r="Y14055" s="56">
        <v>0</v>
      </c>
      <c r="Z14055" s="56">
        <v>0</v>
      </c>
      <c r="AA14055" s="56">
        <v>0</v>
      </c>
      <c r="AB14055" s="56">
        <v>0</v>
      </c>
      <c r="AC14055" s="56">
        <v>0</v>
      </c>
      <c r="AD14055" s="56">
        <v>0</v>
      </c>
      <c r="AE14055" s="56">
        <v>0</v>
      </c>
      <c r="AF14055" s="56">
        <v>0</v>
      </c>
      <c r="AG14055" s="56">
        <v>0</v>
      </c>
      <c r="AH14055" s="56">
        <v>0</v>
      </c>
      <c r="AI14055" s="56">
        <v>0</v>
      </c>
      <c r="AJ14055" s="56">
        <v>0</v>
      </c>
      <c r="AK14055" s="56">
        <v>0</v>
      </c>
      <c r="AL14055" s="56">
        <v>0</v>
      </c>
      <c r="AM14055" s="56">
        <v>0</v>
      </c>
      <c r="AN14055" s="56">
        <v>0</v>
      </c>
      <c r="AO14055" s="56">
        <v>0</v>
      </c>
      <c r="AP14055" s="56">
        <v>0</v>
      </c>
      <c r="AQ14055" s="56">
        <v>0</v>
      </c>
      <c r="AR14055" s="56">
        <v>0</v>
      </c>
      <c r="AS14055" s="56">
        <v>0</v>
      </c>
      <c r="AT14055" s="56">
        <v>0</v>
      </c>
      <c r="AU14055" s="56">
        <v>0</v>
      </c>
      <c r="AV14055" s="57">
        <v>0</v>
      </c>
      <c r="AW14055" s="57">
        <v>0</v>
      </c>
      <c r="AX14055" s="57">
        <v>0</v>
      </c>
      <c r="AY14055" s="57">
        <v>0</v>
      </c>
      <c r="AZ14055" s="57">
        <v>0</v>
      </c>
      <c r="BA14055" s="57">
        <v>0</v>
      </c>
      <c r="BB14055" s="57">
        <v>0</v>
      </c>
      <c r="BC14055" s="57">
        <v>0</v>
      </c>
      <c r="BD14055" s="57">
        <v>0</v>
      </c>
      <c r="BE14055" s="57">
        <v>0</v>
      </c>
      <c r="BF14055" s="57">
        <v>0</v>
      </c>
      <c r="BG14055" s="57">
        <v>0</v>
      </c>
      <c r="BH14055" s="56">
        <v>1026</v>
      </c>
      <c r="BI14055" s="56">
        <v>1390</v>
      </c>
      <c r="BJ14055" s="56">
        <v>1360</v>
      </c>
      <c r="BK14055" s="56">
        <v>1714</v>
      </c>
      <c r="BL14055" s="56">
        <v>2244</v>
      </c>
      <c r="BM14055" s="56">
        <v>2234</v>
      </c>
      <c r="BN14055" s="56">
        <v>2524</v>
      </c>
      <c r="BO14055" s="56">
        <v>2091</v>
      </c>
      <c r="BP14055" s="56">
        <v>1642</v>
      </c>
      <c r="BQ14055" s="56">
        <v>1518</v>
      </c>
      <c r="BR14055" s="56">
        <v>1200</v>
      </c>
      <c r="BS14055" s="56">
        <v>950</v>
      </c>
      <c r="BT14055" s="56">
        <v>1026</v>
      </c>
      <c r="BU14055" s="56">
        <v>1390</v>
      </c>
      <c r="BV14055" s="56">
        <v>1360</v>
      </c>
      <c r="BW14055" s="56">
        <v>1714</v>
      </c>
      <c r="BX14055" s="56">
        <v>2244</v>
      </c>
      <c r="BY14055" s="56">
        <v>2234</v>
      </c>
      <c r="BZ14055" s="56">
        <v>2524</v>
      </c>
      <c r="CA14055" s="56">
        <v>2091</v>
      </c>
      <c r="CB14055" s="56">
        <v>1642</v>
      </c>
      <c r="CC14055" s="56">
        <v>1518</v>
      </c>
      <c r="CD14055" s="56">
        <v>1200</v>
      </c>
      <c r="CE14055" s="56">
        <v>950</v>
      </c>
      <c r="CF14055" s="56">
        <v>116.979</v>
      </c>
      <c r="CG14055" s="56">
        <v>158.571</v>
      </c>
      <c r="CH14055" s="56">
        <v>155.17099999999999</v>
      </c>
      <c r="CI14055" s="56">
        <v>195.56</v>
      </c>
      <c r="CJ14055" s="56">
        <v>255.93799999999999</v>
      </c>
      <c r="CK14055" s="56">
        <v>254.864</v>
      </c>
      <c r="CL14055" s="56">
        <v>287.87299999999999</v>
      </c>
      <c r="CM14055" s="56">
        <v>238.495</v>
      </c>
      <c r="CN14055" s="56">
        <v>187.26499999999999</v>
      </c>
      <c r="CO14055" s="56">
        <v>173.09399999999999</v>
      </c>
      <c r="CP14055" s="56">
        <v>136.84399999999999</v>
      </c>
      <c r="CQ14055" s="56">
        <v>108.346</v>
      </c>
      <c r="CR14055" s="56">
        <v>0</v>
      </c>
      <c r="CS14055" s="56">
        <v>0</v>
      </c>
      <c r="CT14055" s="56">
        <v>19893</v>
      </c>
      <c r="CU14055" s="56">
        <v>19893</v>
      </c>
      <c r="CV14055" s="56">
        <v>2269</v>
      </c>
      <c r="CW14055" s="54">
        <v>2020</v>
      </c>
    </row>
    <row r="14056" spans="1:101" s="46" customFormat="1" hidden="1" x14ac:dyDescent="0.25">
      <c r="A14056" s="46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54">
        <v>62988</v>
      </c>
      <c r="F14056" s="55" t="s">
        <v>20</v>
      </c>
      <c r="G14056" s="54" t="s">
        <v>501</v>
      </c>
      <c r="H14056" s="55" t="s">
        <v>13484</v>
      </c>
      <c r="I14056" s="55" t="s">
        <v>13485</v>
      </c>
      <c r="J14056" s="54">
        <v>62842</v>
      </c>
      <c r="K14056" s="55" t="s">
        <v>41</v>
      </c>
      <c r="L14056" s="55" t="s">
        <v>549</v>
      </c>
      <c r="M14056" s="55" t="s">
        <v>526</v>
      </c>
      <c r="N14056" s="55" t="s">
        <v>404</v>
      </c>
      <c r="O14056" s="54">
        <v>22</v>
      </c>
      <c r="P14056" s="54">
        <v>2</v>
      </c>
      <c r="Q14056" s="55" t="s">
        <v>27</v>
      </c>
      <c r="R14056" s="55" t="s">
        <v>50</v>
      </c>
      <c r="S14056" s="55" t="s">
        <v>70</v>
      </c>
      <c r="T14056" s="55" t="s">
        <v>70</v>
      </c>
      <c r="U14056" s="55" t="s">
        <v>664</v>
      </c>
      <c r="V14056" s="55" t="s">
        <v>506</v>
      </c>
      <c r="W14056" s="55" t="s">
        <v>404</v>
      </c>
      <c r="X14056" s="56" t="s">
        <v>501</v>
      </c>
      <c r="Y14056" s="56" t="s">
        <v>501</v>
      </c>
      <c r="Z14056" s="56" t="s">
        <v>501</v>
      </c>
      <c r="AA14056" s="56" t="s">
        <v>501</v>
      </c>
      <c r="AB14056" s="56" t="s">
        <v>501</v>
      </c>
      <c r="AC14056" s="56" t="s">
        <v>501</v>
      </c>
      <c r="AD14056" s="56" t="s">
        <v>501</v>
      </c>
      <c r="AE14056" s="56" t="s">
        <v>501</v>
      </c>
      <c r="AF14056" s="56" t="s">
        <v>501</v>
      </c>
      <c r="AG14056" s="56" t="s">
        <v>501</v>
      </c>
      <c r="AH14056" s="56" t="s">
        <v>501</v>
      </c>
      <c r="AI14056" s="56">
        <v>0</v>
      </c>
      <c r="AJ14056" s="56" t="s">
        <v>501</v>
      </c>
      <c r="AK14056" s="56" t="s">
        <v>501</v>
      </c>
      <c r="AL14056" s="56" t="s">
        <v>501</v>
      </c>
      <c r="AM14056" s="56" t="s">
        <v>501</v>
      </c>
      <c r="AN14056" s="56" t="s">
        <v>501</v>
      </c>
      <c r="AO14056" s="56" t="s">
        <v>501</v>
      </c>
      <c r="AP14056" s="56" t="s">
        <v>501</v>
      </c>
      <c r="AQ14056" s="56" t="s">
        <v>501</v>
      </c>
      <c r="AR14056" s="56" t="s">
        <v>501</v>
      </c>
      <c r="AS14056" s="56" t="s">
        <v>501</v>
      </c>
      <c r="AT14056" s="56" t="s">
        <v>501</v>
      </c>
      <c r="AU14056" s="56">
        <v>0</v>
      </c>
      <c r="AV14056" s="57" t="s">
        <v>501</v>
      </c>
      <c r="AW14056" s="57" t="s">
        <v>501</v>
      </c>
      <c r="AX14056" s="57" t="s">
        <v>501</v>
      </c>
      <c r="AY14056" s="57" t="s">
        <v>501</v>
      </c>
      <c r="AZ14056" s="57" t="s">
        <v>501</v>
      </c>
      <c r="BA14056" s="57" t="s">
        <v>501</v>
      </c>
      <c r="BB14056" s="57" t="s">
        <v>501</v>
      </c>
      <c r="BC14056" s="57" t="s">
        <v>501</v>
      </c>
      <c r="BD14056" s="57" t="s">
        <v>501</v>
      </c>
      <c r="BE14056" s="57" t="s">
        <v>501</v>
      </c>
      <c r="BF14056" s="57" t="s">
        <v>501</v>
      </c>
      <c r="BG14056" s="57">
        <v>0</v>
      </c>
      <c r="BH14056" s="56" t="s">
        <v>501</v>
      </c>
      <c r="BI14056" s="56" t="s">
        <v>501</v>
      </c>
      <c r="BJ14056" s="56" t="s">
        <v>501</v>
      </c>
      <c r="BK14056" s="56" t="s">
        <v>501</v>
      </c>
      <c r="BL14056" s="56" t="s">
        <v>501</v>
      </c>
      <c r="BM14056" s="56" t="s">
        <v>501</v>
      </c>
      <c r="BN14056" s="56" t="s">
        <v>501</v>
      </c>
      <c r="BO14056" s="56" t="s">
        <v>501</v>
      </c>
      <c r="BP14056" s="56" t="s">
        <v>501</v>
      </c>
      <c r="BQ14056" s="56" t="s">
        <v>501</v>
      </c>
      <c r="BR14056" s="56" t="s">
        <v>501</v>
      </c>
      <c r="BS14056" s="56">
        <v>5041</v>
      </c>
      <c r="BT14056" s="56" t="s">
        <v>501</v>
      </c>
      <c r="BU14056" s="56" t="s">
        <v>501</v>
      </c>
      <c r="BV14056" s="56" t="s">
        <v>501</v>
      </c>
      <c r="BW14056" s="56" t="s">
        <v>501</v>
      </c>
      <c r="BX14056" s="56" t="s">
        <v>501</v>
      </c>
      <c r="BY14056" s="56" t="s">
        <v>501</v>
      </c>
      <c r="BZ14056" s="56" t="s">
        <v>501</v>
      </c>
      <c r="CA14056" s="56" t="s">
        <v>501</v>
      </c>
      <c r="CB14056" s="56" t="s">
        <v>501</v>
      </c>
      <c r="CC14056" s="56" t="s">
        <v>501</v>
      </c>
      <c r="CD14056" s="56" t="s">
        <v>501</v>
      </c>
      <c r="CE14056" s="56">
        <v>5041</v>
      </c>
      <c r="CF14056" s="56" t="s">
        <v>501</v>
      </c>
      <c r="CG14056" s="56" t="s">
        <v>501</v>
      </c>
      <c r="CH14056" s="56" t="s">
        <v>501</v>
      </c>
      <c r="CI14056" s="56" t="s">
        <v>501</v>
      </c>
      <c r="CJ14056" s="56" t="s">
        <v>501</v>
      </c>
      <c r="CK14056" s="56" t="s">
        <v>501</v>
      </c>
      <c r="CL14056" s="56" t="s">
        <v>501</v>
      </c>
      <c r="CM14056" s="56" t="s">
        <v>501</v>
      </c>
      <c r="CN14056" s="56" t="s">
        <v>501</v>
      </c>
      <c r="CO14056" s="56" t="s">
        <v>501</v>
      </c>
      <c r="CP14056" s="56" t="s">
        <v>501</v>
      </c>
      <c r="CQ14056" s="56">
        <v>575</v>
      </c>
      <c r="CR14056" s="56">
        <v>0</v>
      </c>
      <c r="CS14056" s="56">
        <v>0</v>
      </c>
      <c r="CT14056" s="56">
        <v>5041</v>
      </c>
      <c r="CU14056" s="56">
        <v>5041</v>
      </c>
      <c r="CV14056" s="56">
        <v>575</v>
      </c>
      <c r="CW14056" s="54">
        <v>2020</v>
      </c>
    </row>
    <row r="14057" spans="1:101" s="46" customFormat="1" hidden="1" x14ac:dyDescent="0.25">
      <c r="A14057" s="46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54">
        <v>62989</v>
      </c>
      <c r="F14057" s="55" t="s">
        <v>20</v>
      </c>
      <c r="G14057" s="54" t="s">
        <v>501</v>
      </c>
      <c r="H14057" s="55" t="s">
        <v>13486</v>
      </c>
      <c r="I14057" s="55" t="s">
        <v>13485</v>
      </c>
      <c r="J14057" s="54">
        <v>62842</v>
      </c>
      <c r="K14057" s="55" t="s">
        <v>2466</v>
      </c>
      <c r="L14057" s="55" t="s">
        <v>604</v>
      </c>
      <c r="M14057" s="55" t="s">
        <v>841</v>
      </c>
      <c r="N14057" s="55" t="s">
        <v>404</v>
      </c>
      <c r="O14057" s="54">
        <v>22</v>
      </c>
      <c r="P14057" s="54">
        <v>2</v>
      </c>
      <c r="Q14057" s="55" t="s">
        <v>27</v>
      </c>
      <c r="R14057" s="55" t="s">
        <v>50</v>
      </c>
      <c r="S14057" s="55" t="s">
        <v>70</v>
      </c>
      <c r="T14057" s="55" t="s">
        <v>70</v>
      </c>
      <c r="U14057" s="55" t="s">
        <v>569</v>
      </c>
      <c r="V14057" s="55" t="s">
        <v>506</v>
      </c>
      <c r="W14057" s="55" t="s">
        <v>404</v>
      </c>
      <c r="X14057" s="56">
        <v>0</v>
      </c>
      <c r="Y14057" s="56">
        <v>0</v>
      </c>
      <c r="Z14057" s="56">
        <v>0</v>
      </c>
      <c r="AA14057" s="56">
        <v>0</v>
      </c>
      <c r="AB14057" s="56">
        <v>0</v>
      </c>
      <c r="AC14057" s="56">
        <v>0</v>
      </c>
      <c r="AD14057" s="56">
        <v>0</v>
      </c>
      <c r="AE14057" s="56">
        <v>0</v>
      </c>
      <c r="AF14057" s="56">
        <v>0</v>
      </c>
      <c r="AG14057" s="56">
        <v>0</v>
      </c>
      <c r="AH14057" s="56">
        <v>0</v>
      </c>
      <c r="AI14057" s="56">
        <v>0</v>
      </c>
      <c r="AJ14057" s="56">
        <v>0</v>
      </c>
      <c r="AK14057" s="56">
        <v>0</v>
      </c>
      <c r="AL14057" s="56">
        <v>0</v>
      </c>
      <c r="AM14057" s="56">
        <v>0</v>
      </c>
      <c r="AN14057" s="56">
        <v>0</v>
      </c>
      <c r="AO14057" s="56">
        <v>0</v>
      </c>
      <c r="AP14057" s="56">
        <v>0</v>
      </c>
      <c r="AQ14057" s="56">
        <v>0</v>
      </c>
      <c r="AR14057" s="56">
        <v>0</v>
      </c>
      <c r="AS14057" s="56">
        <v>0</v>
      </c>
      <c r="AT14057" s="56">
        <v>0</v>
      </c>
      <c r="AU14057" s="56">
        <v>0</v>
      </c>
      <c r="AV14057" s="57">
        <v>0</v>
      </c>
      <c r="AW14057" s="57">
        <v>0</v>
      </c>
      <c r="AX14057" s="57">
        <v>0</v>
      </c>
      <c r="AY14057" s="57">
        <v>0</v>
      </c>
      <c r="AZ14057" s="57">
        <v>0</v>
      </c>
      <c r="BA14057" s="57">
        <v>0</v>
      </c>
      <c r="BB14057" s="57">
        <v>0</v>
      </c>
      <c r="BC14057" s="57">
        <v>0</v>
      </c>
      <c r="BD14057" s="57">
        <v>0</v>
      </c>
      <c r="BE14057" s="57">
        <v>0</v>
      </c>
      <c r="BF14057" s="57">
        <v>0</v>
      </c>
      <c r="BG14057" s="57">
        <v>0</v>
      </c>
      <c r="BH14057" s="56">
        <v>10951</v>
      </c>
      <c r="BI14057" s="56">
        <v>13158</v>
      </c>
      <c r="BJ14057" s="56">
        <v>19605</v>
      </c>
      <c r="BK14057" s="56">
        <v>19681</v>
      </c>
      <c r="BL14057" s="56">
        <v>24856</v>
      </c>
      <c r="BM14057" s="56">
        <v>26011</v>
      </c>
      <c r="BN14057" s="56">
        <v>24482</v>
      </c>
      <c r="BO14057" s="56">
        <v>22559</v>
      </c>
      <c r="BP14057" s="56">
        <v>19495</v>
      </c>
      <c r="BQ14057" s="56">
        <v>14611</v>
      </c>
      <c r="BR14057" s="56">
        <v>13400</v>
      </c>
      <c r="BS14057" s="56">
        <v>8419</v>
      </c>
      <c r="BT14057" s="56">
        <v>10951</v>
      </c>
      <c r="BU14057" s="56">
        <v>13158</v>
      </c>
      <c r="BV14057" s="56">
        <v>19605</v>
      </c>
      <c r="BW14057" s="56">
        <v>19681</v>
      </c>
      <c r="BX14057" s="56">
        <v>24856</v>
      </c>
      <c r="BY14057" s="56">
        <v>26011</v>
      </c>
      <c r="BZ14057" s="56">
        <v>24482</v>
      </c>
      <c r="CA14057" s="56">
        <v>22559</v>
      </c>
      <c r="CB14057" s="56">
        <v>19495</v>
      </c>
      <c r="CC14057" s="56">
        <v>14611</v>
      </c>
      <c r="CD14057" s="56">
        <v>13400</v>
      </c>
      <c r="CE14057" s="56">
        <v>8419</v>
      </c>
      <c r="CF14057" s="56">
        <v>1249.1179999999999</v>
      </c>
      <c r="CG14057" s="56">
        <v>1500.836</v>
      </c>
      <c r="CH14057" s="56">
        <v>2236.2620000000002</v>
      </c>
      <c r="CI14057" s="56">
        <v>2244.942</v>
      </c>
      <c r="CJ14057" s="56">
        <v>2835.1759999999999</v>
      </c>
      <c r="CK14057" s="56">
        <v>2966.953</v>
      </c>
      <c r="CL14057" s="56">
        <v>2792.5650000000001</v>
      </c>
      <c r="CM14057" s="56">
        <v>2573.1999999999998</v>
      </c>
      <c r="CN14057" s="56">
        <v>2223.636</v>
      </c>
      <c r="CO14057" s="56">
        <v>1666.5440000000001</v>
      </c>
      <c r="CP14057" s="56">
        <v>1528.454</v>
      </c>
      <c r="CQ14057" s="56">
        <v>960.31399999999996</v>
      </c>
      <c r="CR14057" s="56">
        <v>0</v>
      </c>
      <c r="CS14057" s="56">
        <v>0</v>
      </c>
      <c r="CT14057" s="56">
        <v>217228</v>
      </c>
      <c r="CU14057" s="56">
        <v>217228</v>
      </c>
      <c r="CV14057" s="56">
        <v>24778</v>
      </c>
      <c r="CW14057" s="54">
        <v>2020</v>
      </c>
    </row>
    <row r="14058" spans="1:101" s="46" customFormat="1" hidden="1" x14ac:dyDescent="0.25">
      <c r="A14058" s="46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54">
        <v>62990</v>
      </c>
      <c r="F14058" s="55" t="s">
        <v>20</v>
      </c>
      <c r="G14058" s="54" t="s">
        <v>501</v>
      </c>
      <c r="H14058" s="55" t="s">
        <v>13487</v>
      </c>
      <c r="I14058" s="55" t="s">
        <v>13485</v>
      </c>
      <c r="J14058" s="54">
        <v>62842</v>
      </c>
      <c r="K14058" s="55" t="s">
        <v>2466</v>
      </c>
      <c r="L14058" s="55" t="s">
        <v>604</v>
      </c>
      <c r="M14058" s="55" t="s">
        <v>841</v>
      </c>
      <c r="N14058" s="55" t="s">
        <v>404</v>
      </c>
      <c r="O14058" s="54">
        <v>22</v>
      </c>
      <c r="P14058" s="54">
        <v>2</v>
      </c>
      <c r="Q14058" s="55" t="s">
        <v>27</v>
      </c>
      <c r="R14058" s="55" t="s">
        <v>50</v>
      </c>
      <c r="S14058" s="55" t="s">
        <v>70</v>
      </c>
      <c r="T14058" s="55" t="s">
        <v>70</v>
      </c>
      <c r="U14058" s="55" t="s">
        <v>569</v>
      </c>
      <c r="V14058" s="55" t="s">
        <v>506</v>
      </c>
      <c r="W14058" s="55" t="s">
        <v>404</v>
      </c>
      <c r="X14058" s="56" t="s">
        <v>501</v>
      </c>
      <c r="Y14058" s="56" t="s">
        <v>501</v>
      </c>
      <c r="Z14058" s="56" t="s">
        <v>501</v>
      </c>
      <c r="AA14058" s="56" t="s">
        <v>501</v>
      </c>
      <c r="AB14058" s="56" t="s">
        <v>501</v>
      </c>
      <c r="AC14058" s="56" t="s">
        <v>501</v>
      </c>
      <c r="AD14058" s="56" t="s">
        <v>501</v>
      </c>
      <c r="AE14058" s="56" t="s">
        <v>501</v>
      </c>
      <c r="AF14058" s="56">
        <v>0</v>
      </c>
      <c r="AG14058" s="56">
        <v>0</v>
      </c>
      <c r="AH14058" s="56">
        <v>0</v>
      </c>
      <c r="AI14058" s="56">
        <v>0</v>
      </c>
      <c r="AJ14058" s="56" t="s">
        <v>501</v>
      </c>
      <c r="AK14058" s="56" t="s">
        <v>501</v>
      </c>
      <c r="AL14058" s="56" t="s">
        <v>501</v>
      </c>
      <c r="AM14058" s="56" t="s">
        <v>501</v>
      </c>
      <c r="AN14058" s="56" t="s">
        <v>501</v>
      </c>
      <c r="AO14058" s="56" t="s">
        <v>501</v>
      </c>
      <c r="AP14058" s="56" t="s">
        <v>501</v>
      </c>
      <c r="AQ14058" s="56" t="s">
        <v>501</v>
      </c>
      <c r="AR14058" s="56">
        <v>0</v>
      </c>
      <c r="AS14058" s="56">
        <v>0</v>
      </c>
      <c r="AT14058" s="56">
        <v>0</v>
      </c>
      <c r="AU14058" s="56">
        <v>0</v>
      </c>
      <c r="AV14058" s="57" t="s">
        <v>501</v>
      </c>
      <c r="AW14058" s="57" t="s">
        <v>501</v>
      </c>
      <c r="AX14058" s="57" t="s">
        <v>501</v>
      </c>
      <c r="AY14058" s="57" t="s">
        <v>501</v>
      </c>
      <c r="AZ14058" s="57" t="s">
        <v>501</v>
      </c>
      <c r="BA14058" s="57" t="s">
        <v>501</v>
      </c>
      <c r="BB14058" s="57" t="s">
        <v>501</v>
      </c>
      <c r="BC14058" s="57" t="s">
        <v>501</v>
      </c>
      <c r="BD14058" s="57">
        <v>0</v>
      </c>
      <c r="BE14058" s="57">
        <v>0</v>
      </c>
      <c r="BF14058" s="57">
        <v>0</v>
      </c>
      <c r="BG14058" s="57">
        <v>0</v>
      </c>
      <c r="BH14058" s="56" t="s">
        <v>501</v>
      </c>
      <c r="BI14058" s="56" t="s">
        <v>501</v>
      </c>
      <c r="BJ14058" s="56" t="s">
        <v>501</v>
      </c>
      <c r="BK14058" s="56" t="s">
        <v>501</v>
      </c>
      <c r="BL14058" s="56" t="s">
        <v>501</v>
      </c>
      <c r="BM14058" s="56" t="s">
        <v>501</v>
      </c>
      <c r="BN14058" s="56" t="s">
        <v>501</v>
      </c>
      <c r="BO14058" s="56" t="s">
        <v>501</v>
      </c>
      <c r="BP14058" s="56">
        <v>25900</v>
      </c>
      <c r="BQ14058" s="56">
        <v>19411</v>
      </c>
      <c r="BR14058" s="56">
        <v>17803</v>
      </c>
      <c r="BS14058" s="56">
        <v>11185</v>
      </c>
      <c r="BT14058" s="56" t="s">
        <v>501</v>
      </c>
      <c r="BU14058" s="56" t="s">
        <v>501</v>
      </c>
      <c r="BV14058" s="56" t="s">
        <v>501</v>
      </c>
      <c r="BW14058" s="56" t="s">
        <v>501</v>
      </c>
      <c r="BX14058" s="56" t="s">
        <v>501</v>
      </c>
      <c r="BY14058" s="56" t="s">
        <v>501</v>
      </c>
      <c r="BZ14058" s="56" t="s">
        <v>501</v>
      </c>
      <c r="CA14058" s="56" t="s">
        <v>501</v>
      </c>
      <c r="CB14058" s="56">
        <v>25900</v>
      </c>
      <c r="CC14058" s="56">
        <v>19411</v>
      </c>
      <c r="CD14058" s="56">
        <v>17803</v>
      </c>
      <c r="CE14058" s="56">
        <v>11185</v>
      </c>
      <c r="CF14058" s="56" t="s">
        <v>501</v>
      </c>
      <c r="CG14058" s="56" t="s">
        <v>501</v>
      </c>
      <c r="CH14058" s="56" t="s">
        <v>501</v>
      </c>
      <c r="CI14058" s="56" t="s">
        <v>501</v>
      </c>
      <c r="CJ14058" s="56" t="s">
        <v>501</v>
      </c>
      <c r="CK14058" s="56" t="s">
        <v>501</v>
      </c>
      <c r="CL14058" s="56" t="s">
        <v>501</v>
      </c>
      <c r="CM14058" s="56" t="s">
        <v>501</v>
      </c>
      <c r="CN14058" s="56">
        <v>2954.299</v>
      </c>
      <c r="CO14058" s="56">
        <v>2214.1509999999998</v>
      </c>
      <c r="CP14058" s="56">
        <v>2030.6869999999999</v>
      </c>
      <c r="CQ14058" s="56">
        <v>1275.8630000000001</v>
      </c>
      <c r="CR14058" s="56">
        <v>0</v>
      </c>
      <c r="CS14058" s="56">
        <v>0</v>
      </c>
      <c r="CT14058" s="56">
        <v>74299</v>
      </c>
      <c r="CU14058" s="56">
        <v>74299</v>
      </c>
      <c r="CV14058" s="56">
        <v>8475</v>
      </c>
      <c r="CW14058" s="54">
        <v>2020</v>
      </c>
    </row>
    <row r="14059" spans="1:101" s="46" customFormat="1" hidden="1" x14ac:dyDescent="0.25">
      <c r="A14059" s="46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54">
        <v>62991</v>
      </c>
      <c r="F14059" s="55" t="s">
        <v>20</v>
      </c>
      <c r="G14059" s="54" t="s">
        <v>501</v>
      </c>
      <c r="H14059" s="55" t="s">
        <v>13488</v>
      </c>
      <c r="I14059" s="55" t="s">
        <v>13485</v>
      </c>
      <c r="J14059" s="54">
        <v>62842</v>
      </c>
      <c r="K14059" s="55" t="s">
        <v>2466</v>
      </c>
      <c r="L14059" s="55" t="s">
        <v>604</v>
      </c>
      <c r="M14059" s="55" t="s">
        <v>841</v>
      </c>
      <c r="N14059" s="55" t="s">
        <v>404</v>
      </c>
      <c r="O14059" s="54">
        <v>22</v>
      </c>
      <c r="P14059" s="54">
        <v>2</v>
      </c>
      <c r="Q14059" s="55" t="s">
        <v>27</v>
      </c>
      <c r="R14059" s="55" t="s">
        <v>50</v>
      </c>
      <c r="S14059" s="55" t="s">
        <v>70</v>
      </c>
      <c r="T14059" s="55" t="s">
        <v>70</v>
      </c>
      <c r="U14059" s="55" t="s">
        <v>569</v>
      </c>
      <c r="V14059" s="55" t="s">
        <v>506</v>
      </c>
      <c r="W14059" s="55" t="s">
        <v>404</v>
      </c>
      <c r="X14059" s="56" t="s">
        <v>501</v>
      </c>
      <c r="Y14059" s="56" t="s">
        <v>501</v>
      </c>
      <c r="Z14059" s="56" t="s">
        <v>501</v>
      </c>
      <c r="AA14059" s="56" t="s">
        <v>501</v>
      </c>
      <c r="AB14059" s="56" t="s">
        <v>501</v>
      </c>
      <c r="AC14059" s="56" t="s">
        <v>501</v>
      </c>
      <c r="AD14059" s="56" t="s">
        <v>501</v>
      </c>
      <c r="AE14059" s="56">
        <v>0</v>
      </c>
      <c r="AF14059" s="56">
        <v>0</v>
      </c>
      <c r="AG14059" s="56">
        <v>0</v>
      </c>
      <c r="AH14059" s="56">
        <v>0</v>
      </c>
      <c r="AI14059" s="56">
        <v>0</v>
      </c>
      <c r="AJ14059" s="56" t="s">
        <v>501</v>
      </c>
      <c r="AK14059" s="56" t="s">
        <v>501</v>
      </c>
      <c r="AL14059" s="56" t="s">
        <v>501</v>
      </c>
      <c r="AM14059" s="56" t="s">
        <v>501</v>
      </c>
      <c r="AN14059" s="56" t="s">
        <v>501</v>
      </c>
      <c r="AO14059" s="56" t="s">
        <v>501</v>
      </c>
      <c r="AP14059" s="56" t="s">
        <v>501</v>
      </c>
      <c r="AQ14059" s="56">
        <v>0</v>
      </c>
      <c r="AR14059" s="56">
        <v>0</v>
      </c>
      <c r="AS14059" s="56">
        <v>0</v>
      </c>
      <c r="AT14059" s="56">
        <v>0</v>
      </c>
      <c r="AU14059" s="56">
        <v>0</v>
      </c>
      <c r="AV14059" s="57" t="s">
        <v>501</v>
      </c>
      <c r="AW14059" s="57" t="s">
        <v>501</v>
      </c>
      <c r="AX14059" s="57" t="s">
        <v>501</v>
      </c>
      <c r="AY14059" s="57" t="s">
        <v>501</v>
      </c>
      <c r="AZ14059" s="57" t="s">
        <v>501</v>
      </c>
      <c r="BA14059" s="57" t="s">
        <v>501</v>
      </c>
      <c r="BB14059" s="57" t="s">
        <v>501</v>
      </c>
      <c r="BC14059" s="57">
        <v>0</v>
      </c>
      <c r="BD14059" s="57">
        <v>0</v>
      </c>
      <c r="BE14059" s="57">
        <v>0</v>
      </c>
      <c r="BF14059" s="57">
        <v>0</v>
      </c>
      <c r="BG14059" s="57">
        <v>0</v>
      </c>
      <c r="BH14059" s="56" t="s">
        <v>501</v>
      </c>
      <c r="BI14059" s="56" t="s">
        <v>501</v>
      </c>
      <c r="BJ14059" s="56" t="s">
        <v>501</v>
      </c>
      <c r="BK14059" s="56" t="s">
        <v>501</v>
      </c>
      <c r="BL14059" s="56" t="s">
        <v>501</v>
      </c>
      <c r="BM14059" s="56" t="s">
        <v>501</v>
      </c>
      <c r="BN14059" s="56" t="s">
        <v>501</v>
      </c>
      <c r="BO14059" s="56">
        <v>24063</v>
      </c>
      <c r="BP14059" s="56">
        <v>20794</v>
      </c>
      <c r="BQ14059" s="56">
        <v>15585</v>
      </c>
      <c r="BR14059" s="56">
        <v>14293</v>
      </c>
      <c r="BS14059" s="56">
        <v>8980</v>
      </c>
      <c r="BT14059" s="56" t="s">
        <v>501</v>
      </c>
      <c r="BU14059" s="56" t="s">
        <v>501</v>
      </c>
      <c r="BV14059" s="56" t="s">
        <v>501</v>
      </c>
      <c r="BW14059" s="56" t="s">
        <v>501</v>
      </c>
      <c r="BX14059" s="56" t="s">
        <v>501</v>
      </c>
      <c r="BY14059" s="56" t="s">
        <v>501</v>
      </c>
      <c r="BZ14059" s="56" t="s">
        <v>501</v>
      </c>
      <c r="CA14059" s="56">
        <v>24063</v>
      </c>
      <c r="CB14059" s="56">
        <v>20794</v>
      </c>
      <c r="CC14059" s="56">
        <v>15585</v>
      </c>
      <c r="CD14059" s="56">
        <v>14293</v>
      </c>
      <c r="CE14059" s="56">
        <v>8980</v>
      </c>
      <c r="CF14059" s="56" t="s">
        <v>501</v>
      </c>
      <c r="CG14059" s="56" t="s">
        <v>501</v>
      </c>
      <c r="CH14059" s="56" t="s">
        <v>501</v>
      </c>
      <c r="CI14059" s="56" t="s">
        <v>501</v>
      </c>
      <c r="CJ14059" s="56" t="s">
        <v>501</v>
      </c>
      <c r="CK14059" s="56" t="s">
        <v>501</v>
      </c>
      <c r="CL14059" s="56" t="s">
        <v>501</v>
      </c>
      <c r="CM14059" s="56">
        <v>2744.759</v>
      </c>
      <c r="CN14059" s="56">
        <v>2371.8890000000001</v>
      </c>
      <c r="CO14059" s="56">
        <v>1777.654</v>
      </c>
      <c r="CP14059" s="56">
        <v>1630.3579999999999</v>
      </c>
      <c r="CQ14059" s="56">
        <v>1024.3399999999999</v>
      </c>
      <c r="CR14059" s="56">
        <v>0</v>
      </c>
      <c r="CS14059" s="56">
        <v>0</v>
      </c>
      <c r="CT14059" s="56">
        <v>83715</v>
      </c>
      <c r="CU14059" s="56">
        <v>83715</v>
      </c>
      <c r="CV14059" s="56">
        <v>9549</v>
      </c>
      <c r="CW14059" s="54">
        <v>2020</v>
      </c>
    </row>
    <row r="14060" spans="1:101" s="46" customFormat="1" hidden="1" x14ac:dyDescent="0.25">
      <c r="A14060" s="46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54">
        <v>62992</v>
      </c>
      <c r="F14060" s="55" t="s">
        <v>20</v>
      </c>
      <c r="G14060" s="54" t="s">
        <v>501</v>
      </c>
      <c r="H14060" s="55" t="s">
        <v>13489</v>
      </c>
      <c r="I14060" s="55" t="s">
        <v>13490</v>
      </c>
      <c r="J14060" s="54">
        <v>62838</v>
      </c>
      <c r="K14060" s="55" t="s">
        <v>992</v>
      </c>
      <c r="L14060" s="55" t="s">
        <v>980</v>
      </c>
      <c r="M14060" s="55" t="s">
        <v>605</v>
      </c>
      <c r="N14060" s="55" t="s">
        <v>404</v>
      </c>
      <c r="O14060" s="54">
        <v>22</v>
      </c>
      <c r="P14060" s="54">
        <v>2</v>
      </c>
      <c r="Q14060" s="55" t="s">
        <v>27</v>
      </c>
      <c r="R14060" s="55" t="s">
        <v>50</v>
      </c>
      <c r="S14060" s="55" t="s">
        <v>70</v>
      </c>
      <c r="T14060" s="55" t="s">
        <v>70</v>
      </c>
      <c r="U14060" s="55" t="s">
        <v>981</v>
      </c>
      <c r="V14060" s="55" t="s">
        <v>506</v>
      </c>
      <c r="W14060" s="55" t="s">
        <v>404</v>
      </c>
      <c r="X14060" s="56">
        <v>0</v>
      </c>
      <c r="Y14060" s="56">
        <v>0</v>
      </c>
      <c r="Z14060" s="56">
        <v>0</v>
      </c>
      <c r="AA14060" s="56">
        <v>0</v>
      </c>
      <c r="AB14060" s="56">
        <v>0</v>
      </c>
      <c r="AC14060" s="56">
        <v>0</v>
      </c>
      <c r="AD14060" s="56">
        <v>0</v>
      </c>
      <c r="AE14060" s="56">
        <v>0</v>
      </c>
      <c r="AF14060" s="56">
        <v>0</v>
      </c>
      <c r="AG14060" s="56">
        <v>0</v>
      </c>
      <c r="AH14060" s="56">
        <v>0</v>
      </c>
      <c r="AI14060" s="56">
        <v>0</v>
      </c>
      <c r="AJ14060" s="56">
        <v>0</v>
      </c>
      <c r="AK14060" s="56">
        <v>0</v>
      </c>
      <c r="AL14060" s="56">
        <v>0</v>
      </c>
      <c r="AM14060" s="56">
        <v>0</v>
      </c>
      <c r="AN14060" s="56">
        <v>0</v>
      </c>
      <c r="AO14060" s="56">
        <v>0</v>
      </c>
      <c r="AP14060" s="56">
        <v>0</v>
      </c>
      <c r="AQ14060" s="56">
        <v>0</v>
      </c>
      <c r="AR14060" s="56">
        <v>0</v>
      </c>
      <c r="AS14060" s="56">
        <v>0</v>
      </c>
      <c r="AT14060" s="56">
        <v>0</v>
      </c>
      <c r="AU14060" s="56">
        <v>0</v>
      </c>
      <c r="AV14060" s="57">
        <v>0</v>
      </c>
      <c r="AW14060" s="57">
        <v>0</v>
      </c>
      <c r="AX14060" s="57">
        <v>0</v>
      </c>
      <c r="AY14060" s="57">
        <v>0</v>
      </c>
      <c r="AZ14060" s="57">
        <v>0</v>
      </c>
      <c r="BA14060" s="57">
        <v>0</v>
      </c>
      <c r="BB14060" s="57">
        <v>0</v>
      </c>
      <c r="BC14060" s="57">
        <v>0</v>
      </c>
      <c r="BD14060" s="57">
        <v>0</v>
      </c>
      <c r="BE14060" s="57">
        <v>0</v>
      </c>
      <c r="BF14060" s="57">
        <v>0</v>
      </c>
      <c r="BG14060" s="57">
        <v>0</v>
      </c>
      <c r="BH14060" s="56">
        <v>2997</v>
      </c>
      <c r="BI14060" s="56">
        <v>3926</v>
      </c>
      <c r="BJ14060" s="56">
        <v>5974</v>
      </c>
      <c r="BK14060" s="56">
        <v>5728</v>
      </c>
      <c r="BL14060" s="56">
        <v>8075</v>
      </c>
      <c r="BM14060" s="56">
        <v>7630</v>
      </c>
      <c r="BN14060" s="56">
        <v>7514</v>
      </c>
      <c r="BO14060" s="56">
        <v>7103</v>
      </c>
      <c r="BP14060" s="56">
        <v>6167</v>
      </c>
      <c r="BQ14060" s="56">
        <v>4483</v>
      </c>
      <c r="BR14060" s="56">
        <v>3206</v>
      </c>
      <c r="BS14060" s="56">
        <v>2440</v>
      </c>
      <c r="BT14060" s="56">
        <v>2997</v>
      </c>
      <c r="BU14060" s="56">
        <v>3926</v>
      </c>
      <c r="BV14060" s="56">
        <v>5974</v>
      </c>
      <c r="BW14060" s="56">
        <v>5728</v>
      </c>
      <c r="BX14060" s="56">
        <v>8075</v>
      </c>
      <c r="BY14060" s="56">
        <v>7630</v>
      </c>
      <c r="BZ14060" s="56">
        <v>7514</v>
      </c>
      <c r="CA14060" s="56">
        <v>7103</v>
      </c>
      <c r="CB14060" s="56">
        <v>6167</v>
      </c>
      <c r="CC14060" s="56">
        <v>4483</v>
      </c>
      <c r="CD14060" s="56">
        <v>3206</v>
      </c>
      <c r="CE14060" s="56">
        <v>2440</v>
      </c>
      <c r="CF14060" s="56">
        <v>341.90699999999998</v>
      </c>
      <c r="CG14060" s="56">
        <v>447.84399999999999</v>
      </c>
      <c r="CH14060" s="56">
        <v>681.43299999999999</v>
      </c>
      <c r="CI14060" s="56">
        <v>653.36</v>
      </c>
      <c r="CJ14060" s="56">
        <v>921.11300000000006</v>
      </c>
      <c r="CK14060" s="56">
        <v>870.26400000000001</v>
      </c>
      <c r="CL14060" s="56">
        <v>857.02200000000005</v>
      </c>
      <c r="CM14060" s="56">
        <v>810.14499999999998</v>
      </c>
      <c r="CN14060" s="56">
        <v>703.41499999999996</v>
      </c>
      <c r="CO14060" s="56">
        <v>511.40600000000001</v>
      </c>
      <c r="CP14060" s="56">
        <v>365.74400000000003</v>
      </c>
      <c r="CQ14060" s="56">
        <v>278.34699999999998</v>
      </c>
      <c r="CR14060" s="56">
        <v>0</v>
      </c>
      <c r="CS14060" s="56">
        <v>0</v>
      </c>
      <c r="CT14060" s="56">
        <v>65243</v>
      </c>
      <c r="CU14060" s="56">
        <v>65243</v>
      </c>
      <c r="CV14060" s="56">
        <v>7442</v>
      </c>
      <c r="CW14060" s="54">
        <v>2020</v>
      </c>
    </row>
    <row r="14061" spans="1:101" s="46" customFormat="1" hidden="1" x14ac:dyDescent="0.25">
      <c r="A14061" s="46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54">
        <v>62993</v>
      </c>
      <c r="F14061" s="55" t="s">
        <v>20</v>
      </c>
      <c r="G14061" s="54" t="s">
        <v>501</v>
      </c>
      <c r="H14061" s="55" t="s">
        <v>13491</v>
      </c>
      <c r="I14061" s="55" t="s">
        <v>13485</v>
      </c>
      <c r="J14061" s="54">
        <v>62842</v>
      </c>
      <c r="K14061" s="55" t="s">
        <v>633</v>
      </c>
      <c r="L14061" s="55" t="s">
        <v>544</v>
      </c>
      <c r="M14061" s="55" t="s">
        <v>545</v>
      </c>
      <c r="N14061" s="55" t="s">
        <v>404</v>
      </c>
      <c r="O14061" s="54">
        <v>22</v>
      </c>
      <c r="P14061" s="54">
        <v>2</v>
      </c>
      <c r="Q14061" s="55" t="s">
        <v>27</v>
      </c>
      <c r="R14061" s="55" t="s">
        <v>50</v>
      </c>
      <c r="S14061" s="55" t="s">
        <v>70</v>
      </c>
      <c r="T14061" s="55" t="s">
        <v>70</v>
      </c>
      <c r="U14061" s="55" t="s">
        <v>574</v>
      </c>
      <c r="V14061" s="55" t="s">
        <v>516</v>
      </c>
      <c r="W14061" s="55" t="s">
        <v>404</v>
      </c>
      <c r="X14061" s="56" t="s">
        <v>501</v>
      </c>
      <c r="Y14061" s="56" t="s">
        <v>501</v>
      </c>
      <c r="Z14061" s="56" t="s">
        <v>501</v>
      </c>
      <c r="AA14061" s="56">
        <v>0</v>
      </c>
      <c r="AB14061" s="56">
        <v>0</v>
      </c>
      <c r="AC14061" s="56">
        <v>0</v>
      </c>
      <c r="AD14061" s="56">
        <v>0</v>
      </c>
      <c r="AE14061" s="56">
        <v>0</v>
      </c>
      <c r="AF14061" s="56">
        <v>0</v>
      </c>
      <c r="AG14061" s="56">
        <v>0</v>
      </c>
      <c r="AH14061" s="56">
        <v>0</v>
      </c>
      <c r="AI14061" s="56">
        <v>0</v>
      </c>
      <c r="AJ14061" s="56" t="s">
        <v>501</v>
      </c>
      <c r="AK14061" s="56" t="s">
        <v>501</v>
      </c>
      <c r="AL14061" s="56" t="s">
        <v>501</v>
      </c>
      <c r="AM14061" s="56">
        <v>0</v>
      </c>
      <c r="AN14061" s="56">
        <v>0</v>
      </c>
      <c r="AO14061" s="56">
        <v>0</v>
      </c>
      <c r="AP14061" s="56">
        <v>0</v>
      </c>
      <c r="AQ14061" s="56">
        <v>0</v>
      </c>
      <c r="AR14061" s="56">
        <v>0</v>
      </c>
      <c r="AS14061" s="56">
        <v>0</v>
      </c>
      <c r="AT14061" s="56">
        <v>0</v>
      </c>
      <c r="AU14061" s="56">
        <v>0</v>
      </c>
      <c r="AV14061" s="57" t="s">
        <v>501</v>
      </c>
      <c r="AW14061" s="57" t="s">
        <v>501</v>
      </c>
      <c r="AX14061" s="57" t="s">
        <v>501</v>
      </c>
      <c r="AY14061" s="57">
        <v>0</v>
      </c>
      <c r="AZ14061" s="57">
        <v>0</v>
      </c>
      <c r="BA14061" s="57">
        <v>0</v>
      </c>
      <c r="BB14061" s="57">
        <v>0</v>
      </c>
      <c r="BC14061" s="57">
        <v>0</v>
      </c>
      <c r="BD14061" s="57">
        <v>0</v>
      </c>
      <c r="BE14061" s="57">
        <v>0</v>
      </c>
      <c r="BF14061" s="57">
        <v>0</v>
      </c>
      <c r="BG14061" s="57">
        <v>0</v>
      </c>
      <c r="BH14061" s="56" t="s">
        <v>501</v>
      </c>
      <c r="BI14061" s="56" t="s">
        <v>501</v>
      </c>
      <c r="BJ14061" s="56" t="s">
        <v>501</v>
      </c>
      <c r="BK14061" s="56">
        <v>42029</v>
      </c>
      <c r="BL14061" s="56">
        <v>48797</v>
      </c>
      <c r="BM14061" s="56">
        <v>51287</v>
      </c>
      <c r="BN14061" s="56">
        <v>49498</v>
      </c>
      <c r="BO14061" s="56">
        <v>46351</v>
      </c>
      <c r="BP14061" s="56">
        <v>33955</v>
      </c>
      <c r="BQ14061" s="56">
        <v>26818</v>
      </c>
      <c r="BR14061" s="56">
        <v>21339</v>
      </c>
      <c r="BS14061" s="56">
        <v>20041</v>
      </c>
      <c r="BT14061" s="56" t="s">
        <v>501</v>
      </c>
      <c r="BU14061" s="56" t="s">
        <v>501</v>
      </c>
      <c r="BV14061" s="56" t="s">
        <v>501</v>
      </c>
      <c r="BW14061" s="56">
        <v>42029</v>
      </c>
      <c r="BX14061" s="56">
        <v>48797</v>
      </c>
      <c r="BY14061" s="56">
        <v>51287</v>
      </c>
      <c r="BZ14061" s="56">
        <v>49498</v>
      </c>
      <c r="CA14061" s="56">
        <v>46351</v>
      </c>
      <c r="CB14061" s="56">
        <v>33955</v>
      </c>
      <c r="CC14061" s="56">
        <v>26818</v>
      </c>
      <c r="CD14061" s="56">
        <v>21339</v>
      </c>
      <c r="CE14061" s="56">
        <v>20041</v>
      </c>
      <c r="CF14061" s="56" t="s">
        <v>501</v>
      </c>
      <c r="CG14061" s="56" t="s">
        <v>501</v>
      </c>
      <c r="CH14061" s="56" t="s">
        <v>501</v>
      </c>
      <c r="CI14061" s="56">
        <v>4794</v>
      </c>
      <c r="CJ14061" s="56">
        <v>5566</v>
      </c>
      <c r="CK14061" s="56">
        <v>5850</v>
      </c>
      <c r="CL14061" s="56">
        <v>5646</v>
      </c>
      <c r="CM14061" s="56">
        <v>5287</v>
      </c>
      <c r="CN14061" s="56">
        <v>3873</v>
      </c>
      <c r="CO14061" s="56">
        <v>3059</v>
      </c>
      <c r="CP14061" s="56">
        <v>2434</v>
      </c>
      <c r="CQ14061" s="56">
        <v>2286</v>
      </c>
      <c r="CR14061" s="56">
        <v>0</v>
      </c>
      <c r="CS14061" s="56">
        <v>0</v>
      </c>
      <c r="CT14061" s="56">
        <v>340115</v>
      </c>
      <c r="CU14061" s="56">
        <v>340115</v>
      </c>
      <c r="CV14061" s="56">
        <v>38795</v>
      </c>
      <c r="CW14061" s="54">
        <v>2020</v>
      </c>
    </row>
    <row r="14062" spans="1:101" s="46" customFormat="1" hidden="1" x14ac:dyDescent="0.25">
      <c r="A14062" s="46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54">
        <v>62994</v>
      </c>
      <c r="F14062" s="55" t="s">
        <v>20</v>
      </c>
      <c r="G14062" s="54" t="s">
        <v>501</v>
      </c>
      <c r="H14062" s="55" t="s">
        <v>13492</v>
      </c>
      <c r="I14062" s="55" t="s">
        <v>13485</v>
      </c>
      <c r="J14062" s="54">
        <v>62842</v>
      </c>
      <c r="K14062" s="55" t="s">
        <v>1024</v>
      </c>
      <c r="L14062" s="55" t="s">
        <v>625</v>
      </c>
      <c r="M14062" s="55" t="s">
        <v>526</v>
      </c>
      <c r="N14062" s="55" t="s">
        <v>404</v>
      </c>
      <c r="O14062" s="54">
        <v>22</v>
      </c>
      <c r="P14062" s="54">
        <v>2</v>
      </c>
      <c r="Q14062" s="55" t="s">
        <v>27</v>
      </c>
      <c r="R14062" s="55" t="s">
        <v>50</v>
      </c>
      <c r="S14062" s="55" t="s">
        <v>70</v>
      </c>
      <c r="T14062" s="55" t="s">
        <v>70</v>
      </c>
      <c r="U14062" s="55" t="s">
        <v>2153</v>
      </c>
      <c r="V14062" s="55" t="s">
        <v>506</v>
      </c>
      <c r="W14062" s="55" t="s">
        <v>404</v>
      </c>
      <c r="X14062" s="56">
        <v>0</v>
      </c>
      <c r="Y14062" s="56">
        <v>0</v>
      </c>
      <c r="Z14062" s="56">
        <v>0</v>
      </c>
      <c r="AA14062" s="56">
        <v>0</v>
      </c>
      <c r="AB14062" s="56">
        <v>0</v>
      </c>
      <c r="AC14062" s="56">
        <v>0</v>
      </c>
      <c r="AD14062" s="56">
        <v>0</v>
      </c>
      <c r="AE14062" s="56">
        <v>0</v>
      </c>
      <c r="AF14062" s="56">
        <v>0</v>
      </c>
      <c r="AG14062" s="56">
        <v>0</v>
      </c>
      <c r="AH14062" s="56">
        <v>0</v>
      </c>
      <c r="AI14062" s="56">
        <v>0</v>
      </c>
      <c r="AJ14062" s="56">
        <v>0</v>
      </c>
      <c r="AK14062" s="56">
        <v>0</v>
      </c>
      <c r="AL14062" s="56">
        <v>0</v>
      </c>
      <c r="AM14062" s="56">
        <v>0</v>
      </c>
      <c r="AN14062" s="56">
        <v>0</v>
      </c>
      <c r="AO14062" s="56">
        <v>0</v>
      </c>
      <c r="AP14062" s="56">
        <v>0</v>
      </c>
      <c r="AQ14062" s="56">
        <v>0</v>
      </c>
      <c r="AR14062" s="56">
        <v>0</v>
      </c>
      <c r="AS14062" s="56">
        <v>0</v>
      </c>
      <c r="AT14062" s="56">
        <v>0</v>
      </c>
      <c r="AU14062" s="56">
        <v>0</v>
      </c>
      <c r="AV14062" s="57">
        <v>0</v>
      </c>
      <c r="AW14062" s="57">
        <v>0</v>
      </c>
      <c r="AX14062" s="57">
        <v>0</v>
      </c>
      <c r="AY14062" s="57">
        <v>0</v>
      </c>
      <c r="AZ14062" s="57">
        <v>0</v>
      </c>
      <c r="BA14062" s="57">
        <v>0</v>
      </c>
      <c r="BB14062" s="57">
        <v>0</v>
      </c>
      <c r="BC14062" s="57">
        <v>0</v>
      </c>
      <c r="BD14062" s="57">
        <v>0</v>
      </c>
      <c r="BE14062" s="57">
        <v>0</v>
      </c>
      <c r="BF14062" s="57">
        <v>0</v>
      </c>
      <c r="BG14062" s="57">
        <v>0</v>
      </c>
      <c r="BH14062" s="56">
        <v>3626</v>
      </c>
      <c r="BI14062" s="56">
        <v>3809</v>
      </c>
      <c r="BJ14062" s="56">
        <v>4353</v>
      </c>
      <c r="BK14062" s="56">
        <v>6053</v>
      </c>
      <c r="BL14062" s="56">
        <v>6747</v>
      </c>
      <c r="BM14062" s="56">
        <v>6340</v>
      </c>
      <c r="BN14062" s="56">
        <v>6200</v>
      </c>
      <c r="BO14062" s="56">
        <v>5856</v>
      </c>
      <c r="BP14062" s="56">
        <v>5156</v>
      </c>
      <c r="BQ14062" s="56">
        <v>4931</v>
      </c>
      <c r="BR14062" s="56">
        <v>3962</v>
      </c>
      <c r="BS14062" s="56">
        <v>3653</v>
      </c>
      <c r="BT14062" s="56">
        <v>3626</v>
      </c>
      <c r="BU14062" s="56">
        <v>3809</v>
      </c>
      <c r="BV14062" s="56">
        <v>4353</v>
      </c>
      <c r="BW14062" s="56">
        <v>6053</v>
      </c>
      <c r="BX14062" s="56">
        <v>6747</v>
      </c>
      <c r="BY14062" s="56">
        <v>6340</v>
      </c>
      <c r="BZ14062" s="56">
        <v>6200</v>
      </c>
      <c r="CA14062" s="56">
        <v>5856</v>
      </c>
      <c r="CB14062" s="56">
        <v>5156</v>
      </c>
      <c r="CC14062" s="56">
        <v>4931</v>
      </c>
      <c r="CD14062" s="56">
        <v>3962</v>
      </c>
      <c r="CE14062" s="56">
        <v>3653</v>
      </c>
      <c r="CF14062" s="56">
        <v>413.61099999999999</v>
      </c>
      <c r="CG14062" s="56">
        <v>434.41500000000002</v>
      </c>
      <c r="CH14062" s="56">
        <v>496.483</v>
      </c>
      <c r="CI14062" s="56">
        <v>690.42700000000002</v>
      </c>
      <c r="CJ14062" s="56">
        <v>769.60599999999999</v>
      </c>
      <c r="CK14062" s="56">
        <v>723.21699999999998</v>
      </c>
      <c r="CL14062" s="56">
        <v>707.18499999999995</v>
      </c>
      <c r="CM14062" s="56">
        <v>667.94799999999998</v>
      </c>
      <c r="CN14062" s="56">
        <v>588.09699999999998</v>
      </c>
      <c r="CO14062" s="56">
        <v>562.41600000000005</v>
      </c>
      <c r="CP14062" s="56">
        <v>451.88799999999998</v>
      </c>
      <c r="CQ14062" s="56">
        <v>416.70699999999999</v>
      </c>
      <c r="CR14062" s="56">
        <v>0</v>
      </c>
      <c r="CS14062" s="56">
        <v>0</v>
      </c>
      <c r="CT14062" s="56">
        <v>60686</v>
      </c>
      <c r="CU14062" s="56">
        <v>60686</v>
      </c>
      <c r="CV14062" s="56">
        <v>6922</v>
      </c>
      <c r="CW14062" s="54">
        <v>2020</v>
      </c>
    </row>
    <row r="14063" spans="1:101" s="46" customFormat="1" hidden="1" x14ac:dyDescent="0.25">
      <c r="A14063" s="46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54">
        <v>62995</v>
      </c>
      <c r="F14063" s="55" t="s">
        <v>20</v>
      </c>
      <c r="G14063" s="54" t="s">
        <v>501</v>
      </c>
      <c r="H14063" s="55" t="s">
        <v>13493</v>
      </c>
      <c r="I14063" s="55" t="s">
        <v>13485</v>
      </c>
      <c r="J14063" s="54">
        <v>62842</v>
      </c>
      <c r="K14063" s="55" t="s">
        <v>1024</v>
      </c>
      <c r="L14063" s="55" t="s">
        <v>625</v>
      </c>
      <c r="M14063" s="55" t="s">
        <v>526</v>
      </c>
      <c r="N14063" s="55" t="s">
        <v>404</v>
      </c>
      <c r="O14063" s="54">
        <v>22</v>
      </c>
      <c r="P14063" s="54">
        <v>2</v>
      </c>
      <c r="Q14063" s="55" t="s">
        <v>27</v>
      </c>
      <c r="R14063" s="55" t="s">
        <v>50</v>
      </c>
      <c r="S14063" s="55" t="s">
        <v>70</v>
      </c>
      <c r="T14063" s="55" t="s">
        <v>70</v>
      </c>
      <c r="U14063" s="55" t="s">
        <v>2153</v>
      </c>
      <c r="V14063" s="55" t="s">
        <v>506</v>
      </c>
      <c r="W14063" s="55" t="s">
        <v>404</v>
      </c>
      <c r="X14063" s="56">
        <v>0</v>
      </c>
      <c r="Y14063" s="56">
        <v>0</v>
      </c>
      <c r="Z14063" s="56">
        <v>0</v>
      </c>
      <c r="AA14063" s="56">
        <v>0</v>
      </c>
      <c r="AB14063" s="56">
        <v>0</v>
      </c>
      <c r="AC14063" s="56">
        <v>0</v>
      </c>
      <c r="AD14063" s="56">
        <v>0</v>
      </c>
      <c r="AE14063" s="56">
        <v>0</v>
      </c>
      <c r="AF14063" s="56">
        <v>0</v>
      </c>
      <c r="AG14063" s="56">
        <v>0</v>
      </c>
      <c r="AH14063" s="56">
        <v>0</v>
      </c>
      <c r="AI14063" s="56">
        <v>0</v>
      </c>
      <c r="AJ14063" s="56">
        <v>0</v>
      </c>
      <c r="AK14063" s="56">
        <v>0</v>
      </c>
      <c r="AL14063" s="56">
        <v>0</v>
      </c>
      <c r="AM14063" s="56">
        <v>0</v>
      </c>
      <c r="AN14063" s="56">
        <v>0</v>
      </c>
      <c r="AO14063" s="56">
        <v>0</v>
      </c>
      <c r="AP14063" s="56">
        <v>0</v>
      </c>
      <c r="AQ14063" s="56">
        <v>0</v>
      </c>
      <c r="AR14063" s="56">
        <v>0</v>
      </c>
      <c r="AS14063" s="56">
        <v>0</v>
      </c>
      <c r="AT14063" s="56">
        <v>0</v>
      </c>
      <c r="AU14063" s="56">
        <v>0</v>
      </c>
      <c r="AV14063" s="57">
        <v>0</v>
      </c>
      <c r="AW14063" s="57">
        <v>0</v>
      </c>
      <c r="AX14063" s="57">
        <v>0</v>
      </c>
      <c r="AY14063" s="57">
        <v>0</v>
      </c>
      <c r="AZ14063" s="57">
        <v>0</v>
      </c>
      <c r="BA14063" s="57">
        <v>0</v>
      </c>
      <c r="BB14063" s="57">
        <v>0</v>
      </c>
      <c r="BC14063" s="57">
        <v>0</v>
      </c>
      <c r="BD14063" s="57">
        <v>0</v>
      </c>
      <c r="BE14063" s="57">
        <v>0</v>
      </c>
      <c r="BF14063" s="57">
        <v>0</v>
      </c>
      <c r="BG14063" s="57">
        <v>0</v>
      </c>
      <c r="BH14063" s="56">
        <v>6524</v>
      </c>
      <c r="BI14063" s="56">
        <v>6852</v>
      </c>
      <c r="BJ14063" s="56">
        <v>7831</v>
      </c>
      <c r="BK14063" s="56">
        <v>10890</v>
      </c>
      <c r="BL14063" s="56">
        <v>12139</v>
      </c>
      <c r="BM14063" s="56">
        <v>11408</v>
      </c>
      <c r="BN14063" s="56">
        <v>11155</v>
      </c>
      <c r="BO14063" s="56">
        <v>10536</v>
      </c>
      <c r="BP14063" s="56">
        <v>9276</v>
      </c>
      <c r="BQ14063" s="56">
        <v>8871</v>
      </c>
      <c r="BR14063" s="56">
        <v>7128</v>
      </c>
      <c r="BS14063" s="56">
        <v>6573</v>
      </c>
      <c r="BT14063" s="56">
        <v>6524</v>
      </c>
      <c r="BU14063" s="56">
        <v>6852</v>
      </c>
      <c r="BV14063" s="56">
        <v>7831</v>
      </c>
      <c r="BW14063" s="56">
        <v>10890</v>
      </c>
      <c r="BX14063" s="56">
        <v>12139</v>
      </c>
      <c r="BY14063" s="56">
        <v>11408</v>
      </c>
      <c r="BZ14063" s="56">
        <v>11155</v>
      </c>
      <c r="CA14063" s="56">
        <v>10536</v>
      </c>
      <c r="CB14063" s="56">
        <v>9276</v>
      </c>
      <c r="CC14063" s="56">
        <v>8871</v>
      </c>
      <c r="CD14063" s="56">
        <v>7128</v>
      </c>
      <c r="CE14063" s="56">
        <v>6573</v>
      </c>
      <c r="CF14063" s="56">
        <v>744.16600000000005</v>
      </c>
      <c r="CG14063" s="56">
        <v>781.59500000000003</v>
      </c>
      <c r="CH14063" s="56">
        <v>893.26800000000003</v>
      </c>
      <c r="CI14063" s="56">
        <v>1242.21</v>
      </c>
      <c r="CJ14063" s="56">
        <v>1384.6679999999999</v>
      </c>
      <c r="CK14063" s="56">
        <v>1301.2059999999999</v>
      </c>
      <c r="CL14063" s="56">
        <v>1272.3610000000001</v>
      </c>
      <c r="CM14063" s="56">
        <v>1201.7660000000001</v>
      </c>
      <c r="CN14063" s="56">
        <v>1058.0989999999999</v>
      </c>
      <c r="CO14063" s="56">
        <v>1011.893</v>
      </c>
      <c r="CP14063" s="56">
        <v>813.03300000000002</v>
      </c>
      <c r="CQ14063" s="56">
        <v>749.73500000000001</v>
      </c>
      <c r="CR14063" s="56">
        <v>0</v>
      </c>
      <c r="CS14063" s="56">
        <v>0</v>
      </c>
      <c r="CT14063" s="56">
        <v>109183</v>
      </c>
      <c r="CU14063" s="56">
        <v>109183</v>
      </c>
      <c r="CV14063" s="56">
        <v>12454</v>
      </c>
      <c r="CW14063" s="54">
        <v>2020</v>
      </c>
    </row>
    <row r="14064" spans="1:101" s="46" customFormat="1" hidden="1" x14ac:dyDescent="0.25">
      <c r="A14064" s="46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54">
        <v>62996</v>
      </c>
      <c r="F14064" s="55" t="s">
        <v>20</v>
      </c>
      <c r="G14064" s="54" t="s">
        <v>501</v>
      </c>
      <c r="H14064" s="55" t="s">
        <v>13494</v>
      </c>
      <c r="I14064" s="55" t="s">
        <v>13494</v>
      </c>
      <c r="J14064" s="54">
        <v>62845</v>
      </c>
      <c r="K14064" s="55" t="s">
        <v>1302</v>
      </c>
      <c r="L14064" s="55" t="s">
        <v>651</v>
      </c>
      <c r="M14064" s="55" t="s">
        <v>512</v>
      </c>
      <c r="N14064" s="55" t="s">
        <v>404</v>
      </c>
      <c r="O14064" s="54">
        <v>22</v>
      </c>
      <c r="P14064" s="54">
        <v>2</v>
      </c>
      <c r="Q14064" s="55" t="s">
        <v>27</v>
      </c>
      <c r="R14064" s="55" t="s">
        <v>50</v>
      </c>
      <c r="S14064" s="55" t="s">
        <v>70</v>
      </c>
      <c r="T14064" s="55" t="s">
        <v>70</v>
      </c>
      <c r="U14064" s="55" t="s">
        <v>1303</v>
      </c>
      <c r="V14064" s="55" t="s">
        <v>506</v>
      </c>
      <c r="W14064" s="55" t="s">
        <v>404</v>
      </c>
      <c r="X14064" s="56">
        <v>0</v>
      </c>
      <c r="Y14064" s="56">
        <v>0</v>
      </c>
      <c r="Z14064" s="56">
        <v>0</v>
      </c>
      <c r="AA14064" s="56">
        <v>0</v>
      </c>
      <c r="AB14064" s="56">
        <v>0</v>
      </c>
      <c r="AC14064" s="56">
        <v>0</v>
      </c>
      <c r="AD14064" s="56">
        <v>0</v>
      </c>
      <c r="AE14064" s="56">
        <v>0</v>
      </c>
      <c r="AF14064" s="56">
        <v>0</v>
      </c>
      <c r="AG14064" s="56">
        <v>0</v>
      </c>
      <c r="AH14064" s="56">
        <v>0</v>
      </c>
      <c r="AI14064" s="56">
        <v>0</v>
      </c>
      <c r="AJ14064" s="56">
        <v>0</v>
      </c>
      <c r="AK14064" s="56">
        <v>0</v>
      </c>
      <c r="AL14064" s="56">
        <v>0</v>
      </c>
      <c r="AM14064" s="56">
        <v>0</v>
      </c>
      <c r="AN14064" s="56">
        <v>0</v>
      </c>
      <c r="AO14064" s="56">
        <v>0</v>
      </c>
      <c r="AP14064" s="56">
        <v>0</v>
      </c>
      <c r="AQ14064" s="56">
        <v>0</v>
      </c>
      <c r="AR14064" s="56">
        <v>0</v>
      </c>
      <c r="AS14064" s="56">
        <v>0</v>
      </c>
      <c r="AT14064" s="56">
        <v>0</v>
      </c>
      <c r="AU14064" s="56">
        <v>0</v>
      </c>
      <c r="AV14064" s="57">
        <v>0</v>
      </c>
      <c r="AW14064" s="57">
        <v>0</v>
      </c>
      <c r="AX14064" s="57">
        <v>0</v>
      </c>
      <c r="AY14064" s="57">
        <v>0</v>
      </c>
      <c r="AZ14064" s="57">
        <v>0</v>
      </c>
      <c r="BA14064" s="57">
        <v>0</v>
      </c>
      <c r="BB14064" s="57">
        <v>0</v>
      </c>
      <c r="BC14064" s="57">
        <v>0</v>
      </c>
      <c r="BD14064" s="57">
        <v>0</v>
      </c>
      <c r="BE14064" s="57">
        <v>0</v>
      </c>
      <c r="BF14064" s="57">
        <v>0</v>
      </c>
      <c r="BG14064" s="57">
        <v>0</v>
      </c>
      <c r="BH14064" s="56">
        <v>1589</v>
      </c>
      <c r="BI14064" s="56">
        <v>1633</v>
      </c>
      <c r="BJ14064" s="56">
        <v>2089</v>
      </c>
      <c r="BK14064" s="56">
        <v>2838</v>
      </c>
      <c r="BL14064" s="56">
        <v>2840</v>
      </c>
      <c r="BM14064" s="56">
        <v>2763</v>
      </c>
      <c r="BN14064" s="56">
        <v>3090</v>
      </c>
      <c r="BO14064" s="56">
        <v>2482</v>
      </c>
      <c r="BP14064" s="56">
        <v>2102</v>
      </c>
      <c r="BQ14064" s="56">
        <v>2131</v>
      </c>
      <c r="BR14064" s="56">
        <v>1782</v>
      </c>
      <c r="BS14064" s="56">
        <v>1506</v>
      </c>
      <c r="BT14064" s="56">
        <v>1589</v>
      </c>
      <c r="BU14064" s="56">
        <v>1633</v>
      </c>
      <c r="BV14064" s="56">
        <v>2089</v>
      </c>
      <c r="BW14064" s="56">
        <v>2838</v>
      </c>
      <c r="BX14064" s="56">
        <v>2840</v>
      </c>
      <c r="BY14064" s="56">
        <v>2763</v>
      </c>
      <c r="BZ14064" s="56">
        <v>3090</v>
      </c>
      <c r="CA14064" s="56">
        <v>2482</v>
      </c>
      <c r="CB14064" s="56">
        <v>2102</v>
      </c>
      <c r="CC14064" s="56">
        <v>2131</v>
      </c>
      <c r="CD14064" s="56">
        <v>1782</v>
      </c>
      <c r="CE14064" s="56">
        <v>1506</v>
      </c>
      <c r="CF14064" s="56">
        <v>181.28100000000001</v>
      </c>
      <c r="CG14064" s="56">
        <v>186.30199999999999</v>
      </c>
      <c r="CH14064" s="56">
        <v>238.29900000000001</v>
      </c>
      <c r="CI14064" s="56">
        <v>323.67200000000003</v>
      </c>
      <c r="CJ14064" s="56">
        <v>323.93</v>
      </c>
      <c r="CK14064" s="56">
        <v>315.14299999999997</v>
      </c>
      <c r="CL14064" s="56">
        <v>352.512</v>
      </c>
      <c r="CM14064" s="56">
        <v>283.05200000000002</v>
      </c>
      <c r="CN14064" s="56">
        <v>239.72200000000001</v>
      </c>
      <c r="CO14064" s="56">
        <v>243.036</v>
      </c>
      <c r="CP14064" s="56">
        <v>203.26599999999999</v>
      </c>
      <c r="CQ14064" s="56">
        <v>171.785</v>
      </c>
      <c r="CR14064" s="56">
        <v>0</v>
      </c>
      <c r="CS14064" s="56">
        <v>0</v>
      </c>
      <c r="CT14064" s="56">
        <v>26845</v>
      </c>
      <c r="CU14064" s="56">
        <v>26845</v>
      </c>
      <c r="CV14064" s="56">
        <v>3062</v>
      </c>
      <c r="CW14064" s="54">
        <v>2020</v>
      </c>
    </row>
    <row r="14065" spans="1:101" s="46" customFormat="1" hidden="1" x14ac:dyDescent="0.25">
      <c r="A14065" s="46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54">
        <v>62997</v>
      </c>
      <c r="F14065" s="55" t="s">
        <v>20</v>
      </c>
      <c r="G14065" s="54" t="s">
        <v>501</v>
      </c>
      <c r="H14065" s="55" t="s">
        <v>13495</v>
      </c>
      <c r="I14065" s="55" t="s">
        <v>13495</v>
      </c>
      <c r="J14065" s="54">
        <v>62844</v>
      </c>
      <c r="K14065" s="55" t="s">
        <v>1302</v>
      </c>
      <c r="L14065" s="55" t="s">
        <v>651</v>
      </c>
      <c r="M14065" s="55" t="s">
        <v>512</v>
      </c>
      <c r="N14065" s="55" t="s">
        <v>404</v>
      </c>
      <c r="O14065" s="54">
        <v>22</v>
      </c>
      <c r="P14065" s="54">
        <v>2</v>
      </c>
      <c r="Q14065" s="55" t="s">
        <v>27</v>
      </c>
      <c r="R14065" s="55" t="s">
        <v>50</v>
      </c>
      <c r="S14065" s="55" t="s">
        <v>70</v>
      </c>
      <c r="T14065" s="55" t="s">
        <v>70</v>
      </c>
      <c r="U14065" s="55" t="s">
        <v>1303</v>
      </c>
      <c r="V14065" s="55" t="s">
        <v>506</v>
      </c>
      <c r="W14065" s="55" t="s">
        <v>404</v>
      </c>
      <c r="X14065" s="56" t="s">
        <v>501</v>
      </c>
      <c r="Y14065" s="56" t="s">
        <v>501</v>
      </c>
      <c r="Z14065" s="56" t="s">
        <v>501</v>
      </c>
      <c r="AA14065" s="56" t="s">
        <v>501</v>
      </c>
      <c r="AB14065" s="56" t="s">
        <v>501</v>
      </c>
      <c r="AC14065" s="56" t="s">
        <v>501</v>
      </c>
      <c r="AD14065" s="56" t="s">
        <v>501</v>
      </c>
      <c r="AE14065" s="56" t="s">
        <v>501</v>
      </c>
      <c r="AF14065" s="56" t="s">
        <v>501</v>
      </c>
      <c r="AG14065" s="56" t="s">
        <v>501</v>
      </c>
      <c r="AH14065" s="56" t="s">
        <v>501</v>
      </c>
      <c r="AI14065" s="56">
        <v>0</v>
      </c>
      <c r="AJ14065" s="56" t="s">
        <v>501</v>
      </c>
      <c r="AK14065" s="56" t="s">
        <v>501</v>
      </c>
      <c r="AL14065" s="56" t="s">
        <v>501</v>
      </c>
      <c r="AM14065" s="56" t="s">
        <v>501</v>
      </c>
      <c r="AN14065" s="56" t="s">
        <v>501</v>
      </c>
      <c r="AO14065" s="56" t="s">
        <v>501</v>
      </c>
      <c r="AP14065" s="56" t="s">
        <v>501</v>
      </c>
      <c r="AQ14065" s="56" t="s">
        <v>501</v>
      </c>
      <c r="AR14065" s="56" t="s">
        <v>501</v>
      </c>
      <c r="AS14065" s="56" t="s">
        <v>501</v>
      </c>
      <c r="AT14065" s="56" t="s">
        <v>501</v>
      </c>
      <c r="AU14065" s="56">
        <v>0</v>
      </c>
      <c r="AV14065" s="57" t="s">
        <v>501</v>
      </c>
      <c r="AW14065" s="57" t="s">
        <v>501</v>
      </c>
      <c r="AX14065" s="57" t="s">
        <v>501</v>
      </c>
      <c r="AY14065" s="57" t="s">
        <v>501</v>
      </c>
      <c r="AZ14065" s="57" t="s">
        <v>501</v>
      </c>
      <c r="BA14065" s="57" t="s">
        <v>501</v>
      </c>
      <c r="BB14065" s="57" t="s">
        <v>501</v>
      </c>
      <c r="BC14065" s="57" t="s">
        <v>501</v>
      </c>
      <c r="BD14065" s="57" t="s">
        <v>501</v>
      </c>
      <c r="BE14065" s="57" t="s">
        <v>501</v>
      </c>
      <c r="BF14065" s="57" t="s">
        <v>501</v>
      </c>
      <c r="BG14065" s="57">
        <v>0</v>
      </c>
      <c r="BH14065" s="56" t="s">
        <v>501</v>
      </c>
      <c r="BI14065" s="56" t="s">
        <v>501</v>
      </c>
      <c r="BJ14065" s="56" t="s">
        <v>501</v>
      </c>
      <c r="BK14065" s="56" t="s">
        <v>501</v>
      </c>
      <c r="BL14065" s="56" t="s">
        <v>501</v>
      </c>
      <c r="BM14065" s="56" t="s">
        <v>501</v>
      </c>
      <c r="BN14065" s="56" t="s">
        <v>501</v>
      </c>
      <c r="BO14065" s="56" t="s">
        <v>501</v>
      </c>
      <c r="BP14065" s="56" t="s">
        <v>501</v>
      </c>
      <c r="BQ14065" s="56" t="s">
        <v>501</v>
      </c>
      <c r="BR14065" s="56" t="s">
        <v>501</v>
      </c>
      <c r="BS14065" s="56">
        <v>263</v>
      </c>
      <c r="BT14065" s="56" t="s">
        <v>501</v>
      </c>
      <c r="BU14065" s="56" t="s">
        <v>501</v>
      </c>
      <c r="BV14065" s="56" t="s">
        <v>501</v>
      </c>
      <c r="BW14065" s="56" t="s">
        <v>501</v>
      </c>
      <c r="BX14065" s="56" t="s">
        <v>501</v>
      </c>
      <c r="BY14065" s="56" t="s">
        <v>501</v>
      </c>
      <c r="BZ14065" s="56" t="s">
        <v>501</v>
      </c>
      <c r="CA14065" s="56" t="s">
        <v>501</v>
      </c>
      <c r="CB14065" s="56" t="s">
        <v>501</v>
      </c>
      <c r="CC14065" s="56" t="s">
        <v>501</v>
      </c>
      <c r="CD14065" s="56" t="s">
        <v>501</v>
      </c>
      <c r="CE14065" s="56">
        <v>263</v>
      </c>
      <c r="CF14065" s="56" t="s">
        <v>501</v>
      </c>
      <c r="CG14065" s="56" t="s">
        <v>501</v>
      </c>
      <c r="CH14065" s="56" t="s">
        <v>501</v>
      </c>
      <c r="CI14065" s="56" t="s">
        <v>501</v>
      </c>
      <c r="CJ14065" s="56" t="s">
        <v>501</v>
      </c>
      <c r="CK14065" s="56" t="s">
        <v>501</v>
      </c>
      <c r="CL14065" s="56" t="s">
        <v>501</v>
      </c>
      <c r="CM14065" s="56" t="s">
        <v>501</v>
      </c>
      <c r="CN14065" s="56" t="s">
        <v>501</v>
      </c>
      <c r="CO14065" s="56" t="s">
        <v>501</v>
      </c>
      <c r="CP14065" s="56" t="s">
        <v>501</v>
      </c>
      <c r="CQ14065" s="56">
        <v>30</v>
      </c>
      <c r="CR14065" s="56">
        <v>0</v>
      </c>
      <c r="CS14065" s="56">
        <v>0</v>
      </c>
      <c r="CT14065" s="56">
        <v>263</v>
      </c>
      <c r="CU14065" s="56">
        <v>263</v>
      </c>
      <c r="CV14065" s="56">
        <v>30</v>
      </c>
      <c r="CW14065" s="54">
        <v>2020</v>
      </c>
    </row>
    <row r="14066" spans="1:101" s="46" customFormat="1" hidden="1" x14ac:dyDescent="0.25">
      <c r="A14066" s="46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54">
        <v>62998</v>
      </c>
      <c r="F14066" s="55" t="s">
        <v>20</v>
      </c>
      <c r="G14066" s="54" t="s">
        <v>501</v>
      </c>
      <c r="H14066" s="55" t="s">
        <v>13496</v>
      </c>
      <c r="I14066" s="55" t="s">
        <v>8023</v>
      </c>
      <c r="J14066" s="54">
        <v>61012</v>
      </c>
      <c r="K14066" s="55" t="s">
        <v>603</v>
      </c>
      <c r="L14066" s="55" t="s">
        <v>604</v>
      </c>
      <c r="M14066" s="55" t="s">
        <v>605</v>
      </c>
      <c r="N14066" s="55" t="s">
        <v>404</v>
      </c>
      <c r="O14066" s="54">
        <v>22</v>
      </c>
      <c r="P14066" s="54">
        <v>2</v>
      </c>
      <c r="Q14066" s="55" t="s">
        <v>27</v>
      </c>
      <c r="R14066" s="55" t="s">
        <v>50</v>
      </c>
      <c r="S14066" s="55" t="s">
        <v>70</v>
      </c>
      <c r="T14066" s="55" t="s">
        <v>70</v>
      </c>
      <c r="U14066" s="55" t="s">
        <v>606</v>
      </c>
      <c r="V14066" s="55" t="s">
        <v>506</v>
      </c>
      <c r="W14066" s="55" t="s">
        <v>404</v>
      </c>
      <c r="X14066" s="56">
        <v>0</v>
      </c>
      <c r="Y14066" s="56">
        <v>0</v>
      </c>
      <c r="Z14066" s="56">
        <v>0</v>
      </c>
      <c r="AA14066" s="56">
        <v>0</v>
      </c>
      <c r="AB14066" s="56">
        <v>0</v>
      </c>
      <c r="AC14066" s="56">
        <v>0</v>
      </c>
      <c r="AD14066" s="56">
        <v>0</v>
      </c>
      <c r="AE14066" s="56">
        <v>0</v>
      </c>
      <c r="AF14066" s="56">
        <v>0</v>
      </c>
      <c r="AG14066" s="56">
        <v>0</v>
      </c>
      <c r="AH14066" s="56">
        <v>0</v>
      </c>
      <c r="AI14066" s="56">
        <v>0</v>
      </c>
      <c r="AJ14066" s="56">
        <v>0</v>
      </c>
      <c r="AK14066" s="56">
        <v>0</v>
      </c>
      <c r="AL14066" s="56">
        <v>0</v>
      </c>
      <c r="AM14066" s="56">
        <v>0</v>
      </c>
      <c r="AN14066" s="56">
        <v>0</v>
      </c>
      <c r="AO14066" s="56">
        <v>0</v>
      </c>
      <c r="AP14066" s="56">
        <v>0</v>
      </c>
      <c r="AQ14066" s="56">
        <v>0</v>
      </c>
      <c r="AR14066" s="56">
        <v>0</v>
      </c>
      <c r="AS14066" s="56">
        <v>0</v>
      </c>
      <c r="AT14066" s="56">
        <v>0</v>
      </c>
      <c r="AU14066" s="56">
        <v>0</v>
      </c>
      <c r="AV14066" s="57">
        <v>0</v>
      </c>
      <c r="AW14066" s="57">
        <v>0</v>
      </c>
      <c r="AX14066" s="57">
        <v>0</v>
      </c>
      <c r="AY14066" s="57">
        <v>0</v>
      </c>
      <c r="AZ14066" s="57">
        <v>0</v>
      </c>
      <c r="BA14066" s="57">
        <v>0</v>
      </c>
      <c r="BB14066" s="57">
        <v>0</v>
      </c>
      <c r="BC14066" s="57">
        <v>0</v>
      </c>
      <c r="BD14066" s="57">
        <v>0</v>
      </c>
      <c r="BE14066" s="57">
        <v>0</v>
      </c>
      <c r="BF14066" s="57">
        <v>0</v>
      </c>
      <c r="BG14066" s="57">
        <v>0</v>
      </c>
      <c r="BH14066" s="56">
        <v>2496</v>
      </c>
      <c r="BI14066" s="56">
        <v>2787</v>
      </c>
      <c r="BJ14066" s="56">
        <v>4029</v>
      </c>
      <c r="BK14066" s="56">
        <v>4040</v>
      </c>
      <c r="BL14066" s="56">
        <v>5305</v>
      </c>
      <c r="BM14066" s="56">
        <v>5333</v>
      </c>
      <c r="BN14066" s="56">
        <v>5073</v>
      </c>
      <c r="BO14066" s="56">
        <v>4307</v>
      </c>
      <c r="BP14066" s="56">
        <v>4236</v>
      </c>
      <c r="BQ14066" s="56">
        <v>3007</v>
      </c>
      <c r="BR14066" s="56">
        <v>2769</v>
      </c>
      <c r="BS14066" s="56">
        <v>1873</v>
      </c>
      <c r="BT14066" s="56">
        <v>2496</v>
      </c>
      <c r="BU14066" s="56">
        <v>2787</v>
      </c>
      <c r="BV14066" s="56">
        <v>4029</v>
      </c>
      <c r="BW14066" s="56">
        <v>4040</v>
      </c>
      <c r="BX14066" s="56">
        <v>5305</v>
      </c>
      <c r="BY14066" s="56">
        <v>5333</v>
      </c>
      <c r="BZ14066" s="56">
        <v>5073</v>
      </c>
      <c r="CA14066" s="56">
        <v>4307</v>
      </c>
      <c r="CB14066" s="56">
        <v>4236</v>
      </c>
      <c r="CC14066" s="56">
        <v>3007</v>
      </c>
      <c r="CD14066" s="56">
        <v>2769</v>
      </c>
      <c r="CE14066" s="56">
        <v>1873</v>
      </c>
      <c r="CF14066" s="56">
        <v>284.69</v>
      </c>
      <c r="CG14066" s="56">
        <v>317.84300000000002</v>
      </c>
      <c r="CH14066" s="56">
        <v>459.57400000000001</v>
      </c>
      <c r="CI14066" s="56">
        <v>460.83</v>
      </c>
      <c r="CJ14066" s="56">
        <v>605.15899999999999</v>
      </c>
      <c r="CK14066" s="56">
        <v>608.35699999999997</v>
      </c>
      <c r="CL14066" s="56">
        <v>578.601</v>
      </c>
      <c r="CM14066" s="56">
        <v>491.27199999999999</v>
      </c>
      <c r="CN14066" s="56">
        <v>483.13299999999998</v>
      </c>
      <c r="CO14066" s="56">
        <v>343.00200000000001</v>
      </c>
      <c r="CP14066" s="56">
        <v>315.87299999999999</v>
      </c>
      <c r="CQ14066" s="56">
        <v>213.666</v>
      </c>
      <c r="CR14066" s="56">
        <v>0</v>
      </c>
      <c r="CS14066" s="56">
        <v>0</v>
      </c>
      <c r="CT14066" s="56">
        <v>45255</v>
      </c>
      <c r="CU14066" s="56">
        <v>45255</v>
      </c>
      <c r="CV14066" s="56">
        <v>5162</v>
      </c>
      <c r="CW14066" s="54">
        <v>2020</v>
      </c>
    </row>
    <row r="14067" spans="1:101" s="46" customFormat="1" hidden="1" x14ac:dyDescent="0.25">
      <c r="A14067" s="46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54">
        <v>62999</v>
      </c>
      <c r="F14067" s="55" t="s">
        <v>20</v>
      </c>
      <c r="G14067" s="54" t="s">
        <v>501</v>
      </c>
      <c r="H14067" s="55" t="s">
        <v>13497</v>
      </c>
      <c r="I14067" s="55" t="s">
        <v>8023</v>
      </c>
      <c r="J14067" s="54">
        <v>61012</v>
      </c>
      <c r="K14067" s="55" t="s">
        <v>603</v>
      </c>
      <c r="L14067" s="55" t="s">
        <v>604</v>
      </c>
      <c r="M14067" s="55" t="s">
        <v>605</v>
      </c>
      <c r="N14067" s="55" t="s">
        <v>404</v>
      </c>
      <c r="O14067" s="54">
        <v>22</v>
      </c>
      <c r="P14067" s="54">
        <v>2</v>
      </c>
      <c r="Q14067" s="55" t="s">
        <v>27</v>
      </c>
      <c r="R14067" s="55" t="s">
        <v>51</v>
      </c>
      <c r="S14067" s="55" t="s">
        <v>73</v>
      </c>
      <c r="T14067" s="55" t="s">
        <v>78</v>
      </c>
      <c r="U14067" s="55" t="s">
        <v>606</v>
      </c>
      <c r="V14067" s="55" t="s">
        <v>506</v>
      </c>
      <c r="W14067" s="55" t="s">
        <v>630</v>
      </c>
      <c r="X14067" s="56" t="s">
        <v>501</v>
      </c>
      <c r="Y14067" s="56" t="s">
        <v>501</v>
      </c>
      <c r="Z14067" s="56" t="s">
        <v>501</v>
      </c>
      <c r="AA14067" s="56" t="s">
        <v>501</v>
      </c>
      <c r="AB14067" s="56" t="s">
        <v>501</v>
      </c>
      <c r="AC14067" s="56" t="s">
        <v>501</v>
      </c>
      <c r="AD14067" s="56" t="s">
        <v>501</v>
      </c>
      <c r="AE14067" s="56" t="s">
        <v>501</v>
      </c>
      <c r="AF14067" s="56" t="s">
        <v>501</v>
      </c>
      <c r="AG14067" s="56">
        <v>0</v>
      </c>
      <c r="AH14067" s="56">
        <v>0</v>
      </c>
      <c r="AI14067" s="56">
        <v>0</v>
      </c>
      <c r="AJ14067" s="56" t="s">
        <v>501</v>
      </c>
      <c r="AK14067" s="56" t="s">
        <v>501</v>
      </c>
      <c r="AL14067" s="56" t="s">
        <v>501</v>
      </c>
      <c r="AM14067" s="56" t="s">
        <v>501</v>
      </c>
      <c r="AN14067" s="56" t="s">
        <v>501</v>
      </c>
      <c r="AO14067" s="56" t="s">
        <v>501</v>
      </c>
      <c r="AP14067" s="56" t="s">
        <v>501</v>
      </c>
      <c r="AQ14067" s="56" t="s">
        <v>501</v>
      </c>
      <c r="AR14067" s="56" t="s">
        <v>501</v>
      </c>
      <c r="AS14067" s="56">
        <v>0</v>
      </c>
      <c r="AT14067" s="56">
        <v>0</v>
      </c>
      <c r="AU14067" s="56">
        <v>0</v>
      </c>
      <c r="AV14067" s="57" t="s">
        <v>501</v>
      </c>
      <c r="AW14067" s="57" t="s">
        <v>501</v>
      </c>
      <c r="AX14067" s="57" t="s">
        <v>501</v>
      </c>
      <c r="AY14067" s="57" t="s">
        <v>501</v>
      </c>
      <c r="AZ14067" s="57" t="s">
        <v>501</v>
      </c>
      <c r="BA14067" s="57" t="s">
        <v>501</v>
      </c>
      <c r="BB14067" s="57" t="s">
        <v>501</v>
      </c>
      <c r="BC14067" s="57" t="s">
        <v>501</v>
      </c>
      <c r="BD14067" s="57" t="s">
        <v>501</v>
      </c>
      <c r="BE14067" s="57">
        <v>0</v>
      </c>
      <c r="BF14067" s="57">
        <v>0</v>
      </c>
      <c r="BG14067" s="57">
        <v>0</v>
      </c>
      <c r="BH14067" s="56" t="s">
        <v>501</v>
      </c>
      <c r="BI14067" s="56" t="s">
        <v>501</v>
      </c>
      <c r="BJ14067" s="56" t="s">
        <v>501</v>
      </c>
      <c r="BK14067" s="56" t="s">
        <v>501</v>
      </c>
      <c r="BL14067" s="56" t="s">
        <v>501</v>
      </c>
      <c r="BM14067" s="56" t="s">
        <v>501</v>
      </c>
      <c r="BN14067" s="56" t="s">
        <v>501</v>
      </c>
      <c r="BO14067" s="56" t="s">
        <v>501</v>
      </c>
      <c r="BP14067" s="56" t="s">
        <v>501</v>
      </c>
      <c r="BQ14067" s="56">
        <v>0</v>
      </c>
      <c r="BR14067" s="56">
        <v>0</v>
      </c>
      <c r="BS14067" s="56">
        <v>0</v>
      </c>
      <c r="BT14067" s="56" t="s">
        <v>501</v>
      </c>
      <c r="BU14067" s="56" t="s">
        <v>501</v>
      </c>
      <c r="BV14067" s="56" t="s">
        <v>501</v>
      </c>
      <c r="BW14067" s="56" t="s">
        <v>501</v>
      </c>
      <c r="BX14067" s="56" t="s">
        <v>501</v>
      </c>
      <c r="BY14067" s="56" t="s">
        <v>501</v>
      </c>
      <c r="BZ14067" s="56" t="s">
        <v>501</v>
      </c>
      <c r="CA14067" s="56" t="s">
        <v>501</v>
      </c>
      <c r="CB14067" s="56" t="s">
        <v>501</v>
      </c>
      <c r="CC14067" s="56">
        <v>0</v>
      </c>
      <c r="CD14067" s="56">
        <v>0</v>
      </c>
      <c r="CE14067" s="56">
        <v>0</v>
      </c>
      <c r="CF14067" s="56" t="s">
        <v>501</v>
      </c>
      <c r="CG14067" s="56" t="s">
        <v>501</v>
      </c>
      <c r="CH14067" s="56" t="s">
        <v>501</v>
      </c>
      <c r="CI14067" s="56" t="s">
        <v>501</v>
      </c>
      <c r="CJ14067" s="56" t="s">
        <v>501</v>
      </c>
      <c r="CK14067" s="56" t="s">
        <v>501</v>
      </c>
      <c r="CL14067" s="56" t="s">
        <v>501</v>
      </c>
      <c r="CM14067" s="56" t="s">
        <v>501</v>
      </c>
      <c r="CN14067" s="56" t="s">
        <v>501</v>
      </c>
      <c r="CO14067" s="56">
        <v>0</v>
      </c>
      <c r="CP14067" s="56">
        <v>0</v>
      </c>
      <c r="CQ14067" s="56">
        <v>0</v>
      </c>
      <c r="CR14067" s="56">
        <v>0</v>
      </c>
      <c r="CS14067" s="56">
        <v>0</v>
      </c>
      <c r="CT14067" s="56">
        <v>0</v>
      </c>
      <c r="CU14067" s="56">
        <v>0</v>
      </c>
      <c r="CV14067" s="56">
        <v>0</v>
      </c>
      <c r="CW14067" s="54">
        <v>2020</v>
      </c>
    </row>
    <row r="14068" spans="1:101" s="46" customFormat="1" hidden="1" x14ac:dyDescent="0.25">
      <c r="A14068" s="46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54">
        <v>62999</v>
      </c>
      <c r="F14068" s="55" t="s">
        <v>20</v>
      </c>
      <c r="G14068" s="54" t="s">
        <v>501</v>
      </c>
      <c r="H14068" s="55" t="s">
        <v>13497</v>
      </c>
      <c r="I14068" s="55" t="s">
        <v>8023</v>
      </c>
      <c r="J14068" s="54">
        <v>61012</v>
      </c>
      <c r="K14068" s="55" t="s">
        <v>603</v>
      </c>
      <c r="L14068" s="55" t="s">
        <v>604</v>
      </c>
      <c r="M14068" s="55" t="s">
        <v>605</v>
      </c>
      <c r="N14068" s="55" t="s">
        <v>404</v>
      </c>
      <c r="O14068" s="54">
        <v>22</v>
      </c>
      <c r="P14068" s="54">
        <v>2</v>
      </c>
      <c r="Q14068" s="55" t="s">
        <v>27</v>
      </c>
      <c r="R14068" s="55" t="s">
        <v>50</v>
      </c>
      <c r="S14068" s="55" t="s">
        <v>70</v>
      </c>
      <c r="T14068" s="55" t="s">
        <v>70</v>
      </c>
      <c r="U14068" s="55" t="s">
        <v>606</v>
      </c>
      <c r="V14068" s="55" t="s">
        <v>506</v>
      </c>
      <c r="W14068" s="55" t="s">
        <v>404</v>
      </c>
      <c r="X14068" s="56" t="s">
        <v>501</v>
      </c>
      <c r="Y14068" s="56" t="s">
        <v>501</v>
      </c>
      <c r="Z14068" s="56" t="s">
        <v>501</v>
      </c>
      <c r="AA14068" s="56" t="s">
        <v>501</v>
      </c>
      <c r="AB14068" s="56" t="s">
        <v>501</v>
      </c>
      <c r="AC14068" s="56" t="s">
        <v>501</v>
      </c>
      <c r="AD14068" s="56" t="s">
        <v>501</v>
      </c>
      <c r="AE14068" s="56" t="s">
        <v>501</v>
      </c>
      <c r="AF14068" s="56" t="s">
        <v>501</v>
      </c>
      <c r="AG14068" s="56">
        <v>0</v>
      </c>
      <c r="AH14068" s="56">
        <v>0</v>
      </c>
      <c r="AI14068" s="56">
        <v>0</v>
      </c>
      <c r="AJ14068" s="56" t="s">
        <v>501</v>
      </c>
      <c r="AK14068" s="56" t="s">
        <v>501</v>
      </c>
      <c r="AL14068" s="56" t="s">
        <v>501</v>
      </c>
      <c r="AM14068" s="56" t="s">
        <v>501</v>
      </c>
      <c r="AN14068" s="56" t="s">
        <v>501</v>
      </c>
      <c r="AO14068" s="56" t="s">
        <v>501</v>
      </c>
      <c r="AP14068" s="56" t="s">
        <v>501</v>
      </c>
      <c r="AQ14068" s="56" t="s">
        <v>501</v>
      </c>
      <c r="AR14068" s="56" t="s">
        <v>501</v>
      </c>
      <c r="AS14068" s="56">
        <v>0</v>
      </c>
      <c r="AT14068" s="56">
        <v>0</v>
      </c>
      <c r="AU14068" s="56">
        <v>0</v>
      </c>
      <c r="AV14068" s="57" t="s">
        <v>501</v>
      </c>
      <c r="AW14068" s="57" t="s">
        <v>501</v>
      </c>
      <c r="AX14068" s="57" t="s">
        <v>501</v>
      </c>
      <c r="AY14068" s="57" t="s">
        <v>501</v>
      </c>
      <c r="AZ14068" s="57" t="s">
        <v>501</v>
      </c>
      <c r="BA14068" s="57" t="s">
        <v>501</v>
      </c>
      <c r="BB14068" s="57" t="s">
        <v>501</v>
      </c>
      <c r="BC14068" s="57" t="s">
        <v>501</v>
      </c>
      <c r="BD14068" s="57" t="s">
        <v>501</v>
      </c>
      <c r="BE14068" s="57">
        <v>0</v>
      </c>
      <c r="BF14068" s="57">
        <v>0</v>
      </c>
      <c r="BG14068" s="57">
        <v>0</v>
      </c>
      <c r="BH14068" s="56" t="s">
        <v>501</v>
      </c>
      <c r="BI14068" s="56" t="s">
        <v>501</v>
      </c>
      <c r="BJ14068" s="56" t="s">
        <v>501</v>
      </c>
      <c r="BK14068" s="56" t="s">
        <v>501</v>
      </c>
      <c r="BL14068" s="56" t="s">
        <v>501</v>
      </c>
      <c r="BM14068" s="56" t="s">
        <v>501</v>
      </c>
      <c r="BN14068" s="56" t="s">
        <v>501</v>
      </c>
      <c r="BO14068" s="56" t="s">
        <v>501</v>
      </c>
      <c r="BP14068" s="56" t="s">
        <v>501</v>
      </c>
      <c r="BQ14068" s="56">
        <v>1906</v>
      </c>
      <c r="BR14068" s="56">
        <v>1755</v>
      </c>
      <c r="BS14068" s="56">
        <v>1187</v>
      </c>
      <c r="BT14068" s="56" t="s">
        <v>501</v>
      </c>
      <c r="BU14068" s="56" t="s">
        <v>501</v>
      </c>
      <c r="BV14068" s="56" t="s">
        <v>501</v>
      </c>
      <c r="BW14068" s="56" t="s">
        <v>501</v>
      </c>
      <c r="BX14068" s="56" t="s">
        <v>501</v>
      </c>
      <c r="BY14068" s="56" t="s">
        <v>501</v>
      </c>
      <c r="BZ14068" s="56" t="s">
        <v>501</v>
      </c>
      <c r="CA14068" s="56" t="s">
        <v>501</v>
      </c>
      <c r="CB14068" s="56" t="s">
        <v>501</v>
      </c>
      <c r="CC14068" s="56">
        <v>1906</v>
      </c>
      <c r="CD14068" s="56">
        <v>1755</v>
      </c>
      <c r="CE14068" s="56">
        <v>1187</v>
      </c>
      <c r="CF14068" s="56" t="s">
        <v>501</v>
      </c>
      <c r="CG14068" s="56" t="s">
        <v>501</v>
      </c>
      <c r="CH14068" s="56" t="s">
        <v>501</v>
      </c>
      <c r="CI14068" s="56" t="s">
        <v>501</v>
      </c>
      <c r="CJ14068" s="56" t="s">
        <v>501</v>
      </c>
      <c r="CK14068" s="56" t="s">
        <v>501</v>
      </c>
      <c r="CL14068" s="56" t="s">
        <v>501</v>
      </c>
      <c r="CM14068" s="56" t="s">
        <v>501</v>
      </c>
      <c r="CN14068" s="56" t="s">
        <v>501</v>
      </c>
      <c r="CO14068" s="56">
        <v>217.38900000000001</v>
      </c>
      <c r="CP14068" s="56">
        <v>200.19399999999999</v>
      </c>
      <c r="CQ14068" s="56">
        <v>135.417</v>
      </c>
      <c r="CR14068" s="56">
        <v>0</v>
      </c>
      <c r="CS14068" s="56">
        <v>0</v>
      </c>
      <c r="CT14068" s="56">
        <v>4848</v>
      </c>
      <c r="CU14068" s="56">
        <v>4848</v>
      </c>
      <c r="CV14068" s="56">
        <v>553</v>
      </c>
      <c r="CW14068" s="54">
        <v>2020</v>
      </c>
    </row>
    <row r="14069" spans="1:101" s="46" customFormat="1" hidden="1" x14ac:dyDescent="0.25">
      <c r="A14069" s="46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54">
        <v>63000</v>
      </c>
      <c r="F14069" s="55" t="s">
        <v>20</v>
      </c>
      <c r="G14069" s="54" t="s">
        <v>501</v>
      </c>
      <c r="H14069" s="55" t="s">
        <v>13498</v>
      </c>
      <c r="I14069" s="55" t="s">
        <v>8023</v>
      </c>
      <c r="J14069" s="54">
        <v>61012</v>
      </c>
      <c r="K14069" s="55" t="s">
        <v>603</v>
      </c>
      <c r="L14069" s="55" t="s">
        <v>604</v>
      </c>
      <c r="M14069" s="55" t="s">
        <v>605</v>
      </c>
      <c r="N14069" s="55" t="s">
        <v>404</v>
      </c>
      <c r="O14069" s="54">
        <v>22</v>
      </c>
      <c r="P14069" s="54">
        <v>2</v>
      </c>
      <c r="Q14069" s="55" t="s">
        <v>27</v>
      </c>
      <c r="R14069" s="55" t="s">
        <v>51</v>
      </c>
      <c r="S14069" s="55" t="s">
        <v>73</v>
      </c>
      <c r="T14069" s="55" t="s">
        <v>78</v>
      </c>
      <c r="U14069" s="55" t="s">
        <v>606</v>
      </c>
      <c r="V14069" s="55" t="s">
        <v>506</v>
      </c>
      <c r="W14069" s="55" t="s">
        <v>630</v>
      </c>
      <c r="X14069" s="56">
        <v>108</v>
      </c>
      <c r="Y14069" s="56">
        <v>108</v>
      </c>
      <c r="Z14069" s="56">
        <v>110</v>
      </c>
      <c r="AA14069" s="56">
        <v>108</v>
      </c>
      <c r="AB14069" s="56">
        <v>115</v>
      </c>
      <c r="AC14069" s="56">
        <v>109</v>
      </c>
      <c r="AD14069" s="56">
        <v>109</v>
      </c>
      <c r="AE14069" s="56">
        <v>118</v>
      </c>
      <c r="AF14069" s="56">
        <v>105</v>
      </c>
      <c r="AG14069" s="56">
        <v>115</v>
      </c>
      <c r="AH14069" s="56">
        <v>110</v>
      </c>
      <c r="AI14069" s="56">
        <v>117</v>
      </c>
      <c r="AJ14069" s="56">
        <v>108</v>
      </c>
      <c r="AK14069" s="56">
        <v>108</v>
      </c>
      <c r="AL14069" s="56">
        <v>110</v>
      </c>
      <c r="AM14069" s="56">
        <v>108</v>
      </c>
      <c r="AN14069" s="56">
        <v>115</v>
      </c>
      <c r="AO14069" s="56">
        <v>109</v>
      </c>
      <c r="AP14069" s="56">
        <v>109</v>
      </c>
      <c r="AQ14069" s="56">
        <v>118</v>
      </c>
      <c r="AR14069" s="56">
        <v>105</v>
      </c>
      <c r="AS14069" s="56">
        <v>115</v>
      </c>
      <c r="AT14069" s="56">
        <v>110</v>
      </c>
      <c r="AU14069" s="56">
        <v>117</v>
      </c>
      <c r="AV14069" s="57">
        <v>0</v>
      </c>
      <c r="AW14069" s="57">
        <v>0</v>
      </c>
      <c r="AX14069" s="57">
        <v>0</v>
      </c>
      <c r="AY14069" s="57">
        <v>0</v>
      </c>
      <c r="AZ14069" s="57">
        <v>0</v>
      </c>
      <c r="BA14069" s="57">
        <v>0</v>
      </c>
      <c r="BB14069" s="57">
        <v>0</v>
      </c>
      <c r="BC14069" s="57">
        <v>0</v>
      </c>
      <c r="BD14069" s="57">
        <v>0</v>
      </c>
      <c r="BE14069" s="57">
        <v>0</v>
      </c>
      <c r="BF14069" s="57">
        <v>0</v>
      </c>
      <c r="BG14069" s="57">
        <v>0</v>
      </c>
      <c r="BH14069" s="56">
        <v>0</v>
      </c>
      <c r="BI14069" s="56">
        <v>0</v>
      </c>
      <c r="BJ14069" s="56">
        <v>0</v>
      </c>
      <c r="BK14069" s="56">
        <v>0</v>
      </c>
      <c r="BL14069" s="56">
        <v>0</v>
      </c>
      <c r="BM14069" s="56">
        <v>0</v>
      </c>
      <c r="BN14069" s="56">
        <v>0</v>
      </c>
      <c r="BO14069" s="56">
        <v>0</v>
      </c>
      <c r="BP14069" s="56">
        <v>0</v>
      </c>
      <c r="BQ14069" s="56">
        <v>0</v>
      </c>
      <c r="BR14069" s="56">
        <v>0</v>
      </c>
      <c r="BS14069" s="56">
        <v>0</v>
      </c>
      <c r="BT14069" s="56">
        <v>0</v>
      </c>
      <c r="BU14069" s="56">
        <v>0</v>
      </c>
      <c r="BV14069" s="56">
        <v>0</v>
      </c>
      <c r="BW14069" s="56">
        <v>0</v>
      </c>
      <c r="BX14069" s="56">
        <v>0</v>
      </c>
      <c r="BY14069" s="56">
        <v>0</v>
      </c>
      <c r="BZ14069" s="56">
        <v>0</v>
      </c>
      <c r="CA14069" s="56">
        <v>0</v>
      </c>
      <c r="CB14069" s="56">
        <v>0</v>
      </c>
      <c r="CC14069" s="56">
        <v>0</v>
      </c>
      <c r="CD14069" s="56">
        <v>0</v>
      </c>
      <c r="CE14069" s="56">
        <v>0</v>
      </c>
      <c r="CF14069" s="56">
        <v>-3.6739999999999999</v>
      </c>
      <c r="CG14069" s="56">
        <v>-3.6469999999999998</v>
      </c>
      <c r="CH14069" s="56">
        <v>-3.7109999999999999</v>
      </c>
      <c r="CI14069" s="56">
        <v>-3.641</v>
      </c>
      <c r="CJ14069" s="56">
        <v>-3.8889999999999998</v>
      </c>
      <c r="CK14069" s="56">
        <v>-3.6669999999999998</v>
      </c>
      <c r="CL14069" s="56">
        <v>-3.6869999999999998</v>
      </c>
      <c r="CM14069" s="56">
        <v>-3.9910000000000001</v>
      </c>
      <c r="CN14069" s="56">
        <v>-3.556</v>
      </c>
      <c r="CO14069" s="56">
        <v>-3.8860000000000001</v>
      </c>
      <c r="CP14069" s="56">
        <v>-3.7149999999999999</v>
      </c>
      <c r="CQ14069" s="56">
        <v>-3.9359999999999999</v>
      </c>
      <c r="CR14069" s="56">
        <v>1332</v>
      </c>
      <c r="CS14069" s="56">
        <v>1332</v>
      </c>
      <c r="CT14069" s="56">
        <v>0</v>
      </c>
      <c r="CU14069" s="56">
        <v>0</v>
      </c>
      <c r="CV14069" s="56">
        <v>-45</v>
      </c>
      <c r="CW14069" s="54">
        <v>2020</v>
      </c>
    </row>
    <row r="14070" spans="1:101" s="46" customFormat="1" hidden="1" x14ac:dyDescent="0.25">
      <c r="A14070" s="46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54">
        <v>63000</v>
      </c>
      <c r="F14070" s="55" t="s">
        <v>20</v>
      </c>
      <c r="G14070" s="54" t="s">
        <v>501</v>
      </c>
      <c r="H14070" s="55" t="s">
        <v>13498</v>
      </c>
      <c r="I14070" s="55" t="s">
        <v>8023</v>
      </c>
      <c r="J14070" s="54">
        <v>61012</v>
      </c>
      <c r="K14070" s="55" t="s">
        <v>603</v>
      </c>
      <c r="L14070" s="55" t="s">
        <v>604</v>
      </c>
      <c r="M14070" s="55" t="s">
        <v>605</v>
      </c>
      <c r="N14070" s="55" t="s">
        <v>404</v>
      </c>
      <c r="O14070" s="54">
        <v>22</v>
      </c>
      <c r="P14070" s="54">
        <v>2</v>
      </c>
      <c r="Q14070" s="55" t="s">
        <v>27</v>
      </c>
      <c r="R14070" s="55" t="s">
        <v>50</v>
      </c>
      <c r="S14070" s="55" t="s">
        <v>70</v>
      </c>
      <c r="T14070" s="55" t="s">
        <v>70</v>
      </c>
      <c r="U14070" s="55" t="s">
        <v>606</v>
      </c>
      <c r="V14070" s="55" t="s">
        <v>506</v>
      </c>
      <c r="W14070" s="55" t="s">
        <v>404</v>
      </c>
      <c r="X14070" s="56">
        <v>0</v>
      </c>
      <c r="Y14070" s="56">
        <v>0</v>
      </c>
      <c r="Z14070" s="56">
        <v>0</v>
      </c>
      <c r="AA14070" s="56">
        <v>0</v>
      </c>
      <c r="AB14070" s="56">
        <v>0</v>
      </c>
      <c r="AC14070" s="56">
        <v>0</v>
      </c>
      <c r="AD14070" s="56">
        <v>0</v>
      </c>
      <c r="AE14070" s="56">
        <v>0</v>
      </c>
      <c r="AF14070" s="56">
        <v>0</v>
      </c>
      <c r="AG14070" s="56">
        <v>0</v>
      </c>
      <c r="AH14070" s="56">
        <v>0</v>
      </c>
      <c r="AI14070" s="56">
        <v>0</v>
      </c>
      <c r="AJ14070" s="56">
        <v>0</v>
      </c>
      <c r="AK14070" s="56">
        <v>0</v>
      </c>
      <c r="AL14070" s="56">
        <v>0</v>
      </c>
      <c r="AM14070" s="56">
        <v>0</v>
      </c>
      <c r="AN14070" s="56">
        <v>0</v>
      </c>
      <c r="AO14070" s="56">
        <v>0</v>
      </c>
      <c r="AP14070" s="56">
        <v>0</v>
      </c>
      <c r="AQ14070" s="56">
        <v>0</v>
      </c>
      <c r="AR14070" s="56">
        <v>0</v>
      </c>
      <c r="AS14070" s="56">
        <v>0</v>
      </c>
      <c r="AT14070" s="56">
        <v>0</v>
      </c>
      <c r="AU14070" s="56">
        <v>0</v>
      </c>
      <c r="AV14070" s="57">
        <v>0</v>
      </c>
      <c r="AW14070" s="57">
        <v>0</v>
      </c>
      <c r="AX14070" s="57">
        <v>0</v>
      </c>
      <c r="AY14070" s="57">
        <v>0</v>
      </c>
      <c r="AZ14070" s="57">
        <v>0</v>
      </c>
      <c r="BA14070" s="57">
        <v>0</v>
      </c>
      <c r="BB14070" s="57">
        <v>0</v>
      </c>
      <c r="BC14070" s="57">
        <v>0</v>
      </c>
      <c r="BD14070" s="57">
        <v>0</v>
      </c>
      <c r="BE14070" s="57">
        <v>0</v>
      </c>
      <c r="BF14070" s="57">
        <v>0</v>
      </c>
      <c r="BG14070" s="57">
        <v>0</v>
      </c>
      <c r="BH14070" s="56">
        <v>2304</v>
      </c>
      <c r="BI14070" s="56">
        <v>2572</v>
      </c>
      <c r="BJ14070" s="56">
        <v>3719</v>
      </c>
      <c r="BK14070" s="56">
        <v>3729</v>
      </c>
      <c r="BL14070" s="56">
        <v>4897</v>
      </c>
      <c r="BM14070" s="56">
        <v>4923</v>
      </c>
      <c r="BN14070" s="56">
        <v>4682</v>
      </c>
      <c r="BO14070" s="56">
        <v>3976</v>
      </c>
      <c r="BP14070" s="56">
        <v>3910</v>
      </c>
      <c r="BQ14070" s="56">
        <v>2776</v>
      </c>
      <c r="BR14070" s="56">
        <v>2556</v>
      </c>
      <c r="BS14070" s="56">
        <v>1729</v>
      </c>
      <c r="BT14070" s="56">
        <v>2304</v>
      </c>
      <c r="BU14070" s="56">
        <v>2572</v>
      </c>
      <c r="BV14070" s="56">
        <v>3719</v>
      </c>
      <c r="BW14070" s="56">
        <v>3729</v>
      </c>
      <c r="BX14070" s="56">
        <v>4897</v>
      </c>
      <c r="BY14070" s="56">
        <v>4923</v>
      </c>
      <c r="BZ14070" s="56">
        <v>4682</v>
      </c>
      <c r="CA14070" s="56">
        <v>3976</v>
      </c>
      <c r="CB14070" s="56">
        <v>3910</v>
      </c>
      <c r="CC14070" s="56">
        <v>2776</v>
      </c>
      <c r="CD14070" s="56">
        <v>2556</v>
      </c>
      <c r="CE14070" s="56">
        <v>1729</v>
      </c>
      <c r="CF14070" s="56">
        <v>262.79199999999997</v>
      </c>
      <c r="CG14070" s="56">
        <v>293.399</v>
      </c>
      <c r="CH14070" s="56">
        <v>424.22899999999998</v>
      </c>
      <c r="CI14070" s="56">
        <v>425.38900000000001</v>
      </c>
      <c r="CJ14070" s="56">
        <v>558.61699999999996</v>
      </c>
      <c r="CK14070" s="56">
        <v>561.57000000000005</v>
      </c>
      <c r="CL14070" s="56">
        <v>534.10199999999998</v>
      </c>
      <c r="CM14070" s="56">
        <v>453.48899999999998</v>
      </c>
      <c r="CN14070" s="56">
        <v>445.97699999999998</v>
      </c>
      <c r="CO14070" s="56">
        <v>316.62299999999999</v>
      </c>
      <c r="CP14070" s="56">
        <v>291.58</v>
      </c>
      <c r="CQ14070" s="56">
        <v>197.233</v>
      </c>
      <c r="CR14070" s="56">
        <v>0</v>
      </c>
      <c r="CS14070" s="56">
        <v>0</v>
      </c>
      <c r="CT14070" s="56">
        <v>41773</v>
      </c>
      <c r="CU14070" s="56">
        <v>41773</v>
      </c>
      <c r="CV14070" s="56">
        <v>4765</v>
      </c>
      <c r="CW14070" s="54">
        <v>2020</v>
      </c>
    </row>
    <row r="14071" spans="1:101" s="46" customFormat="1" hidden="1" x14ac:dyDescent="0.25">
      <c r="A14071" s="46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54">
        <v>63001</v>
      </c>
      <c r="F14071" s="55" t="s">
        <v>20</v>
      </c>
      <c r="G14071" s="54" t="s">
        <v>501</v>
      </c>
      <c r="H14071" s="55" t="s">
        <v>13499</v>
      </c>
      <c r="I14071" s="55" t="s">
        <v>13500</v>
      </c>
      <c r="J14071" s="54">
        <v>62861</v>
      </c>
      <c r="K14071" s="55" t="s">
        <v>670</v>
      </c>
      <c r="L14071" s="55" t="s">
        <v>625</v>
      </c>
      <c r="M14071" s="55" t="s">
        <v>526</v>
      </c>
      <c r="N14071" s="55" t="s">
        <v>404</v>
      </c>
      <c r="O14071" s="54">
        <v>22</v>
      </c>
      <c r="P14071" s="54">
        <v>2</v>
      </c>
      <c r="Q14071" s="55" t="s">
        <v>27</v>
      </c>
      <c r="R14071" s="55" t="s">
        <v>53</v>
      </c>
      <c r="S14071" s="55" t="s">
        <v>72</v>
      </c>
      <c r="T14071" s="55" t="s">
        <v>72</v>
      </c>
      <c r="U14071" s="55" t="s">
        <v>2106</v>
      </c>
      <c r="V14071" s="55" t="s">
        <v>506</v>
      </c>
      <c r="W14071" s="55" t="s">
        <v>404</v>
      </c>
      <c r="X14071" s="56">
        <v>0</v>
      </c>
      <c r="Y14071" s="56">
        <v>0</v>
      </c>
      <c r="Z14071" s="56">
        <v>0</v>
      </c>
      <c r="AA14071" s="56">
        <v>0</v>
      </c>
      <c r="AB14071" s="56">
        <v>0</v>
      </c>
      <c r="AC14071" s="56">
        <v>0</v>
      </c>
      <c r="AD14071" s="56">
        <v>0</v>
      </c>
      <c r="AE14071" s="56">
        <v>0</v>
      </c>
      <c r="AF14071" s="56">
        <v>0</v>
      </c>
      <c r="AG14071" s="56">
        <v>0</v>
      </c>
      <c r="AH14071" s="56">
        <v>0</v>
      </c>
      <c r="AI14071" s="56">
        <v>0</v>
      </c>
      <c r="AJ14071" s="56">
        <v>0</v>
      </c>
      <c r="AK14071" s="56">
        <v>0</v>
      </c>
      <c r="AL14071" s="56">
        <v>0</v>
      </c>
      <c r="AM14071" s="56">
        <v>0</v>
      </c>
      <c r="AN14071" s="56">
        <v>0</v>
      </c>
      <c r="AO14071" s="56">
        <v>0</v>
      </c>
      <c r="AP14071" s="56">
        <v>0</v>
      </c>
      <c r="AQ14071" s="56">
        <v>0</v>
      </c>
      <c r="AR14071" s="56">
        <v>0</v>
      </c>
      <c r="AS14071" s="56">
        <v>0</v>
      </c>
      <c r="AT14071" s="56">
        <v>0</v>
      </c>
      <c r="AU14071" s="56">
        <v>0</v>
      </c>
      <c r="AV14071" s="57">
        <v>0</v>
      </c>
      <c r="AW14071" s="57">
        <v>0</v>
      </c>
      <c r="AX14071" s="57">
        <v>0</v>
      </c>
      <c r="AY14071" s="57">
        <v>0</v>
      </c>
      <c r="AZ14071" s="57">
        <v>0</v>
      </c>
      <c r="BA14071" s="57">
        <v>0</v>
      </c>
      <c r="BB14071" s="57">
        <v>0</v>
      </c>
      <c r="BC14071" s="57">
        <v>0</v>
      </c>
      <c r="BD14071" s="57">
        <v>0</v>
      </c>
      <c r="BE14071" s="57">
        <v>0</v>
      </c>
      <c r="BF14071" s="57">
        <v>0</v>
      </c>
      <c r="BG14071" s="57">
        <v>0</v>
      </c>
      <c r="BH14071" s="56">
        <v>14621</v>
      </c>
      <c r="BI14071" s="56">
        <v>15565</v>
      </c>
      <c r="BJ14071" s="56">
        <v>16256</v>
      </c>
      <c r="BK14071" s="56">
        <v>15363</v>
      </c>
      <c r="BL14071" s="56">
        <v>14672</v>
      </c>
      <c r="BM14071" s="56">
        <v>13506</v>
      </c>
      <c r="BN14071" s="56">
        <v>12756</v>
      </c>
      <c r="BO14071" s="56">
        <v>12410</v>
      </c>
      <c r="BP14071" s="56">
        <v>13395</v>
      </c>
      <c r="BQ14071" s="56">
        <v>14869</v>
      </c>
      <c r="BR14071" s="56">
        <v>15864</v>
      </c>
      <c r="BS14071" s="56">
        <v>16625</v>
      </c>
      <c r="BT14071" s="56">
        <v>14621</v>
      </c>
      <c r="BU14071" s="56">
        <v>15565</v>
      </c>
      <c r="BV14071" s="56">
        <v>16256</v>
      </c>
      <c r="BW14071" s="56">
        <v>15363</v>
      </c>
      <c r="BX14071" s="56">
        <v>14672</v>
      </c>
      <c r="BY14071" s="56">
        <v>13506</v>
      </c>
      <c r="BZ14071" s="56">
        <v>12756</v>
      </c>
      <c r="CA14071" s="56">
        <v>12410</v>
      </c>
      <c r="CB14071" s="56">
        <v>13395</v>
      </c>
      <c r="CC14071" s="56">
        <v>14869</v>
      </c>
      <c r="CD14071" s="56">
        <v>15864</v>
      </c>
      <c r="CE14071" s="56">
        <v>16625</v>
      </c>
      <c r="CF14071" s="56">
        <v>1667.6969999999999</v>
      </c>
      <c r="CG14071" s="56">
        <v>1775.3610000000001</v>
      </c>
      <c r="CH14071" s="56">
        <v>1854.201</v>
      </c>
      <c r="CI14071" s="56">
        <v>1752.3879999999999</v>
      </c>
      <c r="CJ14071" s="56">
        <v>1673.5730000000001</v>
      </c>
      <c r="CK14071" s="56">
        <v>1540.549</v>
      </c>
      <c r="CL14071" s="56">
        <v>1454.9549999999999</v>
      </c>
      <c r="CM14071" s="56">
        <v>1415.5039999999999</v>
      </c>
      <c r="CN14071" s="56">
        <v>1527.856</v>
      </c>
      <c r="CO14071" s="56">
        <v>1696.0630000000001</v>
      </c>
      <c r="CP14071" s="56">
        <v>1809.492</v>
      </c>
      <c r="CQ14071" s="56">
        <v>1896.3610000000001</v>
      </c>
      <c r="CR14071" s="56">
        <v>0</v>
      </c>
      <c r="CS14071" s="56">
        <v>0</v>
      </c>
      <c r="CT14071" s="56">
        <v>175902</v>
      </c>
      <c r="CU14071" s="56">
        <v>175902</v>
      </c>
      <c r="CV14071" s="56">
        <v>20064</v>
      </c>
      <c r="CW14071" s="54">
        <v>2020</v>
      </c>
    </row>
    <row r="14072" spans="1:101" s="46" customFormat="1" hidden="1" x14ac:dyDescent="0.25">
      <c r="A14072" s="46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54">
        <v>63004</v>
      </c>
      <c r="F14072" s="55" t="s">
        <v>20</v>
      </c>
      <c r="G14072" s="54" t="s">
        <v>501</v>
      </c>
      <c r="H14072" s="55" t="s">
        <v>13501</v>
      </c>
      <c r="I14072" s="55" t="s">
        <v>13502</v>
      </c>
      <c r="J14072" s="54">
        <v>62863</v>
      </c>
      <c r="K14072" s="55" t="s">
        <v>543</v>
      </c>
      <c r="L14072" s="55" t="s">
        <v>544</v>
      </c>
      <c r="M14072" s="55" t="s">
        <v>545</v>
      </c>
      <c r="N14072" s="55" t="s">
        <v>404</v>
      </c>
      <c r="O14072" s="54">
        <v>22</v>
      </c>
      <c r="P14072" s="54">
        <v>2</v>
      </c>
      <c r="Q14072" s="55" t="s">
        <v>27</v>
      </c>
      <c r="R14072" s="55" t="s">
        <v>50</v>
      </c>
      <c r="S14072" s="55" t="s">
        <v>70</v>
      </c>
      <c r="T14072" s="55" t="s">
        <v>70</v>
      </c>
      <c r="U14072" s="55" t="s">
        <v>546</v>
      </c>
      <c r="V14072" s="55" t="s">
        <v>506</v>
      </c>
      <c r="W14072" s="55" t="s">
        <v>404</v>
      </c>
      <c r="X14072" s="56" t="s">
        <v>501</v>
      </c>
      <c r="Y14072" s="56" t="s">
        <v>501</v>
      </c>
      <c r="Z14072" s="56" t="s">
        <v>501</v>
      </c>
      <c r="AA14072" s="56">
        <v>0</v>
      </c>
      <c r="AB14072" s="56">
        <v>0</v>
      </c>
      <c r="AC14072" s="56">
        <v>0</v>
      </c>
      <c r="AD14072" s="56">
        <v>0</v>
      </c>
      <c r="AE14072" s="56">
        <v>0</v>
      </c>
      <c r="AF14072" s="56">
        <v>0</v>
      </c>
      <c r="AG14072" s="56">
        <v>0</v>
      </c>
      <c r="AH14072" s="56">
        <v>0</v>
      </c>
      <c r="AI14072" s="56">
        <v>0</v>
      </c>
      <c r="AJ14072" s="56" t="s">
        <v>501</v>
      </c>
      <c r="AK14072" s="56" t="s">
        <v>501</v>
      </c>
      <c r="AL14072" s="56" t="s">
        <v>501</v>
      </c>
      <c r="AM14072" s="56">
        <v>0</v>
      </c>
      <c r="AN14072" s="56">
        <v>0</v>
      </c>
      <c r="AO14072" s="56">
        <v>0</v>
      </c>
      <c r="AP14072" s="56">
        <v>0</v>
      </c>
      <c r="AQ14072" s="56">
        <v>0</v>
      </c>
      <c r="AR14072" s="56">
        <v>0</v>
      </c>
      <c r="AS14072" s="56">
        <v>0</v>
      </c>
      <c r="AT14072" s="56">
        <v>0</v>
      </c>
      <c r="AU14072" s="56">
        <v>0</v>
      </c>
      <c r="AV14072" s="57" t="s">
        <v>501</v>
      </c>
      <c r="AW14072" s="57" t="s">
        <v>501</v>
      </c>
      <c r="AX14072" s="57" t="s">
        <v>501</v>
      </c>
      <c r="AY14072" s="57">
        <v>0</v>
      </c>
      <c r="AZ14072" s="57">
        <v>0</v>
      </c>
      <c r="BA14072" s="57">
        <v>0</v>
      </c>
      <c r="BB14072" s="57">
        <v>0</v>
      </c>
      <c r="BC14072" s="57">
        <v>0</v>
      </c>
      <c r="BD14072" s="57">
        <v>0</v>
      </c>
      <c r="BE14072" s="57">
        <v>0</v>
      </c>
      <c r="BF14072" s="57">
        <v>0</v>
      </c>
      <c r="BG14072" s="57">
        <v>0</v>
      </c>
      <c r="BH14072" s="56" t="s">
        <v>501</v>
      </c>
      <c r="BI14072" s="56" t="s">
        <v>501</v>
      </c>
      <c r="BJ14072" s="56" t="s">
        <v>501</v>
      </c>
      <c r="BK14072" s="56">
        <v>1466</v>
      </c>
      <c r="BL14072" s="56">
        <v>1525</v>
      </c>
      <c r="BM14072" s="56">
        <v>1653</v>
      </c>
      <c r="BN14072" s="56">
        <v>1594</v>
      </c>
      <c r="BO14072" s="56">
        <v>1579</v>
      </c>
      <c r="BP14072" s="56">
        <v>1113</v>
      </c>
      <c r="BQ14072" s="56">
        <v>833</v>
      </c>
      <c r="BR14072" s="56">
        <v>638</v>
      </c>
      <c r="BS14072" s="56">
        <v>399</v>
      </c>
      <c r="BT14072" s="56" t="s">
        <v>501</v>
      </c>
      <c r="BU14072" s="56" t="s">
        <v>501</v>
      </c>
      <c r="BV14072" s="56" t="s">
        <v>501</v>
      </c>
      <c r="BW14072" s="56">
        <v>1466</v>
      </c>
      <c r="BX14072" s="56">
        <v>1525</v>
      </c>
      <c r="BY14072" s="56">
        <v>1653</v>
      </c>
      <c r="BZ14072" s="56">
        <v>1594</v>
      </c>
      <c r="CA14072" s="56">
        <v>1579</v>
      </c>
      <c r="CB14072" s="56">
        <v>1113</v>
      </c>
      <c r="CC14072" s="56">
        <v>833</v>
      </c>
      <c r="CD14072" s="56">
        <v>638</v>
      </c>
      <c r="CE14072" s="56">
        <v>399</v>
      </c>
      <c r="CF14072" s="56" t="s">
        <v>501</v>
      </c>
      <c r="CG14072" s="56" t="s">
        <v>501</v>
      </c>
      <c r="CH14072" s="56" t="s">
        <v>501</v>
      </c>
      <c r="CI14072" s="56">
        <v>167.26400000000001</v>
      </c>
      <c r="CJ14072" s="56">
        <v>173.989</v>
      </c>
      <c r="CK14072" s="56">
        <v>188.58500000000001</v>
      </c>
      <c r="CL14072" s="56">
        <v>181.846</v>
      </c>
      <c r="CM14072" s="56">
        <v>180.06299999999999</v>
      </c>
      <c r="CN14072" s="56">
        <v>126.977</v>
      </c>
      <c r="CO14072" s="56">
        <v>95.024000000000001</v>
      </c>
      <c r="CP14072" s="56">
        <v>72.721999999999994</v>
      </c>
      <c r="CQ14072" s="56">
        <v>45.53</v>
      </c>
      <c r="CR14072" s="56">
        <v>0</v>
      </c>
      <c r="CS14072" s="56">
        <v>0</v>
      </c>
      <c r="CT14072" s="56">
        <v>10800</v>
      </c>
      <c r="CU14072" s="56">
        <v>10800</v>
      </c>
      <c r="CV14072" s="56">
        <v>1232</v>
      </c>
      <c r="CW14072" s="54">
        <v>2020</v>
      </c>
    </row>
    <row r="14073" spans="1:101" s="46" customFormat="1" hidden="1" x14ac:dyDescent="0.25">
      <c r="A14073" s="46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54">
        <v>63005</v>
      </c>
      <c r="F14073" s="55" t="s">
        <v>20</v>
      </c>
      <c r="G14073" s="54" t="s">
        <v>501</v>
      </c>
      <c r="H14073" s="55" t="s">
        <v>13503</v>
      </c>
      <c r="I14073" s="55" t="s">
        <v>13504</v>
      </c>
      <c r="J14073" s="54">
        <v>62864</v>
      </c>
      <c r="K14073" s="55" t="s">
        <v>543</v>
      </c>
      <c r="L14073" s="55" t="s">
        <v>544</v>
      </c>
      <c r="M14073" s="55" t="s">
        <v>545</v>
      </c>
      <c r="N14073" s="55" t="s">
        <v>404</v>
      </c>
      <c r="O14073" s="54">
        <v>22</v>
      </c>
      <c r="P14073" s="54">
        <v>2</v>
      </c>
      <c r="Q14073" s="55" t="s">
        <v>27</v>
      </c>
      <c r="R14073" s="55" t="s">
        <v>50</v>
      </c>
      <c r="S14073" s="55" t="s">
        <v>70</v>
      </c>
      <c r="T14073" s="55" t="s">
        <v>70</v>
      </c>
      <c r="U14073" s="55" t="s">
        <v>546</v>
      </c>
      <c r="V14073" s="55" t="s">
        <v>506</v>
      </c>
      <c r="W14073" s="55" t="s">
        <v>404</v>
      </c>
      <c r="X14073" s="56" t="s">
        <v>501</v>
      </c>
      <c r="Y14073" s="56" t="s">
        <v>501</v>
      </c>
      <c r="Z14073" s="56" t="s">
        <v>501</v>
      </c>
      <c r="AA14073" s="56" t="s">
        <v>501</v>
      </c>
      <c r="AB14073" s="56" t="s">
        <v>501</v>
      </c>
      <c r="AC14073" s="56">
        <v>0</v>
      </c>
      <c r="AD14073" s="56">
        <v>0</v>
      </c>
      <c r="AE14073" s="56">
        <v>0</v>
      </c>
      <c r="AF14073" s="56">
        <v>0</v>
      </c>
      <c r="AG14073" s="56">
        <v>0</v>
      </c>
      <c r="AH14073" s="56">
        <v>0</v>
      </c>
      <c r="AI14073" s="56">
        <v>0</v>
      </c>
      <c r="AJ14073" s="56" t="s">
        <v>501</v>
      </c>
      <c r="AK14073" s="56" t="s">
        <v>501</v>
      </c>
      <c r="AL14073" s="56" t="s">
        <v>501</v>
      </c>
      <c r="AM14073" s="56" t="s">
        <v>501</v>
      </c>
      <c r="AN14073" s="56" t="s">
        <v>501</v>
      </c>
      <c r="AO14073" s="56">
        <v>0</v>
      </c>
      <c r="AP14073" s="56">
        <v>0</v>
      </c>
      <c r="AQ14073" s="56">
        <v>0</v>
      </c>
      <c r="AR14073" s="56">
        <v>0</v>
      </c>
      <c r="AS14073" s="56">
        <v>0</v>
      </c>
      <c r="AT14073" s="56">
        <v>0</v>
      </c>
      <c r="AU14073" s="56">
        <v>0</v>
      </c>
      <c r="AV14073" s="57" t="s">
        <v>501</v>
      </c>
      <c r="AW14073" s="57" t="s">
        <v>501</v>
      </c>
      <c r="AX14073" s="57" t="s">
        <v>501</v>
      </c>
      <c r="AY14073" s="57" t="s">
        <v>501</v>
      </c>
      <c r="AZ14073" s="57" t="s">
        <v>501</v>
      </c>
      <c r="BA14073" s="57">
        <v>0</v>
      </c>
      <c r="BB14073" s="57">
        <v>0</v>
      </c>
      <c r="BC14073" s="57">
        <v>0</v>
      </c>
      <c r="BD14073" s="57">
        <v>0</v>
      </c>
      <c r="BE14073" s="57">
        <v>0</v>
      </c>
      <c r="BF14073" s="57">
        <v>0</v>
      </c>
      <c r="BG14073" s="57">
        <v>0</v>
      </c>
      <c r="BH14073" s="56" t="s">
        <v>501</v>
      </c>
      <c r="BI14073" s="56" t="s">
        <v>501</v>
      </c>
      <c r="BJ14073" s="56" t="s">
        <v>501</v>
      </c>
      <c r="BK14073" s="56" t="s">
        <v>501</v>
      </c>
      <c r="BL14073" s="56" t="s">
        <v>501</v>
      </c>
      <c r="BM14073" s="56">
        <v>1656</v>
      </c>
      <c r="BN14073" s="56">
        <v>1596</v>
      </c>
      <c r="BO14073" s="56">
        <v>1581</v>
      </c>
      <c r="BP14073" s="56">
        <v>1115</v>
      </c>
      <c r="BQ14073" s="56">
        <v>834</v>
      </c>
      <c r="BR14073" s="56">
        <v>638</v>
      </c>
      <c r="BS14073" s="56">
        <v>400</v>
      </c>
      <c r="BT14073" s="56" t="s">
        <v>501</v>
      </c>
      <c r="BU14073" s="56" t="s">
        <v>501</v>
      </c>
      <c r="BV14073" s="56" t="s">
        <v>501</v>
      </c>
      <c r="BW14073" s="56" t="s">
        <v>501</v>
      </c>
      <c r="BX14073" s="56" t="s">
        <v>501</v>
      </c>
      <c r="BY14073" s="56">
        <v>1656</v>
      </c>
      <c r="BZ14073" s="56">
        <v>1596</v>
      </c>
      <c r="CA14073" s="56">
        <v>1581</v>
      </c>
      <c r="CB14073" s="56">
        <v>1115</v>
      </c>
      <c r="CC14073" s="56">
        <v>834</v>
      </c>
      <c r="CD14073" s="56">
        <v>638</v>
      </c>
      <c r="CE14073" s="56">
        <v>400</v>
      </c>
      <c r="CF14073" s="56" t="s">
        <v>501</v>
      </c>
      <c r="CG14073" s="56" t="s">
        <v>501</v>
      </c>
      <c r="CH14073" s="56" t="s">
        <v>501</v>
      </c>
      <c r="CI14073" s="56" t="s">
        <v>501</v>
      </c>
      <c r="CJ14073" s="56" t="s">
        <v>501</v>
      </c>
      <c r="CK14073" s="56">
        <v>188.85</v>
      </c>
      <c r="CL14073" s="56">
        <v>182.102</v>
      </c>
      <c r="CM14073" s="56">
        <v>180.31700000000001</v>
      </c>
      <c r="CN14073" s="56">
        <v>127.155</v>
      </c>
      <c r="CO14073" s="56">
        <v>95.158000000000001</v>
      </c>
      <c r="CP14073" s="56">
        <v>72.823999999999998</v>
      </c>
      <c r="CQ14073" s="56">
        <v>45.594000000000001</v>
      </c>
      <c r="CR14073" s="56">
        <v>0</v>
      </c>
      <c r="CS14073" s="56">
        <v>0</v>
      </c>
      <c r="CT14073" s="56">
        <v>7820</v>
      </c>
      <c r="CU14073" s="56">
        <v>7820</v>
      </c>
      <c r="CV14073" s="56">
        <v>892</v>
      </c>
      <c r="CW14073" s="54">
        <v>2020</v>
      </c>
    </row>
    <row r="14074" spans="1:101" s="46" customFormat="1" hidden="1" x14ac:dyDescent="0.25">
      <c r="A14074" s="46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54">
        <v>63007</v>
      </c>
      <c r="F14074" s="55" t="s">
        <v>20</v>
      </c>
      <c r="G14074" s="54" t="s">
        <v>501</v>
      </c>
      <c r="H14074" s="55" t="s">
        <v>13505</v>
      </c>
      <c r="I14074" s="55" t="s">
        <v>13506</v>
      </c>
      <c r="J14074" s="54">
        <v>62866</v>
      </c>
      <c r="K14074" s="55" t="s">
        <v>543</v>
      </c>
      <c r="L14074" s="55" t="s">
        <v>544</v>
      </c>
      <c r="M14074" s="55" t="s">
        <v>545</v>
      </c>
      <c r="N14074" s="55" t="s">
        <v>404</v>
      </c>
      <c r="O14074" s="54">
        <v>22</v>
      </c>
      <c r="P14074" s="54">
        <v>2</v>
      </c>
      <c r="Q14074" s="55" t="s">
        <v>27</v>
      </c>
      <c r="R14074" s="55" t="s">
        <v>50</v>
      </c>
      <c r="S14074" s="55" t="s">
        <v>70</v>
      </c>
      <c r="T14074" s="55" t="s">
        <v>70</v>
      </c>
      <c r="U14074" s="55" t="s">
        <v>546</v>
      </c>
      <c r="V14074" s="55" t="s">
        <v>506</v>
      </c>
      <c r="W14074" s="55" t="s">
        <v>404</v>
      </c>
      <c r="X14074" s="56" t="s">
        <v>501</v>
      </c>
      <c r="Y14074" s="56" t="s">
        <v>501</v>
      </c>
      <c r="Z14074" s="56" t="s">
        <v>501</v>
      </c>
      <c r="AA14074" s="56" t="s">
        <v>501</v>
      </c>
      <c r="AB14074" s="56" t="s">
        <v>501</v>
      </c>
      <c r="AC14074" s="56" t="s">
        <v>501</v>
      </c>
      <c r="AD14074" s="56" t="s">
        <v>501</v>
      </c>
      <c r="AE14074" s="56" t="s">
        <v>501</v>
      </c>
      <c r="AF14074" s="56" t="s">
        <v>501</v>
      </c>
      <c r="AG14074" s="56" t="s">
        <v>501</v>
      </c>
      <c r="AH14074" s="56">
        <v>0</v>
      </c>
      <c r="AI14074" s="56">
        <v>0</v>
      </c>
      <c r="AJ14074" s="56" t="s">
        <v>501</v>
      </c>
      <c r="AK14074" s="56" t="s">
        <v>501</v>
      </c>
      <c r="AL14074" s="56" t="s">
        <v>501</v>
      </c>
      <c r="AM14074" s="56" t="s">
        <v>501</v>
      </c>
      <c r="AN14074" s="56" t="s">
        <v>501</v>
      </c>
      <c r="AO14074" s="56" t="s">
        <v>501</v>
      </c>
      <c r="AP14074" s="56" t="s">
        <v>501</v>
      </c>
      <c r="AQ14074" s="56" t="s">
        <v>501</v>
      </c>
      <c r="AR14074" s="56" t="s">
        <v>501</v>
      </c>
      <c r="AS14074" s="56" t="s">
        <v>501</v>
      </c>
      <c r="AT14074" s="56">
        <v>0</v>
      </c>
      <c r="AU14074" s="56">
        <v>0</v>
      </c>
      <c r="AV14074" s="57" t="s">
        <v>501</v>
      </c>
      <c r="AW14074" s="57" t="s">
        <v>501</v>
      </c>
      <c r="AX14074" s="57" t="s">
        <v>501</v>
      </c>
      <c r="AY14074" s="57" t="s">
        <v>501</v>
      </c>
      <c r="AZ14074" s="57" t="s">
        <v>501</v>
      </c>
      <c r="BA14074" s="57" t="s">
        <v>501</v>
      </c>
      <c r="BB14074" s="57" t="s">
        <v>501</v>
      </c>
      <c r="BC14074" s="57" t="s">
        <v>501</v>
      </c>
      <c r="BD14074" s="57" t="s">
        <v>501</v>
      </c>
      <c r="BE14074" s="57" t="s">
        <v>501</v>
      </c>
      <c r="BF14074" s="57">
        <v>0</v>
      </c>
      <c r="BG14074" s="57">
        <v>0</v>
      </c>
      <c r="BH14074" s="56" t="s">
        <v>501</v>
      </c>
      <c r="BI14074" s="56" t="s">
        <v>501</v>
      </c>
      <c r="BJ14074" s="56" t="s">
        <v>501</v>
      </c>
      <c r="BK14074" s="56" t="s">
        <v>501</v>
      </c>
      <c r="BL14074" s="56" t="s">
        <v>501</v>
      </c>
      <c r="BM14074" s="56" t="s">
        <v>501</v>
      </c>
      <c r="BN14074" s="56" t="s">
        <v>501</v>
      </c>
      <c r="BO14074" s="56" t="s">
        <v>501</v>
      </c>
      <c r="BP14074" s="56" t="s">
        <v>501</v>
      </c>
      <c r="BQ14074" s="56" t="s">
        <v>501</v>
      </c>
      <c r="BR14074" s="56">
        <v>4809</v>
      </c>
      <c r="BS14074" s="56">
        <v>3011</v>
      </c>
      <c r="BT14074" s="56" t="s">
        <v>501</v>
      </c>
      <c r="BU14074" s="56" t="s">
        <v>501</v>
      </c>
      <c r="BV14074" s="56" t="s">
        <v>501</v>
      </c>
      <c r="BW14074" s="56" t="s">
        <v>501</v>
      </c>
      <c r="BX14074" s="56" t="s">
        <v>501</v>
      </c>
      <c r="BY14074" s="56" t="s">
        <v>501</v>
      </c>
      <c r="BZ14074" s="56" t="s">
        <v>501</v>
      </c>
      <c r="CA14074" s="56" t="s">
        <v>501</v>
      </c>
      <c r="CB14074" s="56" t="s">
        <v>501</v>
      </c>
      <c r="CC14074" s="56" t="s">
        <v>501</v>
      </c>
      <c r="CD14074" s="56">
        <v>4809</v>
      </c>
      <c r="CE14074" s="56">
        <v>3011</v>
      </c>
      <c r="CF14074" s="56" t="s">
        <v>501</v>
      </c>
      <c r="CG14074" s="56" t="s">
        <v>501</v>
      </c>
      <c r="CH14074" s="56" t="s">
        <v>501</v>
      </c>
      <c r="CI14074" s="56" t="s">
        <v>501</v>
      </c>
      <c r="CJ14074" s="56" t="s">
        <v>501</v>
      </c>
      <c r="CK14074" s="56" t="s">
        <v>501</v>
      </c>
      <c r="CL14074" s="56" t="s">
        <v>501</v>
      </c>
      <c r="CM14074" s="56" t="s">
        <v>501</v>
      </c>
      <c r="CN14074" s="56" t="s">
        <v>501</v>
      </c>
      <c r="CO14074" s="56" t="s">
        <v>501</v>
      </c>
      <c r="CP14074" s="56">
        <v>548.55600000000004</v>
      </c>
      <c r="CQ14074" s="56">
        <v>343.44400000000002</v>
      </c>
      <c r="CR14074" s="56">
        <v>0</v>
      </c>
      <c r="CS14074" s="56">
        <v>0</v>
      </c>
      <c r="CT14074" s="56">
        <v>7820</v>
      </c>
      <c r="CU14074" s="56">
        <v>7820</v>
      </c>
      <c r="CV14074" s="56">
        <v>892</v>
      </c>
      <c r="CW14074" s="54">
        <v>2020</v>
      </c>
    </row>
    <row r="14075" spans="1:101" s="46" customFormat="1" hidden="1" x14ac:dyDescent="0.25">
      <c r="A14075" s="46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54">
        <v>63010</v>
      </c>
      <c r="F14075" s="55" t="s">
        <v>20</v>
      </c>
      <c r="G14075" s="54" t="s">
        <v>501</v>
      </c>
      <c r="H14075" s="55" t="s">
        <v>13507</v>
      </c>
      <c r="I14075" s="55" t="s">
        <v>13508</v>
      </c>
      <c r="J14075" s="54">
        <v>62869</v>
      </c>
      <c r="K14075" s="55" t="s">
        <v>543</v>
      </c>
      <c r="L14075" s="55" t="s">
        <v>544</v>
      </c>
      <c r="M14075" s="55" t="s">
        <v>545</v>
      </c>
      <c r="N14075" s="55" t="s">
        <v>404</v>
      </c>
      <c r="O14075" s="54">
        <v>22</v>
      </c>
      <c r="P14075" s="54">
        <v>2</v>
      </c>
      <c r="Q14075" s="55" t="s">
        <v>27</v>
      </c>
      <c r="R14075" s="55" t="s">
        <v>50</v>
      </c>
      <c r="S14075" s="55" t="s">
        <v>70</v>
      </c>
      <c r="T14075" s="55" t="s">
        <v>70</v>
      </c>
      <c r="U14075" s="55" t="s">
        <v>546</v>
      </c>
      <c r="V14075" s="55" t="s">
        <v>506</v>
      </c>
      <c r="W14075" s="55" t="s">
        <v>404</v>
      </c>
      <c r="X14075" s="56" t="s">
        <v>501</v>
      </c>
      <c r="Y14075" s="56" t="s">
        <v>501</v>
      </c>
      <c r="Z14075" s="56" t="s">
        <v>501</v>
      </c>
      <c r="AA14075" s="56" t="s">
        <v>501</v>
      </c>
      <c r="AB14075" s="56" t="s">
        <v>501</v>
      </c>
      <c r="AC14075" s="56" t="s">
        <v>501</v>
      </c>
      <c r="AD14075" s="56" t="s">
        <v>501</v>
      </c>
      <c r="AE14075" s="56" t="s">
        <v>501</v>
      </c>
      <c r="AF14075" s="56" t="s">
        <v>501</v>
      </c>
      <c r="AG14075" s="56" t="s">
        <v>501</v>
      </c>
      <c r="AH14075" s="56" t="s">
        <v>501</v>
      </c>
      <c r="AI14075" s="56">
        <v>0</v>
      </c>
      <c r="AJ14075" s="56" t="s">
        <v>501</v>
      </c>
      <c r="AK14075" s="56" t="s">
        <v>501</v>
      </c>
      <c r="AL14075" s="56" t="s">
        <v>501</v>
      </c>
      <c r="AM14075" s="56" t="s">
        <v>501</v>
      </c>
      <c r="AN14075" s="56" t="s">
        <v>501</v>
      </c>
      <c r="AO14075" s="56" t="s">
        <v>501</v>
      </c>
      <c r="AP14075" s="56" t="s">
        <v>501</v>
      </c>
      <c r="AQ14075" s="56" t="s">
        <v>501</v>
      </c>
      <c r="AR14075" s="56" t="s">
        <v>501</v>
      </c>
      <c r="AS14075" s="56" t="s">
        <v>501</v>
      </c>
      <c r="AT14075" s="56" t="s">
        <v>501</v>
      </c>
      <c r="AU14075" s="56">
        <v>0</v>
      </c>
      <c r="AV14075" s="57" t="s">
        <v>501</v>
      </c>
      <c r="AW14075" s="57" t="s">
        <v>501</v>
      </c>
      <c r="AX14075" s="57" t="s">
        <v>501</v>
      </c>
      <c r="AY14075" s="57" t="s">
        <v>501</v>
      </c>
      <c r="AZ14075" s="57" t="s">
        <v>501</v>
      </c>
      <c r="BA14075" s="57" t="s">
        <v>501</v>
      </c>
      <c r="BB14075" s="57" t="s">
        <v>501</v>
      </c>
      <c r="BC14075" s="57" t="s">
        <v>501</v>
      </c>
      <c r="BD14075" s="57" t="s">
        <v>501</v>
      </c>
      <c r="BE14075" s="57" t="s">
        <v>501</v>
      </c>
      <c r="BF14075" s="57" t="s">
        <v>501</v>
      </c>
      <c r="BG14075" s="57">
        <v>0</v>
      </c>
      <c r="BH14075" s="56" t="s">
        <v>501</v>
      </c>
      <c r="BI14075" s="56" t="s">
        <v>501</v>
      </c>
      <c r="BJ14075" s="56" t="s">
        <v>501</v>
      </c>
      <c r="BK14075" s="56" t="s">
        <v>501</v>
      </c>
      <c r="BL14075" s="56" t="s">
        <v>501</v>
      </c>
      <c r="BM14075" s="56" t="s">
        <v>501</v>
      </c>
      <c r="BN14075" s="56" t="s">
        <v>501</v>
      </c>
      <c r="BO14075" s="56" t="s">
        <v>501</v>
      </c>
      <c r="BP14075" s="56" t="s">
        <v>501</v>
      </c>
      <c r="BQ14075" s="56" t="s">
        <v>501</v>
      </c>
      <c r="BR14075" s="56" t="s">
        <v>501</v>
      </c>
      <c r="BS14075" s="56">
        <v>999</v>
      </c>
      <c r="BT14075" s="56" t="s">
        <v>501</v>
      </c>
      <c r="BU14075" s="56" t="s">
        <v>501</v>
      </c>
      <c r="BV14075" s="56" t="s">
        <v>501</v>
      </c>
      <c r="BW14075" s="56" t="s">
        <v>501</v>
      </c>
      <c r="BX14075" s="56" t="s">
        <v>501</v>
      </c>
      <c r="BY14075" s="56" t="s">
        <v>501</v>
      </c>
      <c r="BZ14075" s="56" t="s">
        <v>501</v>
      </c>
      <c r="CA14075" s="56" t="s">
        <v>501</v>
      </c>
      <c r="CB14075" s="56" t="s">
        <v>501</v>
      </c>
      <c r="CC14075" s="56" t="s">
        <v>501</v>
      </c>
      <c r="CD14075" s="56" t="s">
        <v>501</v>
      </c>
      <c r="CE14075" s="56">
        <v>999</v>
      </c>
      <c r="CF14075" s="56" t="s">
        <v>501</v>
      </c>
      <c r="CG14075" s="56" t="s">
        <v>501</v>
      </c>
      <c r="CH14075" s="56" t="s">
        <v>501</v>
      </c>
      <c r="CI14075" s="56" t="s">
        <v>501</v>
      </c>
      <c r="CJ14075" s="56" t="s">
        <v>501</v>
      </c>
      <c r="CK14075" s="56" t="s">
        <v>501</v>
      </c>
      <c r="CL14075" s="56" t="s">
        <v>501</v>
      </c>
      <c r="CM14075" s="56" t="s">
        <v>501</v>
      </c>
      <c r="CN14075" s="56" t="s">
        <v>501</v>
      </c>
      <c r="CO14075" s="56" t="s">
        <v>501</v>
      </c>
      <c r="CP14075" s="56" t="s">
        <v>501</v>
      </c>
      <c r="CQ14075" s="56">
        <v>114</v>
      </c>
      <c r="CR14075" s="56">
        <v>0</v>
      </c>
      <c r="CS14075" s="56">
        <v>0</v>
      </c>
      <c r="CT14075" s="56">
        <v>999</v>
      </c>
      <c r="CU14075" s="56">
        <v>999</v>
      </c>
      <c r="CV14075" s="56">
        <v>114</v>
      </c>
      <c r="CW14075" s="54">
        <v>2020</v>
      </c>
    </row>
    <row r="14076" spans="1:101" s="46" customFormat="1" hidden="1" x14ac:dyDescent="0.25">
      <c r="A14076" s="46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54">
        <v>63011</v>
      </c>
      <c r="F14076" s="55" t="s">
        <v>20</v>
      </c>
      <c r="G14076" s="54" t="s">
        <v>501</v>
      </c>
      <c r="H14076" s="55" t="s">
        <v>13509</v>
      </c>
      <c r="I14076" s="55" t="s">
        <v>8023</v>
      </c>
      <c r="J14076" s="54">
        <v>61012</v>
      </c>
      <c r="K14076" s="55" t="s">
        <v>992</v>
      </c>
      <c r="L14076" s="55" t="s">
        <v>980</v>
      </c>
      <c r="M14076" s="55" t="s">
        <v>605</v>
      </c>
      <c r="N14076" s="55" t="s">
        <v>404</v>
      </c>
      <c r="O14076" s="54">
        <v>22</v>
      </c>
      <c r="P14076" s="54">
        <v>2</v>
      </c>
      <c r="Q14076" s="55" t="s">
        <v>27</v>
      </c>
      <c r="R14076" s="55" t="s">
        <v>51</v>
      </c>
      <c r="S14076" s="55" t="s">
        <v>73</v>
      </c>
      <c r="T14076" s="55" t="s">
        <v>78</v>
      </c>
      <c r="U14076" s="55" t="s">
        <v>981</v>
      </c>
      <c r="V14076" s="55" t="s">
        <v>506</v>
      </c>
      <c r="W14076" s="55" t="s">
        <v>630</v>
      </c>
      <c r="X14076" s="56" t="s">
        <v>501</v>
      </c>
      <c r="Y14076" s="56" t="s">
        <v>501</v>
      </c>
      <c r="Z14076" s="56" t="s">
        <v>501</v>
      </c>
      <c r="AA14076" s="56" t="s">
        <v>501</v>
      </c>
      <c r="AB14076" s="56" t="s">
        <v>501</v>
      </c>
      <c r="AC14076" s="56" t="s">
        <v>501</v>
      </c>
      <c r="AD14076" s="56">
        <v>0</v>
      </c>
      <c r="AE14076" s="56">
        <v>0</v>
      </c>
      <c r="AF14076" s="56">
        <v>0</v>
      </c>
      <c r="AG14076" s="56">
        <v>0</v>
      </c>
      <c r="AH14076" s="56">
        <v>0</v>
      </c>
      <c r="AI14076" s="56">
        <v>0</v>
      </c>
      <c r="AJ14076" s="56" t="s">
        <v>501</v>
      </c>
      <c r="AK14076" s="56" t="s">
        <v>501</v>
      </c>
      <c r="AL14076" s="56" t="s">
        <v>501</v>
      </c>
      <c r="AM14076" s="56" t="s">
        <v>501</v>
      </c>
      <c r="AN14076" s="56" t="s">
        <v>501</v>
      </c>
      <c r="AO14076" s="56" t="s">
        <v>501</v>
      </c>
      <c r="AP14076" s="56">
        <v>0</v>
      </c>
      <c r="AQ14076" s="56">
        <v>0</v>
      </c>
      <c r="AR14076" s="56">
        <v>0</v>
      </c>
      <c r="AS14076" s="56">
        <v>0</v>
      </c>
      <c r="AT14076" s="56">
        <v>0</v>
      </c>
      <c r="AU14076" s="56">
        <v>0</v>
      </c>
      <c r="AV14076" s="57" t="s">
        <v>501</v>
      </c>
      <c r="AW14076" s="57" t="s">
        <v>501</v>
      </c>
      <c r="AX14076" s="57" t="s">
        <v>501</v>
      </c>
      <c r="AY14076" s="57" t="s">
        <v>501</v>
      </c>
      <c r="AZ14076" s="57" t="s">
        <v>501</v>
      </c>
      <c r="BA14076" s="57" t="s">
        <v>501</v>
      </c>
      <c r="BB14076" s="57">
        <v>0</v>
      </c>
      <c r="BC14076" s="57">
        <v>0</v>
      </c>
      <c r="BD14076" s="57">
        <v>0</v>
      </c>
      <c r="BE14076" s="57">
        <v>0</v>
      </c>
      <c r="BF14076" s="57">
        <v>0</v>
      </c>
      <c r="BG14076" s="57">
        <v>0</v>
      </c>
      <c r="BH14076" s="56" t="s">
        <v>501</v>
      </c>
      <c r="BI14076" s="56" t="s">
        <v>501</v>
      </c>
      <c r="BJ14076" s="56" t="s">
        <v>501</v>
      </c>
      <c r="BK14076" s="56" t="s">
        <v>501</v>
      </c>
      <c r="BL14076" s="56" t="s">
        <v>501</v>
      </c>
      <c r="BM14076" s="56" t="s">
        <v>501</v>
      </c>
      <c r="BN14076" s="56">
        <v>0</v>
      </c>
      <c r="BO14076" s="56">
        <v>0</v>
      </c>
      <c r="BP14076" s="56">
        <v>0</v>
      </c>
      <c r="BQ14076" s="56">
        <v>0</v>
      </c>
      <c r="BR14076" s="56">
        <v>0</v>
      </c>
      <c r="BS14076" s="56">
        <v>0</v>
      </c>
      <c r="BT14076" s="56" t="s">
        <v>501</v>
      </c>
      <c r="BU14076" s="56" t="s">
        <v>501</v>
      </c>
      <c r="BV14076" s="56" t="s">
        <v>501</v>
      </c>
      <c r="BW14076" s="56" t="s">
        <v>501</v>
      </c>
      <c r="BX14076" s="56" t="s">
        <v>501</v>
      </c>
      <c r="BY14076" s="56" t="s">
        <v>501</v>
      </c>
      <c r="BZ14076" s="56">
        <v>0</v>
      </c>
      <c r="CA14076" s="56">
        <v>0</v>
      </c>
      <c r="CB14076" s="56">
        <v>0</v>
      </c>
      <c r="CC14076" s="56">
        <v>0</v>
      </c>
      <c r="CD14076" s="56">
        <v>0</v>
      </c>
      <c r="CE14076" s="56">
        <v>0</v>
      </c>
      <c r="CF14076" s="56" t="s">
        <v>501</v>
      </c>
      <c r="CG14076" s="56" t="s">
        <v>501</v>
      </c>
      <c r="CH14076" s="56" t="s">
        <v>501</v>
      </c>
      <c r="CI14076" s="56" t="s">
        <v>501</v>
      </c>
      <c r="CJ14076" s="56" t="s">
        <v>501</v>
      </c>
      <c r="CK14076" s="56" t="s">
        <v>501</v>
      </c>
      <c r="CL14076" s="56">
        <v>0</v>
      </c>
      <c r="CM14076" s="56">
        <v>0</v>
      </c>
      <c r="CN14076" s="56">
        <v>0</v>
      </c>
      <c r="CO14076" s="56">
        <v>0</v>
      </c>
      <c r="CP14076" s="56">
        <v>0</v>
      </c>
      <c r="CQ14076" s="56">
        <v>0</v>
      </c>
      <c r="CR14076" s="56">
        <v>0</v>
      </c>
      <c r="CS14076" s="56">
        <v>0</v>
      </c>
      <c r="CT14076" s="56">
        <v>0</v>
      </c>
      <c r="CU14076" s="56">
        <v>0</v>
      </c>
      <c r="CV14076" s="56">
        <v>0</v>
      </c>
      <c r="CW14076" s="54">
        <v>2020</v>
      </c>
    </row>
    <row r="14077" spans="1:101" s="46" customFormat="1" hidden="1" x14ac:dyDescent="0.25">
      <c r="A14077" s="46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54">
        <v>63011</v>
      </c>
      <c r="F14077" s="55" t="s">
        <v>20</v>
      </c>
      <c r="G14077" s="54" t="s">
        <v>501</v>
      </c>
      <c r="H14077" s="55" t="s">
        <v>13509</v>
      </c>
      <c r="I14077" s="55" t="s">
        <v>8023</v>
      </c>
      <c r="J14077" s="54">
        <v>61012</v>
      </c>
      <c r="K14077" s="55" t="s">
        <v>992</v>
      </c>
      <c r="L14077" s="55" t="s">
        <v>980</v>
      </c>
      <c r="M14077" s="55" t="s">
        <v>605</v>
      </c>
      <c r="N14077" s="55" t="s">
        <v>404</v>
      </c>
      <c r="O14077" s="54">
        <v>22</v>
      </c>
      <c r="P14077" s="54">
        <v>2</v>
      </c>
      <c r="Q14077" s="55" t="s">
        <v>27</v>
      </c>
      <c r="R14077" s="55" t="s">
        <v>50</v>
      </c>
      <c r="S14077" s="55" t="s">
        <v>70</v>
      </c>
      <c r="T14077" s="55" t="s">
        <v>70</v>
      </c>
      <c r="U14077" s="55" t="s">
        <v>981</v>
      </c>
      <c r="V14077" s="55" t="s">
        <v>506</v>
      </c>
      <c r="W14077" s="55" t="s">
        <v>404</v>
      </c>
      <c r="X14077" s="56" t="s">
        <v>501</v>
      </c>
      <c r="Y14077" s="56" t="s">
        <v>501</v>
      </c>
      <c r="Z14077" s="56" t="s">
        <v>501</v>
      </c>
      <c r="AA14077" s="56" t="s">
        <v>501</v>
      </c>
      <c r="AB14077" s="56" t="s">
        <v>501</v>
      </c>
      <c r="AC14077" s="56">
        <v>0</v>
      </c>
      <c r="AD14077" s="56">
        <v>0</v>
      </c>
      <c r="AE14077" s="56">
        <v>0</v>
      </c>
      <c r="AF14077" s="56">
        <v>0</v>
      </c>
      <c r="AG14077" s="56">
        <v>0</v>
      </c>
      <c r="AH14077" s="56">
        <v>0</v>
      </c>
      <c r="AI14077" s="56">
        <v>0</v>
      </c>
      <c r="AJ14077" s="56" t="s">
        <v>501</v>
      </c>
      <c r="AK14077" s="56" t="s">
        <v>501</v>
      </c>
      <c r="AL14077" s="56" t="s">
        <v>501</v>
      </c>
      <c r="AM14077" s="56" t="s">
        <v>501</v>
      </c>
      <c r="AN14077" s="56" t="s">
        <v>501</v>
      </c>
      <c r="AO14077" s="56">
        <v>0</v>
      </c>
      <c r="AP14077" s="56">
        <v>0</v>
      </c>
      <c r="AQ14077" s="56">
        <v>0</v>
      </c>
      <c r="AR14077" s="56">
        <v>0</v>
      </c>
      <c r="AS14077" s="56">
        <v>0</v>
      </c>
      <c r="AT14077" s="56">
        <v>0</v>
      </c>
      <c r="AU14077" s="56">
        <v>0</v>
      </c>
      <c r="AV14077" s="57" t="s">
        <v>501</v>
      </c>
      <c r="AW14077" s="57" t="s">
        <v>501</v>
      </c>
      <c r="AX14077" s="57" t="s">
        <v>501</v>
      </c>
      <c r="AY14077" s="57" t="s">
        <v>501</v>
      </c>
      <c r="AZ14077" s="57" t="s">
        <v>501</v>
      </c>
      <c r="BA14077" s="57">
        <v>0</v>
      </c>
      <c r="BB14077" s="57">
        <v>0</v>
      </c>
      <c r="BC14077" s="57">
        <v>0</v>
      </c>
      <c r="BD14077" s="57">
        <v>0</v>
      </c>
      <c r="BE14077" s="57">
        <v>0</v>
      </c>
      <c r="BF14077" s="57">
        <v>0</v>
      </c>
      <c r="BG14077" s="57">
        <v>0</v>
      </c>
      <c r="BH14077" s="56" t="s">
        <v>501</v>
      </c>
      <c r="BI14077" s="56" t="s">
        <v>501</v>
      </c>
      <c r="BJ14077" s="56" t="s">
        <v>501</v>
      </c>
      <c r="BK14077" s="56" t="s">
        <v>501</v>
      </c>
      <c r="BL14077" s="56" t="s">
        <v>501</v>
      </c>
      <c r="BM14077" s="56">
        <v>1354</v>
      </c>
      <c r="BN14077" s="56">
        <v>1333</v>
      </c>
      <c r="BO14077" s="56">
        <v>1260</v>
      </c>
      <c r="BP14077" s="56">
        <v>1094</v>
      </c>
      <c r="BQ14077" s="56">
        <v>795</v>
      </c>
      <c r="BR14077" s="56">
        <v>569</v>
      </c>
      <c r="BS14077" s="56">
        <v>433</v>
      </c>
      <c r="BT14077" s="56" t="s">
        <v>501</v>
      </c>
      <c r="BU14077" s="56" t="s">
        <v>501</v>
      </c>
      <c r="BV14077" s="56" t="s">
        <v>501</v>
      </c>
      <c r="BW14077" s="56" t="s">
        <v>501</v>
      </c>
      <c r="BX14077" s="56" t="s">
        <v>501</v>
      </c>
      <c r="BY14077" s="56">
        <v>1354</v>
      </c>
      <c r="BZ14077" s="56">
        <v>1333</v>
      </c>
      <c r="CA14077" s="56">
        <v>1260</v>
      </c>
      <c r="CB14077" s="56">
        <v>1094</v>
      </c>
      <c r="CC14077" s="56">
        <v>795</v>
      </c>
      <c r="CD14077" s="56">
        <v>569</v>
      </c>
      <c r="CE14077" s="56">
        <v>433</v>
      </c>
      <c r="CF14077" s="56" t="s">
        <v>501</v>
      </c>
      <c r="CG14077" s="56" t="s">
        <v>501</v>
      </c>
      <c r="CH14077" s="56" t="s">
        <v>501</v>
      </c>
      <c r="CI14077" s="56" t="s">
        <v>501</v>
      </c>
      <c r="CJ14077" s="56" t="s">
        <v>501</v>
      </c>
      <c r="CK14077" s="56">
        <v>154.40299999999999</v>
      </c>
      <c r="CL14077" s="56">
        <v>152.053</v>
      </c>
      <c r="CM14077" s="56">
        <v>143.73599999999999</v>
      </c>
      <c r="CN14077" s="56">
        <v>124.8</v>
      </c>
      <c r="CO14077" s="56">
        <v>90.733999999999995</v>
      </c>
      <c r="CP14077" s="56">
        <v>64.89</v>
      </c>
      <c r="CQ14077" s="56">
        <v>49.384</v>
      </c>
      <c r="CR14077" s="56">
        <v>0</v>
      </c>
      <c r="CS14077" s="56">
        <v>0</v>
      </c>
      <c r="CT14077" s="56">
        <v>6838</v>
      </c>
      <c r="CU14077" s="56">
        <v>6838</v>
      </c>
      <c r="CV14077" s="56">
        <v>780</v>
      </c>
      <c r="CW14077" s="54">
        <v>2020</v>
      </c>
    </row>
    <row r="14078" spans="1:101" s="46" customFormat="1" hidden="1" x14ac:dyDescent="0.25">
      <c r="A14078" s="46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54">
        <v>63012</v>
      </c>
      <c r="F14078" s="55" t="s">
        <v>20</v>
      </c>
      <c r="G14078" s="54" t="s">
        <v>501</v>
      </c>
      <c r="H14078" s="55" t="s">
        <v>13510</v>
      </c>
      <c r="I14078" s="55" t="s">
        <v>8023</v>
      </c>
      <c r="J14078" s="54">
        <v>61012</v>
      </c>
      <c r="K14078" s="55" t="s">
        <v>603</v>
      </c>
      <c r="L14078" s="55" t="s">
        <v>604</v>
      </c>
      <c r="M14078" s="55" t="s">
        <v>605</v>
      </c>
      <c r="N14078" s="55" t="s">
        <v>404</v>
      </c>
      <c r="O14078" s="54">
        <v>22</v>
      </c>
      <c r="P14078" s="54">
        <v>2</v>
      </c>
      <c r="Q14078" s="55" t="s">
        <v>27</v>
      </c>
      <c r="R14078" s="55" t="s">
        <v>50</v>
      </c>
      <c r="S14078" s="55" t="s">
        <v>70</v>
      </c>
      <c r="T14078" s="55" t="s">
        <v>70</v>
      </c>
      <c r="U14078" s="55" t="s">
        <v>606</v>
      </c>
      <c r="V14078" s="55" t="s">
        <v>506</v>
      </c>
      <c r="W14078" s="55" t="s">
        <v>404</v>
      </c>
      <c r="X14078" s="56">
        <v>0</v>
      </c>
      <c r="Y14078" s="56">
        <v>0</v>
      </c>
      <c r="Z14078" s="56">
        <v>0</v>
      </c>
      <c r="AA14078" s="56">
        <v>0</v>
      </c>
      <c r="AB14078" s="56">
        <v>0</v>
      </c>
      <c r="AC14078" s="56">
        <v>0</v>
      </c>
      <c r="AD14078" s="56">
        <v>0</v>
      </c>
      <c r="AE14078" s="56">
        <v>0</v>
      </c>
      <c r="AF14078" s="56">
        <v>0</v>
      </c>
      <c r="AG14078" s="56">
        <v>0</v>
      </c>
      <c r="AH14078" s="56">
        <v>0</v>
      </c>
      <c r="AI14078" s="56">
        <v>0</v>
      </c>
      <c r="AJ14078" s="56">
        <v>0</v>
      </c>
      <c r="AK14078" s="56">
        <v>0</v>
      </c>
      <c r="AL14078" s="56">
        <v>0</v>
      </c>
      <c r="AM14078" s="56">
        <v>0</v>
      </c>
      <c r="AN14078" s="56">
        <v>0</v>
      </c>
      <c r="AO14078" s="56">
        <v>0</v>
      </c>
      <c r="AP14078" s="56">
        <v>0</v>
      </c>
      <c r="AQ14078" s="56">
        <v>0</v>
      </c>
      <c r="AR14078" s="56">
        <v>0</v>
      </c>
      <c r="AS14078" s="56">
        <v>0</v>
      </c>
      <c r="AT14078" s="56">
        <v>0</v>
      </c>
      <c r="AU14078" s="56">
        <v>0</v>
      </c>
      <c r="AV14078" s="57">
        <v>0</v>
      </c>
      <c r="AW14078" s="57">
        <v>0</v>
      </c>
      <c r="AX14078" s="57">
        <v>0</v>
      </c>
      <c r="AY14078" s="57">
        <v>0</v>
      </c>
      <c r="AZ14078" s="57">
        <v>0</v>
      </c>
      <c r="BA14078" s="57">
        <v>0</v>
      </c>
      <c r="BB14078" s="57">
        <v>0</v>
      </c>
      <c r="BC14078" s="57">
        <v>0</v>
      </c>
      <c r="BD14078" s="57">
        <v>0</v>
      </c>
      <c r="BE14078" s="57">
        <v>0</v>
      </c>
      <c r="BF14078" s="57">
        <v>0</v>
      </c>
      <c r="BG14078" s="57">
        <v>0</v>
      </c>
      <c r="BH14078" s="56">
        <v>2133</v>
      </c>
      <c r="BI14078" s="56">
        <v>2381</v>
      </c>
      <c r="BJ14078" s="56">
        <v>3443</v>
      </c>
      <c r="BK14078" s="56">
        <v>3452</v>
      </c>
      <c r="BL14078" s="56">
        <v>4534</v>
      </c>
      <c r="BM14078" s="56">
        <v>4558</v>
      </c>
      <c r="BN14078" s="56">
        <v>4335</v>
      </c>
      <c r="BO14078" s="56">
        <v>3680</v>
      </c>
      <c r="BP14078" s="56">
        <v>3619</v>
      </c>
      <c r="BQ14078" s="56">
        <v>2570</v>
      </c>
      <c r="BR14078" s="56">
        <v>2366</v>
      </c>
      <c r="BS14078" s="56">
        <v>1601</v>
      </c>
      <c r="BT14078" s="56">
        <v>2133</v>
      </c>
      <c r="BU14078" s="56">
        <v>2381</v>
      </c>
      <c r="BV14078" s="56">
        <v>3443</v>
      </c>
      <c r="BW14078" s="56">
        <v>3452</v>
      </c>
      <c r="BX14078" s="56">
        <v>4534</v>
      </c>
      <c r="BY14078" s="56">
        <v>4558</v>
      </c>
      <c r="BZ14078" s="56">
        <v>4335</v>
      </c>
      <c r="CA14078" s="56">
        <v>3680</v>
      </c>
      <c r="CB14078" s="56">
        <v>3619</v>
      </c>
      <c r="CC14078" s="56">
        <v>2570</v>
      </c>
      <c r="CD14078" s="56">
        <v>2366</v>
      </c>
      <c r="CE14078" s="56">
        <v>1601</v>
      </c>
      <c r="CF14078" s="56">
        <v>243.26900000000001</v>
      </c>
      <c r="CG14078" s="56">
        <v>271.60199999999998</v>
      </c>
      <c r="CH14078" s="56">
        <v>392.71199999999999</v>
      </c>
      <c r="CI14078" s="56">
        <v>393.786</v>
      </c>
      <c r="CJ14078" s="56">
        <v>517.11699999999996</v>
      </c>
      <c r="CK14078" s="56">
        <v>519.85</v>
      </c>
      <c r="CL14078" s="56">
        <v>494.42200000000003</v>
      </c>
      <c r="CM14078" s="56">
        <v>419.79899999999998</v>
      </c>
      <c r="CN14078" s="56">
        <v>412.84399999999999</v>
      </c>
      <c r="CO14078" s="56">
        <v>293.10000000000002</v>
      </c>
      <c r="CP14078" s="56">
        <v>269.91800000000001</v>
      </c>
      <c r="CQ14078" s="56">
        <v>182.58099999999999</v>
      </c>
      <c r="CR14078" s="56">
        <v>0</v>
      </c>
      <c r="CS14078" s="56">
        <v>0</v>
      </c>
      <c r="CT14078" s="56">
        <v>38672</v>
      </c>
      <c r="CU14078" s="56">
        <v>38672</v>
      </c>
      <c r="CV14078" s="56">
        <v>4411</v>
      </c>
      <c r="CW14078" s="54">
        <v>2020</v>
      </c>
    </row>
    <row r="14079" spans="1:101" s="46" customFormat="1" hidden="1" x14ac:dyDescent="0.25">
      <c r="A14079" s="46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54">
        <v>63013</v>
      </c>
      <c r="F14079" s="55" t="s">
        <v>20</v>
      </c>
      <c r="G14079" s="54" t="s">
        <v>501</v>
      </c>
      <c r="H14079" s="55" t="s">
        <v>13511</v>
      </c>
      <c r="I14079" s="55" t="s">
        <v>8023</v>
      </c>
      <c r="J14079" s="54">
        <v>61012</v>
      </c>
      <c r="K14079" s="55" t="s">
        <v>603</v>
      </c>
      <c r="L14079" s="55" t="s">
        <v>604</v>
      </c>
      <c r="M14079" s="55" t="s">
        <v>605</v>
      </c>
      <c r="N14079" s="55" t="s">
        <v>404</v>
      </c>
      <c r="O14079" s="54">
        <v>22</v>
      </c>
      <c r="P14079" s="54">
        <v>2</v>
      </c>
      <c r="Q14079" s="55" t="s">
        <v>27</v>
      </c>
      <c r="R14079" s="55" t="s">
        <v>50</v>
      </c>
      <c r="S14079" s="55" t="s">
        <v>70</v>
      </c>
      <c r="T14079" s="55" t="s">
        <v>70</v>
      </c>
      <c r="U14079" s="55" t="s">
        <v>606</v>
      </c>
      <c r="V14079" s="55" t="s">
        <v>506</v>
      </c>
      <c r="W14079" s="55" t="s">
        <v>404</v>
      </c>
      <c r="X14079" s="56">
        <v>0</v>
      </c>
      <c r="Y14079" s="56">
        <v>0</v>
      </c>
      <c r="Z14079" s="56">
        <v>0</v>
      </c>
      <c r="AA14079" s="56">
        <v>0</v>
      </c>
      <c r="AB14079" s="56">
        <v>0</v>
      </c>
      <c r="AC14079" s="56">
        <v>0</v>
      </c>
      <c r="AD14079" s="56">
        <v>0</v>
      </c>
      <c r="AE14079" s="56">
        <v>0</v>
      </c>
      <c r="AF14079" s="56">
        <v>0</v>
      </c>
      <c r="AG14079" s="56">
        <v>0</v>
      </c>
      <c r="AH14079" s="56">
        <v>0</v>
      </c>
      <c r="AI14079" s="56">
        <v>0</v>
      </c>
      <c r="AJ14079" s="56">
        <v>0</v>
      </c>
      <c r="AK14079" s="56">
        <v>0</v>
      </c>
      <c r="AL14079" s="56">
        <v>0</v>
      </c>
      <c r="AM14079" s="56">
        <v>0</v>
      </c>
      <c r="AN14079" s="56">
        <v>0</v>
      </c>
      <c r="AO14079" s="56">
        <v>0</v>
      </c>
      <c r="AP14079" s="56">
        <v>0</v>
      </c>
      <c r="AQ14079" s="56">
        <v>0</v>
      </c>
      <c r="AR14079" s="56">
        <v>0</v>
      </c>
      <c r="AS14079" s="56">
        <v>0</v>
      </c>
      <c r="AT14079" s="56">
        <v>0</v>
      </c>
      <c r="AU14079" s="56">
        <v>0</v>
      </c>
      <c r="AV14079" s="57">
        <v>0</v>
      </c>
      <c r="AW14079" s="57">
        <v>0</v>
      </c>
      <c r="AX14079" s="57">
        <v>0</v>
      </c>
      <c r="AY14079" s="57">
        <v>0</v>
      </c>
      <c r="AZ14079" s="57">
        <v>0</v>
      </c>
      <c r="BA14079" s="57">
        <v>0</v>
      </c>
      <c r="BB14079" s="57">
        <v>0</v>
      </c>
      <c r="BC14079" s="57">
        <v>0</v>
      </c>
      <c r="BD14079" s="57">
        <v>0</v>
      </c>
      <c r="BE14079" s="57">
        <v>0</v>
      </c>
      <c r="BF14079" s="57">
        <v>0</v>
      </c>
      <c r="BG14079" s="57">
        <v>0</v>
      </c>
      <c r="BH14079" s="56">
        <v>2072</v>
      </c>
      <c r="BI14079" s="56">
        <v>2313</v>
      </c>
      <c r="BJ14079" s="56">
        <v>3345</v>
      </c>
      <c r="BK14079" s="56">
        <v>3354</v>
      </c>
      <c r="BL14079" s="56">
        <v>4404</v>
      </c>
      <c r="BM14079" s="56">
        <v>4427</v>
      </c>
      <c r="BN14079" s="56">
        <v>4211</v>
      </c>
      <c r="BO14079" s="56">
        <v>3575</v>
      </c>
      <c r="BP14079" s="56">
        <v>3516</v>
      </c>
      <c r="BQ14079" s="56">
        <v>2496</v>
      </c>
      <c r="BR14079" s="56">
        <v>2299</v>
      </c>
      <c r="BS14079" s="56">
        <v>1555</v>
      </c>
      <c r="BT14079" s="56">
        <v>2072</v>
      </c>
      <c r="BU14079" s="56">
        <v>2313</v>
      </c>
      <c r="BV14079" s="56">
        <v>3345</v>
      </c>
      <c r="BW14079" s="56">
        <v>3354</v>
      </c>
      <c r="BX14079" s="56">
        <v>4404</v>
      </c>
      <c r="BY14079" s="56">
        <v>4427</v>
      </c>
      <c r="BZ14079" s="56">
        <v>4211</v>
      </c>
      <c r="CA14079" s="56">
        <v>3575</v>
      </c>
      <c r="CB14079" s="56">
        <v>3516</v>
      </c>
      <c r="CC14079" s="56">
        <v>2496</v>
      </c>
      <c r="CD14079" s="56">
        <v>2299</v>
      </c>
      <c r="CE14079" s="56">
        <v>1555</v>
      </c>
      <c r="CF14079" s="56">
        <v>236.32300000000001</v>
      </c>
      <c r="CG14079" s="56">
        <v>263.84300000000002</v>
      </c>
      <c r="CH14079" s="56">
        <v>381.49400000000003</v>
      </c>
      <c r="CI14079" s="56">
        <v>382.53699999999998</v>
      </c>
      <c r="CJ14079" s="56">
        <v>502.34500000000003</v>
      </c>
      <c r="CK14079" s="56">
        <v>505</v>
      </c>
      <c r="CL14079" s="56">
        <v>480.29899999999998</v>
      </c>
      <c r="CM14079" s="56">
        <v>407.80700000000002</v>
      </c>
      <c r="CN14079" s="56">
        <v>401.05099999999999</v>
      </c>
      <c r="CO14079" s="56">
        <v>284.72800000000001</v>
      </c>
      <c r="CP14079" s="56">
        <v>262.20800000000003</v>
      </c>
      <c r="CQ14079" s="56">
        <v>177.36500000000001</v>
      </c>
      <c r="CR14079" s="56">
        <v>0</v>
      </c>
      <c r="CS14079" s="56">
        <v>0</v>
      </c>
      <c r="CT14079" s="56">
        <v>37567</v>
      </c>
      <c r="CU14079" s="56">
        <v>37567</v>
      </c>
      <c r="CV14079" s="56">
        <v>4285</v>
      </c>
      <c r="CW14079" s="54">
        <v>2020</v>
      </c>
    </row>
    <row r="14080" spans="1:101" s="46" customFormat="1" hidden="1" x14ac:dyDescent="0.25">
      <c r="A14080" s="46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54">
        <v>63019</v>
      </c>
      <c r="F14080" s="55" t="s">
        <v>20</v>
      </c>
      <c r="G14080" s="54" t="s">
        <v>501</v>
      </c>
      <c r="H14080" s="55" t="s">
        <v>13512</v>
      </c>
      <c r="I14080" s="55" t="s">
        <v>13513</v>
      </c>
      <c r="J14080" s="54">
        <v>62870</v>
      </c>
      <c r="K14080" s="55" t="s">
        <v>1687</v>
      </c>
      <c r="L14080" s="55" t="s">
        <v>712</v>
      </c>
      <c r="M14080" s="55" t="s">
        <v>841</v>
      </c>
      <c r="N14080" s="55" t="s">
        <v>404</v>
      </c>
      <c r="O14080" s="54">
        <v>22</v>
      </c>
      <c r="P14080" s="54">
        <v>2</v>
      </c>
      <c r="Q14080" s="55" t="s">
        <v>27</v>
      </c>
      <c r="R14080" s="55" t="s">
        <v>50</v>
      </c>
      <c r="S14080" s="55" t="s">
        <v>70</v>
      </c>
      <c r="T14080" s="55" t="s">
        <v>70</v>
      </c>
      <c r="U14080" s="55" t="s">
        <v>546</v>
      </c>
      <c r="V14080" s="55" t="s">
        <v>506</v>
      </c>
      <c r="W14080" s="55" t="s">
        <v>404</v>
      </c>
      <c r="X14080" s="56">
        <v>0</v>
      </c>
      <c r="Y14080" s="56">
        <v>0</v>
      </c>
      <c r="Z14080" s="56">
        <v>0</v>
      </c>
      <c r="AA14080" s="56">
        <v>0</v>
      </c>
      <c r="AB14080" s="56">
        <v>0</v>
      </c>
      <c r="AC14080" s="56">
        <v>0</v>
      </c>
      <c r="AD14080" s="56">
        <v>0</v>
      </c>
      <c r="AE14080" s="56">
        <v>0</v>
      </c>
      <c r="AF14080" s="56">
        <v>0</v>
      </c>
      <c r="AG14080" s="56">
        <v>0</v>
      </c>
      <c r="AH14080" s="56">
        <v>0</v>
      </c>
      <c r="AI14080" s="56">
        <v>0</v>
      </c>
      <c r="AJ14080" s="56">
        <v>0</v>
      </c>
      <c r="AK14080" s="56">
        <v>0</v>
      </c>
      <c r="AL14080" s="56">
        <v>0</v>
      </c>
      <c r="AM14080" s="56">
        <v>0</v>
      </c>
      <c r="AN14080" s="56">
        <v>0</v>
      </c>
      <c r="AO14080" s="56">
        <v>0</v>
      </c>
      <c r="AP14080" s="56">
        <v>0</v>
      </c>
      <c r="AQ14080" s="56">
        <v>0</v>
      </c>
      <c r="AR14080" s="56">
        <v>0</v>
      </c>
      <c r="AS14080" s="56">
        <v>0</v>
      </c>
      <c r="AT14080" s="56">
        <v>0</v>
      </c>
      <c r="AU14080" s="56">
        <v>0</v>
      </c>
      <c r="AV14080" s="57">
        <v>0</v>
      </c>
      <c r="AW14080" s="57">
        <v>0</v>
      </c>
      <c r="AX14080" s="57">
        <v>0</v>
      </c>
      <c r="AY14080" s="57">
        <v>0</v>
      </c>
      <c r="AZ14080" s="57">
        <v>0</v>
      </c>
      <c r="BA14080" s="57">
        <v>0</v>
      </c>
      <c r="BB14080" s="57">
        <v>0</v>
      </c>
      <c r="BC14080" s="57">
        <v>0</v>
      </c>
      <c r="BD14080" s="57">
        <v>0</v>
      </c>
      <c r="BE14080" s="57">
        <v>0</v>
      </c>
      <c r="BF14080" s="57">
        <v>0</v>
      </c>
      <c r="BG14080" s="57">
        <v>0</v>
      </c>
      <c r="BH14080" s="56">
        <v>428</v>
      </c>
      <c r="BI14080" s="56">
        <v>636</v>
      </c>
      <c r="BJ14080" s="56">
        <v>936</v>
      </c>
      <c r="BK14080" s="56">
        <v>1148</v>
      </c>
      <c r="BL14080" s="56">
        <v>1354</v>
      </c>
      <c r="BM14080" s="56">
        <v>1665</v>
      </c>
      <c r="BN14080" s="56">
        <v>1599</v>
      </c>
      <c r="BO14080" s="56">
        <v>1503</v>
      </c>
      <c r="BP14080" s="56">
        <v>1177</v>
      </c>
      <c r="BQ14080" s="56">
        <v>929</v>
      </c>
      <c r="BR14080" s="56">
        <v>632</v>
      </c>
      <c r="BS14080" s="56">
        <v>459</v>
      </c>
      <c r="BT14080" s="56">
        <v>428</v>
      </c>
      <c r="BU14080" s="56">
        <v>636</v>
      </c>
      <c r="BV14080" s="56">
        <v>936</v>
      </c>
      <c r="BW14080" s="56">
        <v>1148</v>
      </c>
      <c r="BX14080" s="56">
        <v>1354</v>
      </c>
      <c r="BY14080" s="56">
        <v>1665</v>
      </c>
      <c r="BZ14080" s="56">
        <v>1599</v>
      </c>
      <c r="CA14080" s="56">
        <v>1503</v>
      </c>
      <c r="CB14080" s="56">
        <v>1177</v>
      </c>
      <c r="CC14080" s="56">
        <v>929</v>
      </c>
      <c r="CD14080" s="56">
        <v>632</v>
      </c>
      <c r="CE14080" s="56">
        <v>459</v>
      </c>
      <c r="CF14080" s="56">
        <v>48.87</v>
      </c>
      <c r="CG14080" s="56">
        <v>72.572000000000003</v>
      </c>
      <c r="CH14080" s="56">
        <v>106.729</v>
      </c>
      <c r="CI14080" s="56">
        <v>130.99700000000001</v>
      </c>
      <c r="CJ14080" s="56">
        <v>154.42500000000001</v>
      </c>
      <c r="CK14080" s="56">
        <v>189.86</v>
      </c>
      <c r="CL14080" s="56">
        <v>182.40199999999999</v>
      </c>
      <c r="CM14080" s="56">
        <v>171.47499999999999</v>
      </c>
      <c r="CN14080" s="56">
        <v>134.197</v>
      </c>
      <c r="CO14080" s="56">
        <v>106.01600000000001</v>
      </c>
      <c r="CP14080" s="56">
        <v>72.057000000000002</v>
      </c>
      <c r="CQ14080" s="56">
        <v>52.4</v>
      </c>
      <c r="CR14080" s="56">
        <v>0</v>
      </c>
      <c r="CS14080" s="56">
        <v>0</v>
      </c>
      <c r="CT14080" s="56">
        <v>12466</v>
      </c>
      <c r="CU14080" s="56">
        <v>12466</v>
      </c>
      <c r="CV14080" s="56">
        <v>1422</v>
      </c>
      <c r="CW14080" s="54">
        <v>2020</v>
      </c>
    </row>
    <row r="14081" spans="1:101" s="46" customFormat="1" hidden="1" x14ac:dyDescent="0.25">
      <c r="A14081" s="46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54">
        <v>63020</v>
      </c>
      <c r="F14081" s="55" t="s">
        <v>20</v>
      </c>
      <c r="G14081" s="54" t="s">
        <v>501</v>
      </c>
      <c r="H14081" s="55" t="s">
        <v>13514</v>
      </c>
      <c r="I14081" s="55" t="s">
        <v>13513</v>
      </c>
      <c r="J14081" s="54">
        <v>62870</v>
      </c>
      <c r="K14081" s="55" t="s">
        <v>1687</v>
      </c>
      <c r="L14081" s="55" t="s">
        <v>712</v>
      </c>
      <c r="M14081" s="55" t="s">
        <v>841</v>
      </c>
      <c r="N14081" s="55" t="s">
        <v>404</v>
      </c>
      <c r="O14081" s="54">
        <v>22</v>
      </c>
      <c r="P14081" s="54">
        <v>2</v>
      </c>
      <c r="Q14081" s="55" t="s">
        <v>27</v>
      </c>
      <c r="R14081" s="55" t="s">
        <v>50</v>
      </c>
      <c r="S14081" s="55" t="s">
        <v>70</v>
      </c>
      <c r="T14081" s="55" t="s">
        <v>70</v>
      </c>
      <c r="U14081" s="55" t="s">
        <v>546</v>
      </c>
      <c r="V14081" s="55" t="s">
        <v>506</v>
      </c>
      <c r="W14081" s="55" t="s">
        <v>404</v>
      </c>
      <c r="X14081" s="56">
        <v>0</v>
      </c>
      <c r="Y14081" s="56">
        <v>0</v>
      </c>
      <c r="Z14081" s="56">
        <v>0</v>
      </c>
      <c r="AA14081" s="56">
        <v>0</v>
      </c>
      <c r="AB14081" s="56">
        <v>0</v>
      </c>
      <c r="AC14081" s="56">
        <v>0</v>
      </c>
      <c r="AD14081" s="56">
        <v>0</v>
      </c>
      <c r="AE14081" s="56">
        <v>0</v>
      </c>
      <c r="AF14081" s="56">
        <v>0</v>
      </c>
      <c r="AG14081" s="56">
        <v>0</v>
      </c>
      <c r="AH14081" s="56">
        <v>0</v>
      </c>
      <c r="AI14081" s="56">
        <v>0</v>
      </c>
      <c r="AJ14081" s="56">
        <v>0</v>
      </c>
      <c r="AK14081" s="56">
        <v>0</v>
      </c>
      <c r="AL14081" s="56">
        <v>0</v>
      </c>
      <c r="AM14081" s="56">
        <v>0</v>
      </c>
      <c r="AN14081" s="56">
        <v>0</v>
      </c>
      <c r="AO14081" s="56">
        <v>0</v>
      </c>
      <c r="AP14081" s="56">
        <v>0</v>
      </c>
      <c r="AQ14081" s="56">
        <v>0</v>
      </c>
      <c r="AR14081" s="56">
        <v>0</v>
      </c>
      <c r="AS14081" s="56">
        <v>0</v>
      </c>
      <c r="AT14081" s="56">
        <v>0</v>
      </c>
      <c r="AU14081" s="56">
        <v>0</v>
      </c>
      <c r="AV14081" s="57">
        <v>0</v>
      </c>
      <c r="AW14081" s="57">
        <v>0</v>
      </c>
      <c r="AX14081" s="57">
        <v>0</v>
      </c>
      <c r="AY14081" s="57">
        <v>0</v>
      </c>
      <c r="AZ14081" s="57">
        <v>0</v>
      </c>
      <c r="BA14081" s="57">
        <v>0</v>
      </c>
      <c r="BB14081" s="57">
        <v>0</v>
      </c>
      <c r="BC14081" s="57">
        <v>0</v>
      </c>
      <c r="BD14081" s="57">
        <v>0</v>
      </c>
      <c r="BE14081" s="57">
        <v>0</v>
      </c>
      <c r="BF14081" s="57">
        <v>0</v>
      </c>
      <c r="BG14081" s="57">
        <v>0</v>
      </c>
      <c r="BH14081" s="56">
        <v>391</v>
      </c>
      <c r="BI14081" s="56">
        <v>581</v>
      </c>
      <c r="BJ14081" s="56">
        <v>854</v>
      </c>
      <c r="BK14081" s="56">
        <v>1048</v>
      </c>
      <c r="BL14081" s="56">
        <v>1236</v>
      </c>
      <c r="BM14081" s="56">
        <v>1519</v>
      </c>
      <c r="BN14081" s="56">
        <v>1460</v>
      </c>
      <c r="BO14081" s="56">
        <v>1372</v>
      </c>
      <c r="BP14081" s="56">
        <v>1074</v>
      </c>
      <c r="BQ14081" s="56">
        <v>848</v>
      </c>
      <c r="BR14081" s="56">
        <v>577</v>
      </c>
      <c r="BS14081" s="56">
        <v>419</v>
      </c>
      <c r="BT14081" s="56">
        <v>391</v>
      </c>
      <c r="BU14081" s="56">
        <v>581</v>
      </c>
      <c r="BV14081" s="56">
        <v>854</v>
      </c>
      <c r="BW14081" s="56">
        <v>1048</v>
      </c>
      <c r="BX14081" s="56">
        <v>1236</v>
      </c>
      <c r="BY14081" s="56">
        <v>1519</v>
      </c>
      <c r="BZ14081" s="56">
        <v>1460</v>
      </c>
      <c r="CA14081" s="56">
        <v>1372</v>
      </c>
      <c r="CB14081" s="56">
        <v>1074</v>
      </c>
      <c r="CC14081" s="56">
        <v>848</v>
      </c>
      <c r="CD14081" s="56">
        <v>577</v>
      </c>
      <c r="CE14081" s="56">
        <v>419</v>
      </c>
      <c r="CF14081" s="56">
        <v>44.607999999999997</v>
      </c>
      <c r="CG14081" s="56">
        <v>66.244</v>
      </c>
      <c r="CH14081" s="56">
        <v>97.421999999999997</v>
      </c>
      <c r="CI14081" s="56">
        <v>119.574</v>
      </c>
      <c r="CJ14081" s="56">
        <v>140.959</v>
      </c>
      <c r="CK14081" s="56">
        <v>173.304</v>
      </c>
      <c r="CL14081" s="56">
        <v>166.49600000000001</v>
      </c>
      <c r="CM14081" s="56">
        <v>156.523</v>
      </c>
      <c r="CN14081" s="56">
        <v>122.495</v>
      </c>
      <c r="CO14081" s="56">
        <v>96.771000000000001</v>
      </c>
      <c r="CP14081" s="56">
        <v>65.772999999999996</v>
      </c>
      <c r="CQ14081" s="56">
        <v>47.831000000000003</v>
      </c>
      <c r="CR14081" s="56">
        <v>0</v>
      </c>
      <c r="CS14081" s="56">
        <v>0</v>
      </c>
      <c r="CT14081" s="56">
        <v>11379</v>
      </c>
      <c r="CU14081" s="56">
        <v>11379</v>
      </c>
      <c r="CV14081" s="56">
        <v>1298</v>
      </c>
      <c r="CW14081" s="54">
        <v>2020</v>
      </c>
    </row>
    <row r="14082" spans="1:101" s="46" customFormat="1" hidden="1" x14ac:dyDescent="0.25">
      <c r="A14082" s="46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54">
        <v>63021</v>
      </c>
      <c r="F14082" s="55" t="s">
        <v>20</v>
      </c>
      <c r="G14082" s="54" t="s">
        <v>501</v>
      </c>
      <c r="H14082" s="55" t="s">
        <v>13515</v>
      </c>
      <c r="I14082" s="55" t="s">
        <v>13516</v>
      </c>
      <c r="J14082" s="54">
        <v>62856</v>
      </c>
      <c r="K14082" s="55" t="s">
        <v>41</v>
      </c>
      <c r="L14082" s="55" t="s">
        <v>549</v>
      </c>
      <c r="M14082" s="55" t="s">
        <v>526</v>
      </c>
      <c r="N14082" s="55" t="s">
        <v>404</v>
      </c>
      <c r="O14082" s="54">
        <v>22</v>
      </c>
      <c r="P14082" s="54">
        <v>2</v>
      </c>
      <c r="Q14082" s="55" t="s">
        <v>27</v>
      </c>
      <c r="R14082" s="55" t="s">
        <v>50</v>
      </c>
      <c r="S14082" s="55" t="s">
        <v>70</v>
      </c>
      <c r="T14082" s="55" t="s">
        <v>70</v>
      </c>
      <c r="U14082" s="55" t="s">
        <v>550</v>
      </c>
      <c r="V14082" s="55" t="s">
        <v>506</v>
      </c>
      <c r="W14082" s="55" t="s">
        <v>404</v>
      </c>
      <c r="X14082" s="56">
        <v>0</v>
      </c>
      <c r="Y14082" s="56">
        <v>0</v>
      </c>
      <c r="Z14082" s="56">
        <v>0</v>
      </c>
      <c r="AA14082" s="56">
        <v>0</v>
      </c>
      <c r="AB14082" s="56">
        <v>0</v>
      </c>
      <c r="AC14082" s="56">
        <v>0</v>
      </c>
      <c r="AD14082" s="56">
        <v>0</v>
      </c>
      <c r="AE14082" s="56">
        <v>0</v>
      </c>
      <c r="AF14082" s="56">
        <v>0</v>
      </c>
      <c r="AG14082" s="56">
        <v>0</v>
      </c>
      <c r="AH14082" s="56">
        <v>0</v>
      </c>
      <c r="AI14082" s="56">
        <v>0</v>
      </c>
      <c r="AJ14082" s="56">
        <v>0</v>
      </c>
      <c r="AK14082" s="56">
        <v>0</v>
      </c>
      <c r="AL14082" s="56">
        <v>0</v>
      </c>
      <c r="AM14082" s="56">
        <v>0</v>
      </c>
      <c r="AN14082" s="56">
        <v>0</v>
      </c>
      <c r="AO14082" s="56">
        <v>0</v>
      </c>
      <c r="AP14082" s="56">
        <v>0</v>
      </c>
      <c r="AQ14082" s="56">
        <v>0</v>
      </c>
      <c r="AR14082" s="56">
        <v>0</v>
      </c>
      <c r="AS14082" s="56">
        <v>0</v>
      </c>
      <c r="AT14082" s="56">
        <v>0</v>
      </c>
      <c r="AU14082" s="56">
        <v>0</v>
      </c>
      <c r="AV14082" s="57">
        <v>0</v>
      </c>
      <c r="AW14082" s="57">
        <v>0</v>
      </c>
      <c r="AX14082" s="57">
        <v>0</v>
      </c>
      <c r="AY14082" s="57">
        <v>0</v>
      </c>
      <c r="AZ14082" s="57">
        <v>0</v>
      </c>
      <c r="BA14082" s="57">
        <v>0</v>
      </c>
      <c r="BB14082" s="57">
        <v>0</v>
      </c>
      <c r="BC14082" s="57">
        <v>0</v>
      </c>
      <c r="BD14082" s="57">
        <v>0</v>
      </c>
      <c r="BE14082" s="57">
        <v>0</v>
      </c>
      <c r="BF14082" s="57">
        <v>0</v>
      </c>
      <c r="BG14082" s="57">
        <v>0</v>
      </c>
      <c r="BH14082" s="56">
        <v>905</v>
      </c>
      <c r="BI14082" s="56">
        <v>1227</v>
      </c>
      <c r="BJ14082" s="56">
        <v>1200</v>
      </c>
      <c r="BK14082" s="56">
        <v>1513</v>
      </c>
      <c r="BL14082" s="56">
        <v>1980</v>
      </c>
      <c r="BM14082" s="56">
        <v>1971</v>
      </c>
      <c r="BN14082" s="56">
        <v>2227</v>
      </c>
      <c r="BO14082" s="56">
        <v>1845</v>
      </c>
      <c r="BP14082" s="56">
        <v>1449</v>
      </c>
      <c r="BQ14082" s="56">
        <v>1339</v>
      </c>
      <c r="BR14082" s="56">
        <v>1059</v>
      </c>
      <c r="BS14082" s="56">
        <v>838</v>
      </c>
      <c r="BT14082" s="56">
        <v>905</v>
      </c>
      <c r="BU14082" s="56">
        <v>1227</v>
      </c>
      <c r="BV14082" s="56">
        <v>1200</v>
      </c>
      <c r="BW14082" s="56">
        <v>1513</v>
      </c>
      <c r="BX14082" s="56">
        <v>1980</v>
      </c>
      <c r="BY14082" s="56">
        <v>1971</v>
      </c>
      <c r="BZ14082" s="56">
        <v>2227</v>
      </c>
      <c r="CA14082" s="56">
        <v>1845</v>
      </c>
      <c r="CB14082" s="56">
        <v>1449</v>
      </c>
      <c r="CC14082" s="56">
        <v>1339</v>
      </c>
      <c r="CD14082" s="56">
        <v>1059</v>
      </c>
      <c r="CE14082" s="56">
        <v>838</v>
      </c>
      <c r="CF14082" s="56">
        <v>103.215</v>
      </c>
      <c r="CG14082" s="56">
        <v>139.911</v>
      </c>
      <c r="CH14082" s="56">
        <v>136.91200000000001</v>
      </c>
      <c r="CI14082" s="56">
        <v>172.547</v>
      </c>
      <c r="CJ14082" s="56">
        <v>225.821</v>
      </c>
      <c r="CK14082" s="56">
        <v>224.87299999999999</v>
      </c>
      <c r="CL14082" s="56">
        <v>253.99799999999999</v>
      </c>
      <c r="CM14082" s="56">
        <v>210.43</v>
      </c>
      <c r="CN14082" s="56">
        <v>165.22900000000001</v>
      </c>
      <c r="CO14082" s="56">
        <v>152.726</v>
      </c>
      <c r="CP14082" s="56">
        <v>120.741</v>
      </c>
      <c r="CQ14082" s="56">
        <v>95.596999999999994</v>
      </c>
      <c r="CR14082" s="56">
        <v>0</v>
      </c>
      <c r="CS14082" s="56">
        <v>0</v>
      </c>
      <c r="CT14082" s="56">
        <v>17553</v>
      </c>
      <c r="CU14082" s="56">
        <v>17553</v>
      </c>
      <c r="CV14082" s="56">
        <v>2002</v>
      </c>
      <c r="CW14082" s="54">
        <v>2020</v>
      </c>
    </row>
    <row r="14083" spans="1:101" s="46" customFormat="1" hidden="1" x14ac:dyDescent="0.25">
      <c r="A14083" s="46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54">
        <v>63022</v>
      </c>
      <c r="F14083" s="55" t="s">
        <v>20</v>
      </c>
      <c r="G14083" s="54" t="s">
        <v>501</v>
      </c>
      <c r="H14083" s="55" t="s">
        <v>13517</v>
      </c>
      <c r="I14083" s="55" t="s">
        <v>13518</v>
      </c>
      <c r="J14083" s="54">
        <v>62876</v>
      </c>
      <c r="K14083" s="55" t="s">
        <v>916</v>
      </c>
      <c r="L14083" s="55" t="s">
        <v>625</v>
      </c>
      <c r="M14083" s="55" t="s">
        <v>526</v>
      </c>
      <c r="N14083" s="55" t="s">
        <v>404</v>
      </c>
      <c r="O14083" s="54">
        <v>928</v>
      </c>
      <c r="P14083" s="54">
        <v>4</v>
      </c>
      <c r="Q14083" s="55" t="s">
        <v>34</v>
      </c>
      <c r="R14083" s="55" t="s">
        <v>51</v>
      </c>
      <c r="S14083" s="55" t="s">
        <v>73</v>
      </c>
      <c r="T14083" s="55" t="s">
        <v>78</v>
      </c>
      <c r="U14083" s="55" t="s">
        <v>925</v>
      </c>
      <c r="V14083" s="55" t="s">
        <v>506</v>
      </c>
      <c r="W14083" s="55" t="s">
        <v>630</v>
      </c>
      <c r="X14083" s="56">
        <v>0</v>
      </c>
      <c r="Y14083" s="56">
        <v>0</v>
      </c>
      <c r="Z14083" s="56">
        <v>0</v>
      </c>
      <c r="AA14083" s="56">
        <v>0</v>
      </c>
      <c r="AB14083" s="56">
        <v>0</v>
      </c>
      <c r="AC14083" s="56">
        <v>0</v>
      </c>
      <c r="AD14083" s="56">
        <v>0</v>
      </c>
      <c r="AE14083" s="56">
        <v>0</v>
      </c>
      <c r="AF14083" s="56">
        <v>0</v>
      </c>
      <c r="AG14083" s="56">
        <v>0</v>
      </c>
      <c r="AH14083" s="56">
        <v>0</v>
      </c>
      <c r="AI14083" s="56">
        <v>8</v>
      </c>
      <c r="AJ14083" s="56">
        <v>0</v>
      </c>
      <c r="AK14083" s="56">
        <v>0</v>
      </c>
      <c r="AL14083" s="56">
        <v>0</v>
      </c>
      <c r="AM14083" s="56">
        <v>0</v>
      </c>
      <c r="AN14083" s="56">
        <v>0</v>
      </c>
      <c r="AO14083" s="56">
        <v>0</v>
      </c>
      <c r="AP14083" s="56">
        <v>0</v>
      </c>
      <c r="AQ14083" s="56">
        <v>0</v>
      </c>
      <c r="AR14083" s="56">
        <v>0</v>
      </c>
      <c r="AS14083" s="56">
        <v>0</v>
      </c>
      <c r="AT14083" s="56">
        <v>0</v>
      </c>
      <c r="AU14083" s="56">
        <v>8</v>
      </c>
      <c r="AV14083" s="57">
        <v>0</v>
      </c>
      <c r="AW14083" s="57">
        <v>0</v>
      </c>
      <c r="AX14083" s="57">
        <v>0</v>
      </c>
      <c r="AY14083" s="57">
        <v>0</v>
      </c>
      <c r="AZ14083" s="57">
        <v>0</v>
      </c>
      <c r="BA14083" s="57">
        <v>0</v>
      </c>
      <c r="BB14083" s="57">
        <v>0</v>
      </c>
      <c r="BC14083" s="57">
        <v>0</v>
      </c>
      <c r="BD14083" s="57">
        <v>0</v>
      </c>
      <c r="BE14083" s="57">
        <v>0</v>
      </c>
      <c r="BF14083" s="57">
        <v>0</v>
      </c>
      <c r="BG14083" s="57">
        <v>0</v>
      </c>
      <c r="BH14083" s="56">
        <v>0</v>
      </c>
      <c r="BI14083" s="56">
        <v>0</v>
      </c>
      <c r="BJ14083" s="56">
        <v>0</v>
      </c>
      <c r="BK14083" s="56">
        <v>0</v>
      </c>
      <c r="BL14083" s="56">
        <v>0</v>
      </c>
      <c r="BM14083" s="56">
        <v>0</v>
      </c>
      <c r="BN14083" s="56">
        <v>0</v>
      </c>
      <c r="BO14083" s="56">
        <v>0</v>
      </c>
      <c r="BP14083" s="56">
        <v>0</v>
      </c>
      <c r="BQ14083" s="56">
        <v>0</v>
      </c>
      <c r="BR14083" s="56">
        <v>0</v>
      </c>
      <c r="BS14083" s="56">
        <v>0</v>
      </c>
      <c r="BT14083" s="56">
        <v>0</v>
      </c>
      <c r="BU14083" s="56">
        <v>0</v>
      </c>
      <c r="BV14083" s="56">
        <v>0</v>
      </c>
      <c r="BW14083" s="56">
        <v>0</v>
      </c>
      <c r="BX14083" s="56">
        <v>0</v>
      </c>
      <c r="BY14083" s="56">
        <v>0</v>
      </c>
      <c r="BZ14083" s="56">
        <v>0</v>
      </c>
      <c r="CA14083" s="56">
        <v>0</v>
      </c>
      <c r="CB14083" s="56">
        <v>0</v>
      </c>
      <c r="CC14083" s="56">
        <v>0</v>
      </c>
      <c r="CD14083" s="56">
        <v>0</v>
      </c>
      <c r="CE14083" s="56">
        <v>0</v>
      </c>
      <c r="CF14083" s="56">
        <v>0</v>
      </c>
      <c r="CG14083" s="56">
        <v>0</v>
      </c>
      <c r="CH14083" s="56">
        <v>0</v>
      </c>
      <c r="CI14083" s="56">
        <v>0</v>
      </c>
      <c r="CJ14083" s="56">
        <v>0</v>
      </c>
      <c r="CK14083" s="56">
        <v>0</v>
      </c>
      <c r="CL14083" s="56">
        <v>0</v>
      </c>
      <c r="CM14083" s="56">
        <v>0</v>
      </c>
      <c r="CN14083" s="56">
        <v>0</v>
      </c>
      <c r="CO14083" s="56">
        <v>0</v>
      </c>
      <c r="CP14083" s="56">
        <v>0</v>
      </c>
      <c r="CQ14083" s="56">
        <v>-1</v>
      </c>
      <c r="CR14083" s="56">
        <v>8</v>
      </c>
      <c r="CS14083" s="56">
        <v>8</v>
      </c>
      <c r="CT14083" s="56">
        <v>0</v>
      </c>
      <c r="CU14083" s="56">
        <v>0</v>
      </c>
      <c r="CV14083" s="56">
        <v>-1</v>
      </c>
      <c r="CW14083" s="54">
        <v>2020</v>
      </c>
    </row>
    <row r="14084" spans="1:101" s="46" customFormat="1" hidden="1" x14ac:dyDescent="0.25">
      <c r="A14084" s="46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54">
        <v>63025</v>
      </c>
      <c r="F14084" s="55" t="s">
        <v>20</v>
      </c>
      <c r="G14084" s="54" t="s">
        <v>501</v>
      </c>
      <c r="H14084" s="55" t="s">
        <v>13520</v>
      </c>
      <c r="I14084" s="55" t="s">
        <v>13521</v>
      </c>
      <c r="J14084" s="54">
        <v>62855</v>
      </c>
      <c r="K14084" s="55" t="s">
        <v>1103</v>
      </c>
      <c r="L14084" s="55" t="s">
        <v>544</v>
      </c>
      <c r="M14084" s="55" t="s">
        <v>545</v>
      </c>
      <c r="N14084" s="55" t="s">
        <v>404</v>
      </c>
      <c r="O14084" s="54">
        <v>22</v>
      </c>
      <c r="P14084" s="54">
        <v>2</v>
      </c>
      <c r="Q14084" s="55" t="s">
        <v>27</v>
      </c>
      <c r="R14084" s="55" t="s">
        <v>47</v>
      </c>
      <c r="S14084" s="55" t="s">
        <v>66</v>
      </c>
      <c r="T14084" s="55" t="s">
        <v>66</v>
      </c>
      <c r="U14084" s="55" t="s">
        <v>1345</v>
      </c>
      <c r="V14084" s="55" t="s">
        <v>516</v>
      </c>
      <c r="W14084" s="55" t="s">
        <v>404</v>
      </c>
      <c r="X14084" s="56" t="s">
        <v>501</v>
      </c>
      <c r="Y14084" s="56" t="s">
        <v>501</v>
      </c>
      <c r="Z14084" s="56" t="s">
        <v>501</v>
      </c>
      <c r="AA14084" s="56" t="s">
        <v>501</v>
      </c>
      <c r="AB14084" s="56">
        <v>0</v>
      </c>
      <c r="AC14084" s="56">
        <v>0</v>
      </c>
      <c r="AD14084" s="56">
        <v>0</v>
      </c>
      <c r="AE14084" s="56">
        <v>0</v>
      </c>
      <c r="AF14084" s="56">
        <v>0</v>
      </c>
      <c r="AG14084" s="56">
        <v>0</v>
      </c>
      <c r="AH14084" s="56">
        <v>0</v>
      </c>
      <c r="AI14084" s="56">
        <v>0</v>
      </c>
      <c r="AJ14084" s="56" t="s">
        <v>501</v>
      </c>
      <c r="AK14084" s="56" t="s">
        <v>501</v>
      </c>
      <c r="AL14084" s="56" t="s">
        <v>501</v>
      </c>
      <c r="AM14084" s="56" t="s">
        <v>501</v>
      </c>
      <c r="AN14084" s="56">
        <v>0</v>
      </c>
      <c r="AO14084" s="56">
        <v>0</v>
      </c>
      <c r="AP14084" s="56">
        <v>0</v>
      </c>
      <c r="AQ14084" s="56">
        <v>0</v>
      </c>
      <c r="AR14084" s="56">
        <v>0</v>
      </c>
      <c r="AS14084" s="56">
        <v>0</v>
      </c>
      <c r="AT14084" s="56">
        <v>0</v>
      </c>
      <c r="AU14084" s="56">
        <v>0</v>
      </c>
      <c r="AV14084" s="57" t="s">
        <v>501</v>
      </c>
      <c r="AW14084" s="57" t="s">
        <v>501</v>
      </c>
      <c r="AX14084" s="57" t="s">
        <v>501</v>
      </c>
      <c r="AY14084" s="57" t="s">
        <v>501</v>
      </c>
      <c r="AZ14084" s="57">
        <v>0</v>
      </c>
      <c r="BA14084" s="57">
        <v>0</v>
      </c>
      <c r="BB14084" s="57">
        <v>0</v>
      </c>
      <c r="BC14084" s="57">
        <v>0</v>
      </c>
      <c r="BD14084" s="57">
        <v>0</v>
      </c>
      <c r="BE14084" s="57">
        <v>0</v>
      </c>
      <c r="BF14084" s="57">
        <v>0</v>
      </c>
      <c r="BG14084" s="57">
        <v>0</v>
      </c>
      <c r="BH14084" s="56" t="s">
        <v>501</v>
      </c>
      <c r="BI14084" s="56" t="s">
        <v>501</v>
      </c>
      <c r="BJ14084" s="56" t="s">
        <v>501</v>
      </c>
      <c r="BK14084" s="56" t="s">
        <v>501</v>
      </c>
      <c r="BL14084" s="56">
        <v>487901</v>
      </c>
      <c r="BM14084" s="56">
        <v>612875</v>
      </c>
      <c r="BN14084" s="56">
        <v>375175</v>
      </c>
      <c r="BO14084" s="56">
        <v>445329</v>
      </c>
      <c r="BP14084" s="56">
        <v>582699</v>
      </c>
      <c r="BQ14084" s="56">
        <v>645532</v>
      </c>
      <c r="BR14084" s="56">
        <v>748123</v>
      </c>
      <c r="BS14084" s="56">
        <v>565051</v>
      </c>
      <c r="BT14084" s="56" t="s">
        <v>501</v>
      </c>
      <c r="BU14084" s="56" t="s">
        <v>501</v>
      </c>
      <c r="BV14084" s="56" t="s">
        <v>501</v>
      </c>
      <c r="BW14084" s="56" t="s">
        <v>501</v>
      </c>
      <c r="BX14084" s="56">
        <v>487901</v>
      </c>
      <c r="BY14084" s="56">
        <v>612875</v>
      </c>
      <c r="BZ14084" s="56">
        <v>375175</v>
      </c>
      <c r="CA14084" s="56">
        <v>445329</v>
      </c>
      <c r="CB14084" s="56">
        <v>582699</v>
      </c>
      <c r="CC14084" s="56">
        <v>645532</v>
      </c>
      <c r="CD14084" s="56">
        <v>748123</v>
      </c>
      <c r="CE14084" s="56">
        <v>565051</v>
      </c>
      <c r="CF14084" s="56" t="s">
        <v>501</v>
      </c>
      <c r="CG14084" s="56" t="s">
        <v>501</v>
      </c>
      <c r="CH14084" s="56" t="s">
        <v>501</v>
      </c>
      <c r="CI14084" s="56" t="s">
        <v>501</v>
      </c>
      <c r="CJ14084" s="56">
        <v>55652</v>
      </c>
      <c r="CK14084" s="56">
        <v>69907</v>
      </c>
      <c r="CL14084" s="56">
        <v>42794</v>
      </c>
      <c r="CM14084" s="56">
        <v>50796</v>
      </c>
      <c r="CN14084" s="56">
        <v>66465</v>
      </c>
      <c r="CO14084" s="56">
        <v>73632</v>
      </c>
      <c r="CP14084" s="56">
        <v>85334</v>
      </c>
      <c r="CQ14084" s="56">
        <v>64452</v>
      </c>
      <c r="CR14084" s="56">
        <v>0</v>
      </c>
      <c r="CS14084" s="56">
        <v>0</v>
      </c>
      <c r="CT14084" s="56">
        <v>4462685</v>
      </c>
      <c r="CU14084" s="56">
        <v>4462685</v>
      </c>
      <c r="CV14084" s="56">
        <v>509032</v>
      </c>
      <c r="CW14084" s="54">
        <v>2020</v>
      </c>
    </row>
    <row r="14085" spans="1:101" s="46" customFormat="1" hidden="1" x14ac:dyDescent="0.25">
      <c r="A14085" s="46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54">
        <v>63027</v>
      </c>
      <c r="F14085" s="55" t="s">
        <v>20</v>
      </c>
      <c r="G14085" s="54" t="s">
        <v>501</v>
      </c>
      <c r="H14085" s="55" t="s">
        <v>13522</v>
      </c>
      <c r="I14085" s="55" t="s">
        <v>9780</v>
      </c>
      <c r="J14085" s="54">
        <v>61677</v>
      </c>
      <c r="K14085" s="55" t="s">
        <v>524</v>
      </c>
      <c r="L14085" s="55" t="s">
        <v>525</v>
      </c>
      <c r="M14085" s="55" t="s">
        <v>787</v>
      </c>
      <c r="N14085" s="55" t="s">
        <v>404</v>
      </c>
      <c r="O14085" s="54">
        <v>22</v>
      </c>
      <c r="P14085" s="54">
        <v>2</v>
      </c>
      <c r="Q14085" s="55" t="s">
        <v>27</v>
      </c>
      <c r="R14085" s="55" t="s">
        <v>50</v>
      </c>
      <c r="S14085" s="55" t="s">
        <v>70</v>
      </c>
      <c r="T14085" s="55" t="s">
        <v>70</v>
      </c>
      <c r="U14085" s="55" t="s">
        <v>788</v>
      </c>
      <c r="V14085" s="55" t="s">
        <v>506</v>
      </c>
      <c r="W14085" s="55" t="s">
        <v>404</v>
      </c>
      <c r="X14085" s="56">
        <v>0</v>
      </c>
      <c r="Y14085" s="56">
        <v>0</v>
      </c>
      <c r="Z14085" s="56">
        <v>0</v>
      </c>
      <c r="AA14085" s="56">
        <v>0</v>
      </c>
      <c r="AB14085" s="56">
        <v>0</v>
      </c>
      <c r="AC14085" s="56">
        <v>0</v>
      </c>
      <c r="AD14085" s="56">
        <v>0</v>
      </c>
      <c r="AE14085" s="56">
        <v>0</v>
      </c>
      <c r="AF14085" s="56">
        <v>0</v>
      </c>
      <c r="AG14085" s="56">
        <v>0</v>
      </c>
      <c r="AH14085" s="56">
        <v>0</v>
      </c>
      <c r="AI14085" s="56">
        <v>0</v>
      </c>
      <c r="AJ14085" s="56">
        <v>0</v>
      </c>
      <c r="AK14085" s="56">
        <v>0</v>
      </c>
      <c r="AL14085" s="56">
        <v>0</v>
      </c>
      <c r="AM14085" s="56">
        <v>0</v>
      </c>
      <c r="AN14085" s="56">
        <v>0</v>
      </c>
      <c r="AO14085" s="56">
        <v>0</v>
      </c>
      <c r="AP14085" s="56">
        <v>0</v>
      </c>
      <c r="AQ14085" s="56">
        <v>0</v>
      </c>
      <c r="AR14085" s="56">
        <v>0</v>
      </c>
      <c r="AS14085" s="56">
        <v>0</v>
      </c>
      <c r="AT14085" s="56">
        <v>0</v>
      </c>
      <c r="AU14085" s="56">
        <v>0</v>
      </c>
      <c r="AV14085" s="57">
        <v>0</v>
      </c>
      <c r="AW14085" s="57">
        <v>0</v>
      </c>
      <c r="AX14085" s="57">
        <v>0</v>
      </c>
      <c r="AY14085" s="57">
        <v>0</v>
      </c>
      <c r="AZ14085" s="57">
        <v>0</v>
      </c>
      <c r="BA14085" s="57">
        <v>0</v>
      </c>
      <c r="BB14085" s="57">
        <v>0</v>
      </c>
      <c r="BC14085" s="57">
        <v>0</v>
      </c>
      <c r="BD14085" s="57">
        <v>0</v>
      </c>
      <c r="BE14085" s="57">
        <v>0</v>
      </c>
      <c r="BF14085" s="57">
        <v>0</v>
      </c>
      <c r="BG14085" s="57">
        <v>0</v>
      </c>
      <c r="BH14085" s="56">
        <v>9875</v>
      </c>
      <c r="BI14085" s="56">
        <v>11690</v>
      </c>
      <c r="BJ14085" s="56">
        <v>12335</v>
      </c>
      <c r="BK14085" s="56">
        <v>15920</v>
      </c>
      <c r="BL14085" s="56">
        <v>20799</v>
      </c>
      <c r="BM14085" s="56">
        <v>22459</v>
      </c>
      <c r="BN14085" s="56">
        <v>23984</v>
      </c>
      <c r="BO14085" s="56">
        <v>21335</v>
      </c>
      <c r="BP14085" s="56">
        <v>16981</v>
      </c>
      <c r="BQ14085" s="56">
        <v>14086</v>
      </c>
      <c r="BR14085" s="56">
        <v>11601</v>
      </c>
      <c r="BS14085" s="56">
        <v>10670</v>
      </c>
      <c r="BT14085" s="56">
        <v>9875</v>
      </c>
      <c r="BU14085" s="56">
        <v>11690</v>
      </c>
      <c r="BV14085" s="56">
        <v>12335</v>
      </c>
      <c r="BW14085" s="56">
        <v>15920</v>
      </c>
      <c r="BX14085" s="56">
        <v>20799</v>
      </c>
      <c r="BY14085" s="56">
        <v>22459</v>
      </c>
      <c r="BZ14085" s="56">
        <v>23984</v>
      </c>
      <c r="CA14085" s="56">
        <v>21335</v>
      </c>
      <c r="CB14085" s="56">
        <v>16981</v>
      </c>
      <c r="CC14085" s="56">
        <v>14086</v>
      </c>
      <c r="CD14085" s="56">
        <v>11601</v>
      </c>
      <c r="CE14085" s="56">
        <v>10670</v>
      </c>
      <c r="CF14085" s="56">
        <v>1126.404</v>
      </c>
      <c r="CG14085" s="56">
        <v>1333.3989999999999</v>
      </c>
      <c r="CH14085" s="56">
        <v>1406.9780000000001</v>
      </c>
      <c r="CI14085" s="56">
        <v>1815.9490000000001</v>
      </c>
      <c r="CJ14085" s="56">
        <v>2372.4189999999999</v>
      </c>
      <c r="CK14085" s="56">
        <v>2561.7449999999999</v>
      </c>
      <c r="CL14085" s="56">
        <v>2735.6930000000002</v>
      </c>
      <c r="CM14085" s="56">
        <v>2433.5300000000002</v>
      </c>
      <c r="CN14085" s="56">
        <v>1936.915</v>
      </c>
      <c r="CO14085" s="56">
        <v>1606.7080000000001</v>
      </c>
      <c r="CP14085" s="56">
        <v>1323.211</v>
      </c>
      <c r="CQ14085" s="56">
        <v>1217.049</v>
      </c>
      <c r="CR14085" s="56">
        <v>0</v>
      </c>
      <c r="CS14085" s="56">
        <v>0</v>
      </c>
      <c r="CT14085" s="56">
        <v>191735</v>
      </c>
      <c r="CU14085" s="56">
        <v>191735</v>
      </c>
      <c r="CV14085" s="56">
        <v>21870</v>
      </c>
      <c r="CW14085" s="54">
        <v>2020</v>
      </c>
    </row>
    <row r="14086" spans="1:101" s="46" customFormat="1" hidden="1" x14ac:dyDescent="0.25">
      <c r="A14086" s="46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54">
        <v>63030</v>
      </c>
      <c r="F14086" s="55" t="s">
        <v>20</v>
      </c>
      <c r="G14086" s="54" t="s">
        <v>501</v>
      </c>
      <c r="H14086" s="55" t="s">
        <v>13523</v>
      </c>
      <c r="I14086" s="55" t="s">
        <v>6651</v>
      </c>
      <c r="J14086" s="54">
        <v>56215</v>
      </c>
      <c r="K14086" s="55" t="s">
        <v>524</v>
      </c>
      <c r="L14086" s="55" t="s">
        <v>525</v>
      </c>
      <c r="M14086" s="55" t="s">
        <v>787</v>
      </c>
      <c r="N14086" s="55" t="s">
        <v>404</v>
      </c>
      <c r="O14086" s="54">
        <v>22</v>
      </c>
      <c r="P14086" s="54">
        <v>2</v>
      </c>
      <c r="Q14086" s="55" t="s">
        <v>27</v>
      </c>
      <c r="R14086" s="55" t="s">
        <v>47</v>
      </c>
      <c r="S14086" s="55" t="s">
        <v>66</v>
      </c>
      <c r="T14086" s="55" t="s">
        <v>66</v>
      </c>
      <c r="U14086" s="55" t="s">
        <v>788</v>
      </c>
      <c r="V14086" s="55" t="s">
        <v>516</v>
      </c>
      <c r="W14086" s="55" t="s">
        <v>404</v>
      </c>
      <c r="X14086" s="56">
        <v>0</v>
      </c>
      <c r="Y14086" s="56">
        <v>0</v>
      </c>
      <c r="Z14086" s="56">
        <v>0</v>
      </c>
      <c r="AA14086" s="56">
        <v>0</v>
      </c>
      <c r="AB14086" s="56">
        <v>0</v>
      </c>
      <c r="AC14086" s="56">
        <v>0</v>
      </c>
      <c r="AD14086" s="56">
        <v>0</v>
      </c>
      <c r="AE14086" s="56">
        <v>0</v>
      </c>
      <c r="AF14086" s="56">
        <v>0</v>
      </c>
      <c r="AG14086" s="56">
        <v>0</v>
      </c>
      <c r="AH14086" s="56">
        <v>0</v>
      </c>
      <c r="AI14086" s="56">
        <v>0</v>
      </c>
      <c r="AJ14086" s="56">
        <v>0</v>
      </c>
      <c r="AK14086" s="56">
        <v>0</v>
      </c>
      <c r="AL14086" s="56">
        <v>0</v>
      </c>
      <c r="AM14086" s="56">
        <v>0</v>
      </c>
      <c r="AN14086" s="56">
        <v>0</v>
      </c>
      <c r="AO14086" s="56">
        <v>0</v>
      </c>
      <c r="AP14086" s="56">
        <v>0</v>
      </c>
      <c r="AQ14086" s="56">
        <v>0</v>
      </c>
      <c r="AR14086" s="56">
        <v>0</v>
      </c>
      <c r="AS14086" s="56">
        <v>0</v>
      </c>
      <c r="AT14086" s="56">
        <v>0</v>
      </c>
      <c r="AU14086" s="56">
        <v>0</v>
      </c>
      <c r="AV14086" s="57">
        <v>0</v>
      </c>
      <c r="AW14086" s="57">
        <v>0</v>
      </c>
      <c r="AX14086" s="57">
        <v>0</v>
      </c>
      <c r="AY14086" s="57">
        <v>0</v>
      </c>
      <c r="AZ14086" s="57">
        <v>0</v>
      </c>
      <c r="BA14086" s="57">
        <v>0</v>
      </c>
      <c r="BB14086" s="57">
        <v>0</v>
      </c>
      <c r="BC14086" s="57">
        <v>0</v>
      </c>
      <c r="BD14086" s="57">
        <v>0</v>
      </c>
      <c r="BE14086" s="57">
        <v>0</v>
      </c>
      <c r="BF14086" s="57">
        <v>0</v>
      </c>
      <c r="BG14086" s="57">
        <v>0</v>
      </c>
      <c r="BH14086" s="56">
        <v>552610</v>
      </c>
      <c r="BI14086" s="56">
        <v>602240</v>
      </c>
      <c r="BJ14086" s="56">
        <v>684536</v>
      </c>
      <c r="BK14086" s="56">
        <v>675830</v>
      </c>
      <c r="BL14086" s="56">
        <v>620967</v>
      </c>
      <c r="BM14086" s="56">
        <v>822318</v>
      </c>
      <c r="BN14086" s="56">
        <v>465940</v>
      </c>
      <c r="BO14086" s="56">
        <v>581726</v>
      </c>
      <c r="BP14086" s="56">
        <v>490014</v>
      </c>
      <c r="BQ14086" s="56">
        <v>512633</v>
      </c>
      <c r="BR14086" s="56">
        <v>695284</v>
      </c>
      <c r="BS14086" s="56">
        <v>563701</v>
      </c>
      <c r="BT14086" s="56">
        <v>552610</v>
      </c>
      <c r="BU14086" s="56">
        <v>602240</v>
      </c>
      <c r="BV14086" s="56">
        <v>684536</v>
      </c>
      <c r="BW14086" s="56">
        <v>675830</v>
      </c>
      <c r="BX14086" s="56">
        <v>620967</v>
      </c>
      <c r="BY14086" s="56">
        <v>822318</v>
      </c>
      <c r="BZ14086" s="56">
        <v>465940</v>
      </c>
      <c r="CA14086" s="56">
        <v>581726</v>
      </c>
      <c r="CB14086" s="56">
        <v>490014</v>
      </c>
      <c r="CC14086" s="56">
        <v>512633</v>
      </c>
      <c r="CD14086" s="56">
        <v>695284</v>
      </c>
      <c r="CE14086" s="56">
        <v>563701</v>
      </c>
      <c r="CF14086" s="56">
        <v>63033</v>
      </c>
      <c r="CG14086" s="56">
        <v>68694</v>
      </c>
      <c r="CH14086" s="56">
        <v>78081</v>
      </c>
      <c r="CI14086" s="56">
        <v>77088</v>
      </c>
      <c r="CJ14086" s="56">
        <v>70830</v>
      </c>
      <c r="CK14086" s="56">
        <v>93797</v>
      </c>
      <c r="CL14086" s="56">
        <v>53147</v>
      </c>
      <c r="CM14086" s="56">
        <v>66354</v>
      </c>
      <c r="CN14086" s="56">
        <v>55893</v>
      </c>
      <c r="CO14086" s="56">
        <v>58473</v>
      </c>
      <c r="CP14086" s="56">
        <v>79307</v>
      </c>
      <c r="CQ14086" s="56">
        <v>64298</v>
      </c>
      <c r="CR14086" s="56">
        <v>0</v>
      </c>
      <c r="CS14086" s="56">
        <v>0</v>
      </c>
      <c r="CT14086" s="56">
        <v>7267799</v>
      </c>
      <c r="CU14086" s="56">
        <v>7267799</v>
      </c>
      <c r="CV14086" s="56">
        <v>828995</v>
      </c>
      <c r="CW14086" s="54">
        <v>2020</v>
      </c>
    </row>
    <row r="14087" spans="1:101" s="46" customFormat="1" hidden="1" x14ac:dyDescent="0.25">
      <c r="A14087" s="46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54">
        <v>63031</v>
      </c>
      <c r="F14087" s="55" t="s">
        <v>20</v>
      </c>
      <c r="G14087" s="54" t="s">
        <v>501</v>
      </c>
      <c r="H14087" s="55" t="s">
        <v>13524</v>
      </c>
      <c r="I14087" s="55" t="s">
        <v>12256</v>
      </c>
      <c r="J14087" s="54">
        <v>5248</v>
      </c>
      <c r="K14087" s="55" t="s">
        <v>2737</v>
      </c>
      <c r="L14087" s="55" t="s">
        <v>651</v>
      </c>
      <c r="M14087" s="55" t="s">
        <v>526</v>
      </c>
      <c r="N14087" s="55" t="s">
        <v>404</v>
      </c>
      <c r="O14087" s="54">
        <v>22</v>
      </c>
      <c r="P14087" s="54">
        <v>1</v>
      </c>
      <c r="Q14087" s="55" t="s">
        <v>21</v>
      </c>
      <c r="R14087" s="55" t="s">
        <v>50</v>
      </c>
      <c r="S14087" s="55" t="s">
        <v>70</v>
      </c>
      <c r="T14087" s="55" t="s">
        <v>70</v>
      </c>
      <c r="U14087" s="55" t="s">
        <v>569</v>
      </c>
      <c r="V14087" s="55" t="s">
        <v>506</v>
      </c>
      <c r="W14087" s="55" t="s">
        <v>404</v>
      </c>
      <c r="X14087" s="56">
        <v>0</v>
      </c>
      <c r="Y14087" s="56">
        <v>0</v>
      </c>
      <c r="Z14087" s="56">
        <v>0</v>
      </c>
      <c r="AA14087" s="56">
        <v>0</v>
      </c>
      <c r="AB14087" s="56">
        <v>0</v>
      </c>
      <c r="AC14087" s="56">
        <v>0</v>
      </c>
      <c r="AD14087" s="56">
        <v>0</v>
      </c>
      <c r="AE14087" s="56">
        <v>0</v>
      </c>
      <c r="AF14087" s="56">
        <v>0</v>
      </c>
      <c r="AG14087" s="56">
        <v>0</v>
      </c>
      <c r="AH14087" s="56">
        <v>0</v>
      </c>
      <c r="AI14087" s="56">
        <v>0</v>
      </c>
      <c r="AJ14087" s="56">
        <v>0</v>
      </c>
      <c r="AK14087" s="56">
        <v>0</v>
      </c>
      <c r="AL14087" s="56">
        <v>0</v>
      </c>
      <c r="AM14087" s="56">
        <v>0</v>
      </c>
      <c r="AN14087" s="56">
        <v>0</v>
      </c>
      <c r="AO14087" s="56">
        <v>0</v>
      </c>
      <c r="AP14087" s="56">
        <v>0</v>
      </c>
      <c r="AQ14087" s="56">
        <v>0</v>
      </c>
      <c r="AR14087" s="56">
        <v>0</v>
      </c>
      <c r="AS14087" s="56">
        <v>0</v>
      </c>
      <c r="AT14087" s="56">
        <v>0</v>
      </c>
      <c r="AU14087" s="56">
        <v>0</v>
      </c>
      <c r="AV14087" s="57">
        <v>0</v>
      </c>
      <c r="AW14087" s="57">
        <v>0</v>
      </c>
      <c r="AX14087" s="57">
        <v>0</v>
      </c>
      <c r="AY14087" s="57">
        <v>0</v>
      </c>
      <c r="AZ14087" s="57">
        <v>0</v>
      </c>
      <c r="BA14087" s="57">
        <v>0</v>
      </c>
      <c r="BB14087" s="57">
        <v>0</v>
      </c>
      <c r="BC14087" s="57">
        <v>0</v>
      </c>
      <c r="BD14087" s="57">
        <v>0</v>
      </c>
      <c r="BE14087" s="57">
        <v>0</v>
      </c>
      <c r="BF14087" s="57">
        <v>0</v>
      </c>
      <c r="BG14087" s="57">
        <v>0</v>
      </c>
      <c r="BH14087" s="56">
        <v>17666</v>
      </c>
      <c r="BI14087" s="56">
        <v>18949</v>
      </c>
      <c r="BJ14087" s="56">
        <v>26257</v>
      </c>
      <c r="BK14087" s="56">
        <v>33719</v>
      </c>
      <c r="BL14087" s="56">
        <v>35365</v>
      </c>
      <c r="BM14087" s="56">
        <v>39178</v>
      </c>
      <c r="BN14087" s="56">
        <v>43186</v>
      </c>
      <c r="BO14087" s="56">
        <v>30349</v>
      </c>
      <c r="BP14087" s="56">
        <v>25093</v>
      </c>
      <c r="BQ14087" s="56">
        <v>24132</v>
      </c>
      <c r="BR14087" s="56">
        <v>19228</v>
      </c>
      <c r="BS14087" s="56">
        <v>15045</v>
      </c>
      <c r="BT14087" s="56">
        <v>17666</v>
      </c>
      <c r="BU14087" s="56">
        <v>18949</v>
      </c>
      <c r="BV14087" s="56">
        <v>26257</v>
      </c>
      <c r="BW14087" s="56">
        <v>33719</v>
      </c>
      <c r="BX14087" s="56">
        <v>35365</v>
      </c>
      <c r="BY14087" s="56">
        <v>39178</v>
      </c>
      <c r="BZ14087" s="56">
        <v>43186</v>
      </c>
      <c r="CA14087" s="56">
        <v>30349</v>
      </c>
      <c r="CB14087" s="56">
        <v>25093</v>
      </c>
      <c r="CC14087" s="56">
        <v>24132</v>
      </c>
      <c r="CD14087" s="56">
        <v>19228</v>
      </c>
      <c r="CE14087" s="56">
        <v>15045</v>
      </c>
      <c r="CF14087" s="56">
        <v>2015.0039999999999</v>
      </c>
      <c r="CG14087" s="56">
        <v>2161.3510000000001</v>
      </c>
      <c r="CH14087" s="56">
        <v>2994.9760000000001</v>
      </c>
      <c r="CI14087" s="56">
        <v>3846.165</v>
      </c>
      <c r="CJ14087" s="56">
        <v>4033.902</v>
      </c>
      <c r="CK14087" s="56">
        <v>4468.7879999999996</v>
      </c>
      <c r="CL14087" s="56">
        <v>4925.9170000000004</v>
      </c>
      <c r="CM14087" s="56">
        <v>3461.75</v>
      </c>
      <c r="CN14087" s="56">
        <v>2862.2640000000001</v>
      </c>
      <c r="CO14087" s="56">
        <v>2752.6120000000001</v>
      </c>
      <c r="CP14087" s="56">
        <v>2193.2220000000002</v>
      </c>
      <c r="CQ14087" s="56">
        <v>1716.049</v>
      </c>
      <c r="CR14087" s="56">
        <v>0</v>
      </c>
      <c r="CS14087" s="56">
        <v>0</v>
      </c>
      <c r="CT14087" s="56">
        <v>328167</v>
      </c>
      <c r="CU14087" s="56">
        <v>328167</v>
      </c>
      <c r="CV14087" s="56">
        <v>37432</v>
      </c>
      <c r="CW14087" s="54">
        <v>2020</v>
      </c>
    </row>
    <row r="14088" spans="1:101" s="46" customFormat="1" hidden="1" x14ac:dyDescent="0.25">
      <c r="A14088" s="46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54">
        <v>63033</v>
      </c>
      <c r="F14088" s="55" t="s">
        <v>20</v>
      </c>
      <c r="G14088" s="54" t="s">
        <v>501</v>
      </c>
      <c r="H14088" s="55" t="s">
        <v>13525</v>
      </c>
      <c r="I14088" s="55" t="s">
        <v>7676</v>
      </c>
      <c r="J14088" s="54">
        <v>60281</v>
      </c>
      <c r="K14088" s="55" t="s">
        <v>543</v>
      </c>
      <c r="L14088" s="55" t="s">
        <v>544</v>
      </c>
      <c r="M14088" s="55" t="s">
        <v>545</v>
      </c>
      <c r="N14088" s="55" t="s">
        <v>404</v>
      </c>
      <c r="O14088" s="54">
        <v>22</v>
      </c>
      <c r="P14088" s="54">
        <v>2</v>
      </c>
      <c r="Q14088" s="55" t="s">
        <v>27</v>
      </c>
      <c r="R14088" s="55" t="s">
        <v>50</v>
      </c>
      <c r="S14088" s="55" t="s">
        <v>70</v>
      </c>
      <c r="T14088" s="55" t="s">
        <v>70</v>
      </c>
      <c r="U14088" s="55" t="s">
        <v>546</v>
      </c>
      <c r="V14088" s="55" t="s">
        <v>506</v>
      </c>
      <c r="W14088" s="55" t="s">
        <v>404</v>
      </c>
      <c r="X14088" s="56" t="s">
        <v>501</v>
      </c>
      <c r="Y14088" s="56" t="s">
        <v>501</v>
      </c>
      <c r="Z14088" s="56" t="s">
        <v>501</v>
      </c>
      <c r="AA14088" s="56" t="s">
        <v>501</v>
      </c>
      <c r="AB14088" s="56" t="s">
        <v>501</v>
      </c>
      <c r="AC14088" s="56">
        <v>0</v>
      </c>
      <c r="AD14088" s="56">
        <v>0</v>
      </c>
      <c r="AE14088" s="56">
        <v>0</v>
      </c>
      <c r="AF14088" s="56">
        <v>0</v>
      </c>
      <c r="AG14088" s="56">
        <v>0</v>
      </c>
      <c r="AH14088" s="56">
        <v>0</v>
      </c>
      <c r="AI14088" s="56">
        <v>0</v>
      </c>
      <c r="AJ14088" s="56" t="s">
        <v>501</v>
      </c>
      <c r="AK14088" s="56" t="s">
        <v>501</v>
      </c>
      <c r="AL14088" s="56" t="s">
        <v>501</v>
      </c>
      <c r="AM14088" s="56" t="s">
        <v>501</v>
      </c>
      <c r="AN14088" s="56" t="s">
        <v>501</v>
      </c>
      <c r="AO14088" s="56">
        <v>0</v>
      </c>
      <c r="AP14088" s="56">
        <v>0</v>
      </c>
      <c r="AQ14088" s="56">
        <v>0</v>
      </c>
      <c r="AR14088" s="56">
        <v>0</v>
      </c>
      <c r="AS14088" s="56">
        <v>0</v>
      </c>
      <c r="AT14088" s="56">
        <v>0</v>
      </c>
      <c r="AU14088" s="56">
        <v>0</v>
      </c>
      <c r="AV14088" s="57" t="s">
        <v>501</v>
      </c>
      <c r="AW14088" s="57" t="s">
        <v>501</v>
      </c>
      <c r="AX14088" s="57" t="s">
        <v>501</v>
      </c>
      <c r="AY14088" s="57" t="s">
        <v>501</v>
      </c>
      <c r="AZ14088" s="57" t="s">
        <v>501</v>
      </c>
      <c r="BA14088" s="57">
        <v>0</v>
      </c>
      <c r="BB14088" s="57">
        <v>0</v>
      </c>
      <c r="BC14088" s="57">
        <v>0</v>
      </c>
      <c r="BD14088" s="57">
        <v>0</v>
      </c>
      <c r="BE14088" s="57">
        <v>0</v>
      </c>
      <c r="BF14088" s="57">
        <v>0</v>
      </c>
      <c r="BG14088" s="57">
        <v>0</v>
      </c>
      <c r="BH14088" s="56" t="s">
        <v>501</v>
      </c>
      <c r="BI14088" s="56" t="s">
        <v>501</v>
      </c>
      <c r="BJ14088" s="56" t="s">
        <v>501</v>
      </c>
      <c r="BK14088" s="56" t="s">
        <v>501</v>
      </c>
      <c r="BL14088" s="56" t="s">
        <v>501</v>
      </c>
      <c r="BM14088" s="56">
        <v>1977</v>
      </c>
      <c r="BN14088" s="56">
        <v>1906</v>
      </c>
      <c r="BO14088" s="56">
        <v>1887</v>
      </c>
      <c r="BP14088" s="56">
        <v>1331</v>
      </c>
      <c r="BQ14088" s="56">
        <v>996</v>
      </c>
      <c r="BR14088" s="56">
        <v>762</v>
      </c>
      <c r="BS14088" s="56">
        <v>477</v>
      </c>
      <c r="BT14088" s="56" t="s">
        <v>501</v>
      </c>
      <c r="BU14088" s="56" t="s">
        <v>501</v>
      </c>
      <c r="BV14088" s="56" t="s">
        <v>501</v>
      </c>
      <c r="BW14088" s="56" t="s">
        <v>501</v>
      </c>
      <c r="BX14088" s="56" t="s">
        <v>501</v>
      </c>
      <c r="BY14088" s="56">
        <v>1977</v>
      </c>
      <c r="BZ14088" s="56">
        <v>1906</v>
      </c>
      <c r="CA14088" s="56">
        <v>1887</v>
      </c>
      <c r="CB14088" s="56">
        <v>1331</v>
      </c>
      <c r="CC14088" s="56">
        <v>996</v>
      </c>
      <c r="CD14088" s="56">
        <v>762</v>
      </c>
      <c r="CE14088" s="56">
        <v>477</v>
      </c>
      <c r="CF14088" s="56" t="s">
        <v>501</v>
      </c>
      <c r="CG14088" s="56" t="s">
        <v>501</v>
      </c>
      <c r="CH14088" s="56" t="s">
        <v>501</v>
      </c>
      <c r="CI14088" s="56" t="s">
        <v>501</v>
      </c>
      <c r="CJ14088" s="56" t="s">
        <v>501</v>
      </c>
      <c r="CK14088" s="56">
        <v>225.477</v>
      </c>
      <c r="CL14088" s="56">
        <v>217.42</v>
      </c>
      <c r="CM14088" s="56">
        <v>215.28800000000001</v>
      </c>
      <c r="CN14088" s="56">
        <v>151.816</v>
      </c>
      <c r="CO14088" s="56">
        <v>113.614</v>
      </c>
      <c r="CP14088" s="56">
        <v>86.947999999999993</v>
      </c>
      <c r="CQ14088" s="56">
        <v>54.436999999999998</v>
      </c>
      <c r="CR14088" s="56">
        <v>0</v>
      </c>
      <c r="CS14088" s="56">
        <v>0</v>
      </c>
      <c r="CT14088" s="56">
        <v>9336</v>
      </c>
      <c r="CU14088" s="56">
        <v>9336</v>
      </c>
      <c r="CV14088" s="56">
        <v>1065</v>
      </c>
      <c r="CW14088" s="54">
        <v>2020</v>
      </c>
    </row>
    <row r="14089" spans="1:101" s="46" customFormat="1" hidden="1" x14ac:dyDescent="0.25">
      <c r="A14089" s="46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54">
        <v>63034</v>
      </c>
      <c r="F14089" s="55" t="s">
        <v>20</v>
      </c>
      <c r="G14089" s="54" t="s">
        <v>501</v>
      </c>
      <c r="H14089" s="55" t="s">
        <v>13526</v>
      </c>
      <c r="I14089" s="55" t="s">
        <v>7676</v>
      </c>
      <c r="J14089" s="54">
        <v>60281</v>
      </c>
      <c r="K14089" s="55" t="s">
        <v>543</v>
      </c>
      <c r="L14089" s="55" t="s">
        <v>544</v>
      </c>
      <c r="M14089" s="55" t="s">
        <v>545</v>
      </c>
      <c r="N14089" s="55" t="s">
        <v>404</v>
      </c>
      <c r="O14089" s="54">
        <v>22</v>
      </c>
      <c r="P14089" s="54">
        <v>2</v>
      </c>
      <c r="Q14089" s="55" t="s">
        <v>27</v>
      </c>
      <c r="R14089" s="55" t="s">
        <v>50</v>
      </c>
      <c r="S14089" s="55" t="s">
        <v>70</v>
      </c>
      <c r="T14089" s="55" t="s">
        <v>70</v>
      </c>
      <c r="U14089" s="55" t="s">
        <v>546</v>
      </c>
      <c r="V14089" s="55" t="s">
        <v>506</v>
      </c>
      <c r="W14089" s="55" t="s">
        <v>404</v>
      </c>
      <c r="X14089" s="56">
        <v>0</v>
      </c>
      <c r="Y14089" s="56">
        <v>0</v>
      </c>
      <c r="Z14089" s="56">
        <v>0</v>
      </c>
      <c r="AA14089" s="56">
        <v>0</v>
      </c>
      <c r="AB14089" s="56">
        <v>0</v>
      </c>
      <c r="AC14089" s="56">
        <v>0</v>
      </c>
      <c r="AD14089" s="56">
        <v>0</v>
      </c>
      <c r="AE14089" s="56">
        <v>0</v>
      </c>
      <c r="AF14089" s="56">
        <v>0</v>
      </c>
      <c r="AG14089" s="56">
        <v>0</v>
      </c>
      <c r="AH14089" s="56">
        <v>0</v>
      </c>
      <c r="AI14089" s="56">
        <v>0</v>
      </c>
      <c r="AJ14089" s="56">
        <v>0</v>
      </c>
      <c r="AK14089" s="56">
        <v>0</v>
      </c>
      <c r="AL14089" s="56">
        <v>0</v>
      </c>
      <c r="AM14089" s="56">
        <v>0</v>
      </c>
      <c r="AN14089" s="56">
        <v>0</v>
      </c>
      <c r="AO14089" s="56">
        <v>0</v>
      </c>
      <c r="AP14089" s="56">
        <v>0</v>
      </c>
      <c r="AQ14089" s="56">
        <v>0</v>
      </c>
      <c r="AR14089" s="56">
        <v>0</v>
      </c>
      <c r="AS14089" s="56">
        <v>0</v>
      </c>
      <c r="AT14089" s="56">
        <v>0</v>
      </c>
      <c r="AU14089" s="56">
        <v>0</v>
      </c>
      <c r="AV14089" s="57">
        <v>0</v>
      </c>
      <c r="AW14089" s="57">
        <v>0</v>
      </c>
      <c r="AX14089" s="57">
        <v>0</v>
      </c>
      <c r="AY14089" s="57">
        <v>0</v>
      </c>
      <c r="AZ14089" s="57">
        <v>0</v>
      </c>
      <c r="BA14089" s="57">
        <v>0</v>
      </c>
      <c r="BB14089" s="57">
        <v>0</v>
      </c>
      <c r="BC14089" s="57">
        <v>0</v>
      </c>
      <c r="BD14089" s="57">
        <v>0</v>
      </c>
      <c r="BE14089" s="57">
        <v>0</v>
      </c>
      <c r="BF14089" s="57">
        <v>0</v>
      </c>
      <c r="BG14089" s="57">
        <v>0</v>
      </c>
      <c r="BH14089" s="56">
        <v>371</v>
      </c>
      <c r="BI14089" s="56">
        <v>823</v>
      </c>
      <c r="BJ14089" s="56">
        <v>999</v>
      </c>
      <c r="BK14089" s="56">
        <v>1321</v>
      </c>
      <c r="BL14089" s="56">
        <v>1374</v>
      </c>
      <c r="BM14089" s="56">
        <v>1489</v>
      </c>
      <c r="BN14089" s="56">
        <v>1436</v>
      </c>
      <c r="BO14089" s="56">
        <v>1422</v>
      </c>
      <c r="BP14089" s="56">
        <v>1003</v>
      </c>
      <c r="BQ14089" s="56">
        <v>750</v>
      </c>
      <c r="BR14089" s="56">
        <v>574</v>
      </c>
      <c r="BS14089" s="56">
        <v>360</v>
      </c>
      <c r="BT14089" s="56">
        <v>371</v>
      </c>
      <c r="BU14089" s="56">
        <v>823</v>
      </c>
      <c r="BV14089" s="56">
        <v>999</v>
      </c>
      <c r="BW14089" s="56">
        <v>1321</v>
      </c>
      <c r="BX14089" s="56">
        <v>1374</v>
      </c>
      <c r="BY14089" s="56">
        <v>1489</v>
      </c>
      <c r="BZ14089" s="56">
        <v>1436</v>
      </c>
      <c r="CA14089" s="56">
        <v>1422</v>
      </c>
      <c r="CB14089" s="56">
        <v>1003</v>
      </c>
      <c r="CC14089" s="56">
        <v>750</v>
      </c>
      <c r="CD14089" s="56">
        <v>574</v>
      </c>
      <c r="CE14089" s="56">
        <v>360</v>
      </c>
      <c r="CF14089" s="56">
        <v>42.354999999999997</v>
      </c>
      <c r="CG14089" s="56">
        <v>93.929000000000002</v>
      </c>
      <c r="CH14089" s="56">
        <v>113.96299999999999</v>
      </c>
      <c r="CI14089" s="56">
        <v>150.667</v>
      </c>
      <c r="CJ14089" s="56">
        <v>156.72499999999999</v>
      </c>
      <c r="CK14089" s="56">
        <v>169.87200000000001</v>
      </c>
      <c r="CL14089" s="56">
        <v>163.80199999999999</v>
      </c>
      <c r="CM14089" s="56">
        <v>162.196</v>
      </c>
      <c r="CN14089" s="56">
        <v>114.377</v>
      </c>
      <c r="CO14089" s="56">
        <v>85.596000000000004</v>
      </c>
      <c r="CP14089" s="56">
        <v>65.506</v>
      </c>
      <c r="CQ14089" s="56">
        <v>41.012</v>
      </c>
      <c r="CR14089" s="56">
        <v>0</v>
      </c>
      <c r="CS14089" s="56">
        <v>0</v>
      </c>
      <c r="CT14089" s="56">
        <v>11922</v>
      </c>
      <c r="CU14089" s="56">
        <v>11922</v>
      </c>
      <c r="CV14089" s="56">
        <v>1360</v>
      </c>
      <c r="CW14089" s="54">
        <v>2020</v>
      </c>
    </row>
    <row r="14090" spans="1:101" s="46" customFormat="1" hidden="1" x14ac:dyDescent="0.25">
      <c r="A14090" s="46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54">
        <v>63035</v>
      </c>
      <c r="F14090" s="55" t="s">
        <v>20</v>
      </c>
      <c r="G14090" s="54" t="s">
        <v>501</v>
      </c>
      <c r="H14090" s="55" t="s">
        <v>13527</v>
      </c>
      <c r="I14090" s="55" t="s">
        <v>7676</v>
      </c>
      <c r="J14090" s="54">
        <v>60281</v>
      </c>
      <c r="K14090" s="55" t="s">
        <v>543</v>
      </c>
      <c r="L14090" s="55" t="s">
        <v>544</v>
      </c>
      <c r="M14090" s="55" t="s">
        <v>545</v>
      </c>
      <c r="N14090" s="55" t="s">
        <v>404</v>
      </c>
      <c r="O14090" s="54">
        <v>22</v>
      </c>
      <c r="P14090" s="54">
        <v>2</v>
      </c>
      <c r="Q14090" s="55" t="s">
        <v>27</v>
      </c>
      <c r="R14090" s="55" t="s">
        <v>50</v>
      </c>
      <c r="S14090" s="55" t="s">
        <v>70</v>
      </c>
      <c r="T14090" s="55" t="s">
        <v>70</v>
      </c>
      <c r="U14090" s="55" t="s">
        <v>546</v>
      </c>
      <c r="V14090" s="55" t="s">
        <v>506</v>
      </c>
      <c r="W14090" s="55" t="s">
        <v>404</v>
      </c>
      <c r="X14090" s="56">
        <v>0</v>
      </c>
      <c r="Y14090" s="56">
        <v>0</v>
      </c>
      <c r="Z14090" s="56">
        <v>0</v>
      </c>
      <c r="AA14090" s="56">
        <v>0</v>
      </c>
      <c r="AB14090" s="56">
        <v>0</v>
      </c>
      <c r="AC14090" s="56">
        <v>0</v>
      </c>
      <c r="AD14090" s="56">
        <v>0</v>
      </c>
      <c r="AE14090" s="56">
        <v>0</v>
      </c>
      <c r="AF14090" s="56">
        <v>0</v>
      </c>
      <c r="AG14090" s="56">
        <v>0</v>
      </c>
      <c r="AH14090" s="56">
        <v>0</v>
      </c>
      <c r="AI14090" s="56">
        <v>0</v>
      </c>
      <c r="AJ14090" s="56">
        <v>0</v>
      </c>
      <c r="AK14090" s="56">
        <v>0</v>
      </c>
      <c r="AL14090" s="56">
        <v>0</v>
      </c>
      <c r="AM14090" s="56">
        <v>0</v>
      </c>
      <c r="AN14090" s="56">
        <v>0</v>
      </c>
      <c r="AO14090" s="56">
        <v>0</v>
      </c>
      <c r="AP14090" s="56">
        <v>0</v>
      </c>
      <c r="AQ14090" s="56">
        <v>0</v>
      </c>
      <c r="AR14090" s="56">
        <v>0</v>
      </c>
      <c r="AS14090" s="56">
        <v>0</v>
      </c>
      <c r="AT14090" s="56">
        <v>0</v>
      </c>
      <c r="AU14090" s="56">
        <v>0</v>
      </c>
      <c r="AV14090" s="57">
        <v>0</v>
      </c>
      <c r="AW14090" s="57">
        <v>0</v>
      </c>
      <c r="AX14090" s="57">
        <v>0</v>
      </c>
      <c r="AY14090" s="57">
        <v>0</v>
      </c>
      <c r="AZ14090" s="57">
        <v>0</v>
      </c>
      <c r="BA14090" s="57">
        <v>0</v>
      </c>
      <c r="BB14090" s="57">
        <v>0</v>
      </c>
      <c r="BC14090" s="57">
        <v>0</v>
      </c>
      <c r="BD14090" s="57">
        <v>0</v>
      </c>
      <c r="BE14090" s="57">
        <v>0</v>
      </c>
      <c r="BF14090" s="57">
        <v>0</v>
      </c>
      <c r="BG14090" s="57">
        <v>0</v>
      </c>
      <c r="BH14090" s="56">
        <v>523</v>
      </c>
      <c r="BI14090" s="56">
        <v>1160</v>
      </c>
      <c r="BJ14090" s="56">
        <v>1408</v>
      </c>
      <c r="BK14090" s="56">
        <v>1861</v>
      </c>
      <c r="BL14090" s="56">
        <v>1936</v>
      </c>
      <c r="BM14090" s="56">
        <v>2098</v>
      </c>
      <c r="BN14090" s="56">
        <v>2023</v>
      </c>
      <c r="BO14090" s="56">
        <v>2003</v>
      </c>
      <c r="BP14090" s="56">
        <v>1413</v>
      </c>
      <c r="BQ14090" s="56">
        <v>1057</v>
      </c>
      <c r="BR14090" s="56">
        <v>809</v>
      </c>
      <c r="BS14090" s="56">
        <v>507</v>
      </c>
      <c r="BT14090" s="56">
        <v>523</v>
      </c>
      <c r="BU14090" s="56">
        <v>1160</v>
      </c>
      <c r="BV14090" s="56">
        <v>1408</v>
      </c>
      <c r="BW14090" s="56">
        <v>1861</v>
      </c>
      <c r="BX14090" s="56">
        <v>1936</v>
      </c>
      <c r="BY14090" s="56">
        <v>2098</v>
      </c>
      <c r="BZ14090" s="56">
        <v>2023</v>
      </c>
      <c r="CA14090" s="56">
        <v>2003</v>
      </c>
      <c r="CB14090" s="56">
        <v>1413</v>
      </c>
      <c r="CC14090" s="56">
        <v>1057</v>
      </c>
      <c r="CD14090" s="56">
        <v>809</v>
      </c>
      <c r="CE14090" s="56">
        <v>507</v>
      </c>
      <c r="CF14090" s="56">
        <v>59.671999999999997</v>
      </c>
      <c r="CG14090" s="56">
        <v>132.32900000000001</v>
      </c>
      <c r="CH14090" s="56">
        <v>160.553</v>
      </c>
      <c r="CI14090" s="56">
        <v>212.26300000000001</v>
      </c>
      <c r="CJ14090" s="56">
        <v>220.797</v>
      </c>
      <c r="CK14090" s="56">
        <v>239.32</v>
      </c>
      <c r="CL14090" s="56">
        <v>230.76900000000001</v>
      </c>
      <c r="CM14090" s="56">
        <v>228.506</v>
      </c>
      <c r="CN14090" s="56">
        <v>161.137</v>
      </c>
      <c r="CO14090" s="56">
        <v>120.589</v>
      </c>
      <c r="CP14090" s="56">
        <v>92.286000000000001</v>
      </c>
      <c r="CQ14090" s="56">
        <v>57.779000000000003</v>
      </c>
      <c r="CR14090" s="56">
        <v>0</v>
      </c>
      <c r="CS14090" s="56">
        <v>0</v>
      </c>
      <c r="CT14090" s="56">
        <v>16798</v>
      </c>
      <c r="CU14090" s="56">
        <v>16798</v>
      </c>
      <c r="CV14090" s="56">
        <v>1916</v>
      </c>
      <c r="CW14090" s="54">
        <v>2020</v>
      </c>
    </row>
    <row r="14091" spans="1:101" s="46" customFormat="1" hidden="1" x14ac:dyDescent="0.25">
      <c r="A14091" s="46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54">
        <v>63036</v>
      </c>
      <c r="F14091" s="55" t="s">
        <v>20</v>
      </c>
      <c r="G14091" s="54" t="s">
        <v>501</v>
      </c>
      <c r="H14091" s="55" t="s">
        <v>13528</v>
      </c>
      <c r="I14091" s="55" t="s">
        <v>7676</v>
      </c>
      <c r="J14091" s="54">
        <v>60281</v>
      </c>
      <c r="K14091" s="55" t="s">
        <v>543</v>
      </c>
      <c r="L14091" s="55" t="s">
        <v>544</v>
      </c>
      <c r="M14091" s="55" t="s">
        <v>545</v>
      </c>
      <c r="N14091" s="55" t="s">
        <v>404</v>
      </c>
      <c r="O14091" s="54">
        <v>22</v>
      </c>
      <c r="P14091" s="54">
        <v>2</v>
      </c>
      <c r="Q14091" s="55" t="s">
        <v>27</v>
      </c>
      <c r="R14091" s="55" t="s">
        <v>50</v>
      </c>
      <c r="S14091" s="55" t="s">
        <v>70</v>
      </c>
      <c r="T14091" s="55" t="s">
        <v>70</v>
      </c>
      <c r="U14091" s="55" t="s">
        <v>546</v>
      </c>
      <c r="V14091" s="55" t="s">
        <v>506</v>
      </c>
      <c r="W14091" s="55" t="s">
        <v>404</v>
      </c>
      <c r="X14091" s="56">
        <v>0</v>
      </c>
      <c r="Y14091" s="56">
        <v>0</v>
      </c>
      <c r="Z14091" s="56">
        <v>0</v>
      </c>
      <c r="AA14091" s="56">
        <v>0</v>
      </c>
      <c r="AB14091" s="56">
        <v>0</v>
      </c>
      <c r="AC14091" s="56">
        <v>0</v>
      </c>
      <c r="AD14091" s="56">
        <v>0</v>
      </c>
      <c r="AE14091" s="56">
        <v>0</v>
      </c>
      <c r="AF14091" s="56">
        <v>0</v>
      </c>
      <c r="AG14091" s="56">
        <v>0</v>
      </c>
      <c r="AH14091" s="56">
        <v>0</v>
      </c>
      <c r="AI14091" s="56">
        <v>0</v>
      </c>
      <c r="AJ14091" s="56">
        <v>0</v>
      </c>
      <c r="AK14091" s="56">
        <v>0</v>
      </c>
      <c r="AL14091" s="56">
        <v>0</v>
      </c>
      <c r="AM14091" s="56">
        <v>0</v>
      </c>
      <c r="AN14091" s="56">
        <v>0</v>
      </c>
      <c r="AO14091" s="56">
        <v>0</v>
      </c>
      <c r="AP14091" s="56">
        <v>0</v>
      </c>
      <c r="AQ14091" s="56">
        <v>0</v>
      </c>
      <c r="AR14091" s="56">
        <v>0</v>
      </c>
      <c r="AS14091" s="56">
        <v>0</v>
      </c>
      <c r="AT14091" s="56">
        <v>0</v>
      </c>
      <c r="AU14091" s="56">
        <v>0</v>
      </c>
      <c r="AV14091" s="57">
        <v>0</v>
      </c>
      <c r="AW14091" s="57">
        <v>0</v>
      </c>
      <c r="AX14091" s="57">
        <v>0</v>
      </c>
      <c r="AY14091" s="57">
        <v>0</v>
      </c>
      <c r="AZ14091" s="57">
        <v>0</v>
      </c>
      <c r="BA14091" s="57">
        <v>0</v>
      </c>
      <c r="BB14091" s="57">
        <v>0</v>
      </c>
      <c r="BC14091" s="57">
        <v>0</v>
      </c>
      <c r="BD14091" s="57">
        <v>0</v>
      </c>
      <c r="BE14091" s="57">
        <v>0</v>
      </c>
      <c r="BF14091" s="57">
        <v>0</v>
      </c>
      <c r="BG14091" s="57">
        <v>0</v>
      </c>
      <c r="BH14091" s="56">
        <v>417</v>
      </c>
      <c r="BI14091" s="56">
        <v>924</v>
      </c>
      <c r="BJ14091" s="56">
        <v>1121</v>
      </c>
      <c r="BK14091" s="56">
        <v>1482</v>
      </c>
      <c r="BL14091" s="56">
        <v>1542</v>
      </c>
      <c r="BM14091" s="56">
        <v>1671</v>
      </c>
      <c r="BN14091" s="56">
        <v>1611</v>
      </c>
      <c r="BO14091" s="56">
        <v>1596</v>
      </c>
      <c r="BP14091" s="56">
        <v>1125</v>
      </c>
      <c r="BQ14091" s="56">
        <v>842</v>
      </c>
      <c r="BR14091" s="56">
        <v>644</v>
      </c>
      <c r="BS14091" s="56">
        <v>403</v>
      </c>
      <c r="BT14091" s="56">
        <v>417</v>
      </c>
      <c r="BU14091" s="56">
        <v>924</v>
      </c>
      <c r="BV14091" s="56">
        <v>1121</v>
      </c>
      <c r="BW14091" s="56">
        <v>1482</v>
      </c>
      <c r="BX14091" s="56">
        <v>1542</v>
      </c>
      <c r="BY14091" s="56">
        <v>1671</v>
      </c>
      <c r="BZ14091" s="56">
        <v>1611</v>
      </c>
      <c r="CA14091" s="56">
        <v>1596</v>
      </c>
      <c r="CB14091" s="56">
        <v>1125</v>
      </c>
      <c r="CC14091" s="56">
        <v>842</v>
      </c>
      <c r="CD14091" s="56">
        <v>644</v>
      </c>
      <c r="CE14091" s="56">
        <v>403</v>
      </c>
      <c r="CF14091" s="56">
        <v>47.526000000000003</v>
      </c>
      <c r="CG14091" s="56">
        <v>105.39400000000001</v>
      </c>
      <c r="CH14091" s="56">
        <v>127.873</v>
      </c>
      <c r="CI14091" s="56">
        <v>169.05699999999999</v>
      </c>
      <c r="CJ14091" s="56">
        <v>175.85400000000001</v>
      </c>
      <c r="CK14091" s="56">
        <v>190.60599999999999</v>
      </c>
      <c r="CL14091" s="56">
        <v>183.79599999999999</v>
      </c>
      <c r="CM14091" s="56">
        <v>181.994</v>
      </c>
      <c r="CN14091" s="56">
        <v>128.33799999999999</v>
      </c>
      <c r="CO14091" s="56">
        <v>96.043000000000006</v>
      </c>
      <c r="CP14091" s="56">
        <v>73.501000000000005</v>
      </c>
      <c r="CQ14091" s="56">
        <v>46.018000000000001</v>
      </c>
      <c r="CR14091" s="56">
        <v>0</v>
      </c>
      <c r="CS14091" s="56">
        <v>0</v>
      </c>
      <c r="CT14091" s="56">
        <v>13378</v>
      </c>
      <c r="CU14091" s="56">
        <v>13378</v>
      </c>
      <c r="CV14091" s="56">
        <v>1526</v>
      </c>
      <c r="CW14091" s="54">
        <v>2020</v>
      </c>
    </row>
    <row r="14092" spans="1:101" s="46" customFormat="1" hidden="1" x14ac:dyDescent="0.25">
      <c r="A14092" s="46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54">
        <v>63037</v>
      </c>
      <c r="F14092" s="55" t="s">
        <v>20</v>
      </c>
      <c r="G14092" s="54" t="s">
        <v>501</v>
      </c>
      <c r="H14092" s="55" t="s">
        <v>13529</v>
      </c>
      <c r="I14092" s="55" t="s">
        <v>7676</v>
      </c>
      <c r="J14092" s="54">
        <v>60281</v>
      </c>
      <c r="K14092" s="55" t="s">
        <v>543</v>
      </c>
      <c r="L14092" s="55" t="s">
        <v>544</v>
      </c>
      <c r="M14092" s="55" t="s">
        <v>545</v>
      </c>
      <c r="N14092" s="55" t="s">
        <v>404</v>
      </c>
      <c r="O14092" s="54">
        <v>22</v>
      </c>
      <c r="P14092" s="54">
        <v>2</v>
      </c>
      <c r="Q14092" s="55" t="s">
        <v>27</v>
      </c>
      <c r="R14092" s="55" t="s">
        <v>50</v>
      </c>
      <c r="S14092" s="55" t="s">
        <v>70</v>
      </c>
      <c r="T14092" s="55" t="s">
        <v>70</v>
      </c>
      <c r="U14092" s="55" t="s">
        <v>546</v>
      </c>
      <c r="V14092" s="55" t="s">
        <v>506</v>
      </c>
      <c r="W14092" s="55" t="s">
        <v>404</v>
      </c>
      <c r="X14092" s="56" t="s">
        <v>501</v>
      </c>
      <c r="Y14092" s="56" t="s">
        <v>501</v>
      </c>
      <c r="Z14092" s="56">
        <v>0</v>
      </c>
      <c r="AA14092" s="56">
        <v>0</v>
      </c>
      <c r="AB14092" s="56">
        <v>0</v>
      </c>
      <c r="AC14092" s="56">
        <v>0</v>
      </c>
      <c r="AD14092" s="56">
        <v>0</v>
      </c>
      <c r="AE14092" s="56">
        <v>0</v>
      </c>
      <c r="AF14092" s="56">
        <v>0</v>
      </c>
      <c r="AG14092" s="56">
        <v>0</v>
      </c>
      <c r="AH14092" s="56">
        <v>0</v>
      </c>
      <c r="AI14092" s="56">
        <v>0</v>
      </c>
      <c r="AJ14092" s="56" t="s">
        <v>501</v>
      </c>
      <c r="AK14092" s="56" t="s">
        <v>501</v>
      </c>
      <c r="AL14092" s="56">
        <v>0</v>
      </c>
      <c r="AM14092" s="56">
        <v>0</v>
      </c>
      <c r="AN14092" s="56">
        <v>0</v>
      </c>
      <c r="AO14092" s="56">
        <v>0</v>
      </c>
      <c r="AP14092" s="56">
        <v>0</v>
      </c>
      <c r="AQ14092" s="56">
        <v>0</v>
      </c>
      <c r="AR14092" s="56">
        <v>0</v>
      </c>
      <c r="AS14092" s="56">
        <v>0</v>
      </c>
      <c r="AT14092" s="56">
        <v>0</v>
      </c>
      <c r="AU14092" s="56">
        <v>0</v>
      </c>
      <c r="AV14092" s="57" t="s">
        <v>501</v>
      </c>
      <c r="AW14092" s="57" t="s">
        <v>501</v>
      </c>
      <c r="AX14092" s="57">
        <v>0</v>
      </c>
      <c r="AY14092" s="57">
        <v>0</v>
      </c>
      <c r="AZ14092" s="57">
        <v>0</v>
      </c>
      <c r="BA14092" s="57">
        <v>0</v>
      </c>
      <c r="BB14092" s="57">
        <v>0</v>
      </c>
      <c r="BC14092" s="57">
        <v>0</v>
      </c>
      <c r="BD14092" s="57">
        <v>0</v>
      </c>
      <c r="BE14092" s="57">
        <v>0</v>
      </c>
      <c r="BF14092" s="57">
        <v>0</v>
      </c>
      <c r="BG14092" s="57">
        <v>0</v>
      </c>
      <c r="BH14092" s="56" t="s">
        <v>501</v>
      </c>
      <c r="BI14092" s="56" t="s">
        <v>501</v>
      </c>
      <c r="BJ14092" s="56">
        <v>1295</v>
      </c>
      <c r="BK14092" s="56">
        <v>1712</v>
      </c>
      <c r="BL14092" s="56">
        <v>1781</v>
      </c>
      <c r="BM14092" s="56">
        <v>1930</v>
      </c>
      <c r="BN14092" s="56">
        <v>1861</v>
      </c>
      <c r="BO14092" s="56">
        <v>1843</v>
      </c>
      <c r="BP14092" s="56">
        <v>1300</v>
      </c>
      <c r="BQ14092" s="56">
        <v>973</v>
      </c>
      <c r="BR14092" s="56">
        <v>744</v>
      </c>
      <c r="BS14092" s="56">
        <v>466</v>
      </c>
      <c r="BT14092" s="56" t="s">
        <v>501</v>
      </c>
      <c r="BU14092" s="56" t="s">
        <v>501</v>
      </c>
      <c r="BV14092" s="56">
        <v>1295</v>
      </c>
      <c r="BW14092" s="56">
        <v>1712</v>
      </c>
      <c r="BX14092" s="56">
        <v>1781</v>
      </c>
      <c r="BY14092" s="56">
        <v>1930</v>
      </c>
      <c r="BZ14092" s="56">
        <v>1861</v>
      </c>
      <c r="CA14092" s="56">
        <v>1843</v>
      </c>
      <c r="CB14092" s="56">
        <v>1300</v>
      </c>
      <c r="CC14092" s="56">
        <v>973</v>
      </c>
      <c r="CD14092" s="56">
        <v>744</v>
      </c>
      <c r="CE14092" s="56">
        <v>466</v>
      </c>
      <c r="CF14092" s="56" t="s">
        <v>501</v>
      </c>
      <c r="CG14092" s="56" t="s">
        <v>501</v>
      </c>
      <c r="CH14092" s="56">
        <v>147.702</v>
      </c>
      <c r="CI14092" s="56">
        <v>195.27199999999999</v>
      </c>
      <c r="CJ14092" s="56">
        <v>203.12299999999999</v>
      </c>
      <c r="CK14092" s="56">
        <v>220.16300000000001</v>
      </c>
      <c r="CL14092" s="56">
        <v>212.297</v>
      </c>
      <c r="CM14092" s="56">
        <v>210.215</v>
      </c>
      <c r="CN14092" s="56">
        <v>148.239</v>
      </c>
      <c r="CO14092" s="56">
        <v>110.93600000000001</v>
      </c>
      <c r="CP14092" s="56">
        <v>84.899000000000001</v>
      </c>
      <c r="CQ14092" s="56">
        <v>53.154000000000003</v>
      </c>
      <c r="CR14092" s="56">
        <v>0</v>
      </c>
      <c r="CS14092" s="56">
        <v>0</v>
      </c>
      <c r="CT14092" s="56">
        <v>13905</v>
      </c>
      <c r="CU14092" s="56">
        <v>13905</v>
      </c>
      <c r="CV14092" s="56">
        <v>1586</v>
      </c>
      <c r="CW14092" s="54">
        <v>2020</v>
      </c>
    </row>
    <row r="14093" spans="1:101" s="46" customFormat="1" hidden="1" x14ac:dyDescent="0.25">
      <c r="A14093" s="46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54">
        <v>63038</v>
      </c>
      <c r="F14093" s="55" t="s">
        <v>20</v>
      </c>
      <c r="G14093" s="54" t="s">
        <v>501</v>
      </c>
      <c r="H14093" s="55" t="s">
        <v>13530</v>
      </c>
      <c r="I14093" s="55" t="s">
        <v>7676</v>
      </c>
      <c r="J14093" s="54">
        <v>60281</v>
      </c>
      <c r="K14093" s="55" t="s">
        <v>543</v>
      </c>
      <c r="L14093" s="55" t="s">
        <v>544</v>
      </c>
      <c r="M14093" s="55" t="s">
        <v>545</v>
      </c>
      <c r="N14093" s="55" t="s">
        <v>404</v>
      </c>
      <c r="O14093" s="54">
        <v>22</v>
      </c>
      <c r="P14093" s="54">
        <v>2</v>
      </c>
      <c r="Q14093" s="55" t="s">
        <v>27</v>
      </c>
      <c r="R14093" s="55" t="s">
        <v>50</v>
      </c>
      <c r="S14093" s="55" t="s">
        <v>70</v>
      </c>
      <c r="T14093" s="55" t="s">
        <v>70</v>
      </c>
      <c r="U14093" s="55" t="s">
        <v>546</v>
      </c>
      <c r="V14093" s="55" t="s">
        <v>506</v>
      </c>
      <c r="W14093" s="55" t="s">
        <v>404</v>
      </c>
      <c r="X14093" s="56" t="s">
        <v>501</v>
      </c>
      <c r="Y14093" s="56" t="s">
        <v>501</v>
      </c>
      <c r="Z14093" s="56">
        <v>0</v>
      </c>
      <c r="AA14093" s="56">
        <v>0</v>
      </c>
      <c r="AB14093" s="56">
        <v>0</v>
      </c>
      <c r="AC14093" s="56">
        <v>0</v>
      </c>
      <c r="AD14093" s="56">
        <v>0</v>
      </c>
      <c r="AE14093" s="56">
        <v>0</v>
      </c>
      <c r="AF14093" s="56">
        <v>0</v>
      </c>
      <c r="AG14093" s="56">
        <v>0</v>
      </c>
      <c r="AH14093" s="56">
        <v>0</v>
      </c>
      <c r="AI14093" s="56">
        <v>0</v>
      </c>
      <c r="AJ14093" s="56" t="s">
        <v>501</v>
      </c>
      <c r="AK14093" s="56" t="s">
        <v>501</v>
      </c>
      <c r="AL14093" s="56">
        <v>0</v>
      </c>
      <c r="AM14093" s="56">
        <v>0</v>
      </c>
      <c r="AN14093" s="56">
        <v>0</v>
      </c>
      <c r="AO14093" s="56">
        <v>0</v>
      </c>
      <c r="AP14093" s="56">
        <v>0</v>
      </c>
      <c r="AQ14093" s="56">
        <v>0</v>
      </c>
      <c r="AR14093" s="56">
        <v>0</v>
      </c>
      <c r="AS14093" s="56">
        <v>0</v>
      </c>
      <c r="AT14093" s="56">
        <v>0</v>
      </c>
      <c r="AU14093" s="56">
        <v>0</v>
      </c>
      <c r="AV14093" s="57" t="s">
        <v>501</v>
      </c>
      <c r="AW14093" s="57" t="s">
        <v>501</v>
      </c>
      <c r="AX14093" s="57">
        <v>0</v>
      </c>
      <c r="AY14093" s="57">
        <v>0</v>
      </c>
      <c r="AZ14093" s="57">
        <v>0</v>
      </c>
      <c r="BA14093" s="57">
        <v>0</v>
      </c>
      <c r="BB14093" s="57">
        <v>0</v>
      </c>
      <c r="BC14093" s="57">
        <v>0</v>
      </c>
      <c r="BD14093" s="57">
        <v>0</v>
      </c>
      <c r="BE14093" s="57">
        <v>0</v>
      </c>
      <c r="BF14093" s="57">
        <v>0</v>
      </c>
      <c r="BG14093" s="57">
        <v>0</v>
      </c>
      <c r="BH14093" s="56" t="s">
        <v>501</v>
      </c>
      <c r="BI14093" s="56" t="s">
        <v>501</v>
      </c>
      <c r="BJ14093" s="56">
        <v>1241</v>
      </c>
      <c r="BK14093" s="56">
        <v>1641</v>
      </c>
      <c r="BL14093" s="56">
        <v>1707</v>
      </c>
      <c r="BM14093" s="56">
        <v>1850</v>
      </c>
      <c r="BN14093" s="56">
        <v>1784</v>
      </c>
      <c r="BO14093" s="56">
        <v>1766</v>
      </c>
      <c r="BP14093" s="56">
        <v>1246</v>
      </c>
      <c r="BQ14093" s="56">
        <v>932</v>
      </c>
      <c r="BR14093" s="56">
        <v>713</v>
      </c>
      <c r="BS14093" s="56">
        <v>447</v>
      </c>
      <c r="BT14093" s="56" t="s">
        <v>501</v>
      </c>
      <c r="BU14093" s="56" t="s">
        <v>501</v>
      </c>
      <c r="BV14093" s="56">
        <v>1241</v>
      </c>
      <c r="BW14093" s="56">
        <v>1641</v>
      </c>
      <c r="BX14093" s="56">
        <v>1707</v>
      </c>
      <c r="BY14093" s="56">
        <v>1850</v>
      </c>
      <c r="BZ14093" s="56">
        <v>1784</v>
      </c>
      <c r="CA14093" s="56">
        <v>1766</v>
      </c>
      <c r="CB14093" s="56">
        <v>1246</v>
      </c>
      <c r="CC14093" s="56">
        <v>932</v>
      </c>
      <c r="CD14093" s="56">
        <v>713</v>
      </c>
      <c r="CE14093" s="56">
        <v>447</v>
      </c>
      <c r="CF14093" s="56" t="s">
        <v>501</v>
      </c>
      <c r="CG14093" s="56" t="s">
        <v>501</v>
      </c>
      <c r="CH14093" s="56">
        <v>141.55600000000001</v>
      </c>
      <c r="CI14093" s="56">
        <v>187.14599999999999</v>
      </c>
      <c r="CJ14093" s="56">
        <v>194.67</v>
      </c>
      <c r="CK14093" s="56">
        <v>211.001</v>
      </c>
      <c r="CL14093" s="56">
        <v>203.46199999999999</v>
      </c>
      <c r="CM14093" s="56">
        <v>201.46700000000001</v>
      </c>
      <c r="CN14093" s="56">
        <v>142.07</v>
      </c>
      <c r="CO14093" s="56">
        <v>106.32</v>
      </c>
      <c r="CP14093" s="56">
        <v>81.366</v>
      </c>
      <c r="CQ14093" s="56">
        <v>50.942</v>
      </c>
      <c r="CR14093" s="56">
        <v>0</v>
      </c>
      <c r="CS14093" s="56">
        <v>0</v>
      </c>
      <c r="CT14093" s="56">
        <v>13327</v>
      </c>
      <c r="CU14093" s="56">
        <v>13327</v>
      </c>
      <c r="CV14093" s="56">
        <v>1520</v>
      </c>
      <c r="CW14093" s="54">
        <v>2020</v>
      </c>
    </row>
    <row r="14094" spans="1:101" s="46" customFormat="1" hidden="1" x14ac:dyDescent="0.25">
      <c r="A14094" s="46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54">
        <v>63039</v>
      </c>
      <c r="F14094" s="55" t="s">
        <v>20</v>
      </c>
      <c r="G14094" s="54" t="s">
        <v>501</v>
      </c>
      <c r="H14094" s="55" t="s">
        <v>13531</v>
      </c>
      <c r="I14094" s="55" t="s">
        <v>7676</v>
      </c>
      <c r="J14094" s="54">
        <v>60281</v>
      </c>
      <c r="K14094" s="55" t="s">
        <v>543</v>
      </c>
      <c r="L14094" s="55" t="s">
        <v>544</v>
      </c>
      <c r="M14094" s="55" t="s">
        <v>545</v>
      </c>
      <c r="N14094" s="55" t="s">
        <v>404</v>
      </c>
      <c r="O14094" s="54">
        <v>22</v>
      </c>
      <c r="P14094" s="54">
        <v>2</v>
      </c>
      <c r="Q14094" s="55" t="s">
        <v>27</v>
      </c>
      <c r="R14094" s="55" t="s">
        <v>50</v>
      </c>
      <c r="S14094" s="55" t="s">
        <v>70</v>
      </c>
      <c r="T14094" s="55" t="s">
        <v>70</v>
      </c>
      <c r="U14094" s="55" t="s">
        <v>546</v>
      </c>
      <c r="V14094" s="55" t="s">
        <v>506</v>
      </c>
      <c r="W14094" s="55" t="s">
        <v>404</v>
      </c>
      <c r="X14094" s="56">
        <v>0</v>
      </c>
      <c r="Y14094" s="56">
        <v>0</v>
      </c>
      <c r="Z14094" s="56">
        <v>0</v>
      </c>
      <c r="AA14094" s="56">
        <v>0</v>
      </c>
      <c r="AB14094" s="56">
        <v>0</v>
      </c>
      <c r="AC14094" s="56">
        <v>0</v>
      </c>
      <c r="AD14094" s="56">
        <v>0</v>
      </c>
      <c r="AE14094" s="56">
        <v>0</v>
      </c>
      <c r="AF14094" s="56">
        <v>0</v>
      </c>
      <c r="AG14094" s="56">
        <v>0</v>
      </c>
      <c r="AH14094" s="56">
        <v>0</v>
      </c>
      <c r="AI14094" s="56">
        <v>0</v>
      </c>
      <c r="AJ14094" s="56">
        <v>0</v>
      </c>
      <c r="AK14094" s="56">
        <v>0</v>
      </c>
      <c r="AL14094" s="56">
        <v>0</v>
      </c>
      <c r="AM14094" s="56">
        <v>0</v>
      </c>
      <c r="AN14094" s="56">
        <v>0</v>
      </c>
      <c r="AO14094" s="56">
        <v>0</v>
      </c>
      <c r="AP14094" s="56">
        <v>0</v>
      </c>
      <c r="AQ14094" s="56">
        <v>0</v>
      </c>
      <c r="AR14094" s="56">
        <v>0</v>
      </c>
      <c r="AS14094" s="56">
        <v>0</v>
      </c>
      <c r="AT14094" s="56">
        <v>0</v>
      </c>
      <c r="AU14094" s="56">
        <v>0</v>
      </c>
      <c r="AV14094" s="57">
        <v>0</v>
      </c>
      <c r="AW14094" s="57">
        <v>0</v>
      </c>
      <c r="AX14094" s="57">
        <v>0</v>
      </c>
      <c r="AY14094" s="57">
        <v>0</v>
      </c>
      <c r="AZ14094" s="57">
        <v>0</v>
      </c>
      <c r="BA14094" s="57">
        <v>0</v>
      </c>
      <c r="BB14094" s="57">
        <v>0</v>
      </c>
      <c r="BC14094" s="57">
        <v>0</v>
      </c>
      <c r="BD14094" s="57">
        <v>0</v>
      </c>
      <c r="BE14094" s="57">
        <v>0</v>
      </c>
      <c r="BF14094" s="57">
        <v>0</v>
      </c>
      <c r="BG14094" s="57">
        <v>0</v>
      </c>
      <c r="BH14094" s="56">
        <v>427</v>
      </c>
      <c r="BI14094" s="56">
        <v>948</v>
      </c>
      <c r="BJ14094" s="56">
        <v>1150</v>
      </c>
      <c r="BK14094" s="56">
        <v>1520</v>
      </c>
      <c r="BL14094" s="56">
        <v>1581</v>
      </c>
      <c r="BM14094" s="56">
        <v>1714</v>
      </c>
      <c r="BN14094" s="56">
        <v>1653</v>
      </c>
      <c r="BO14094" s="56">
        <v>1636</v>
      </c>
      <c r="BP14094" s="56">
        <v>1154</v>
      </c>
      <c r="BQ14094" s="56">
        <v>864</v>
      </c>
      <c r="BR14094" s="56">
        <v>661</v>
      </c>
      <c r="BS14094" s="56">
        <v>414</v>
      </c>
      <c r="BT14094" s="56">
        <v>427</v>
      </c>
      <c r="BU14094" s="56">
        <v>948</v>
      </c>
      <c r="BV14094" s="56">
        <v>1150</v>
      </c>
      <c r="BW14094" s="56">
        <v>1520</v>
      </c>
      <c r="BX14094" s="56">
        <v>1581</v>
      </c>
      <c r="BY14094" s="56">
        <v>1714</v>
      </c>
      <c r="BZ14094" s="56">
        <v>1653</v>
      </c>
      <c r="CA14094" s="56">
        <v>1636</v>
      </c>
      <c r="CB14094" s="56">
        <v>1154</v>
      </c>
      <c r="CC14094" s="56">
        <v>864</v>
      </c>
      <c r="CD14094" s="56">
        <v>661</v>
      </c>
      <c r="CE14094" s="56">
        <v>414</v>
      </c>
      <c r="CF14094" s="56">
        <v>48.738999999999997</v>
      </c>
      <c r="CG14094" s="56">
        <v>108.087</v>
      </c>
      <c r="CH14094" s="56">
        <v>131.14099999999999</v>
      </c>
      <c r="CI14094" s="56">
        <v>173.37799999999999</v>
      </c>
      <c r="CJ14094" s="56">
        <v>180.34899999999999</v>
      </c>
      <c r="CK14094" s="56">
        <v>195.47800000000001</v>
      </c>
      <c r="CL14094" s="56">
        <v>188.49299999999999</v>
      </c>
      <c r="CM14094" s="56">
        <v>186.64500000000001</v>
      </c>
      <c r="CN14094" s="56">
        <v>131.61799999999999</v>
      </c>
      <c r="CO14094" s="56">
        <v>98.498000000000005</v>
      </c>
      <c r="CP14094" s="56">
        <v>75.38</v>
      </c>
      <c r="CQ14094" s="56">
        <v>47.194000000000003</v>
      </c>
      <c r="CR14094" s="56">
        <v>0</v>
      </c>
      <c r="CS14094" s="56">
        <v>0</v>
      </c>
      <c r="CT14094" s="56">
        <v>13722</v>
      </c>
      <c r="CU14094" s="56">
        <v>13722</v>
      </c>
      <c r="CV14094" s="56">
        <v>1565</v>
      </c>
      <c r="CW14094" s="54">
        <v>2020</v>
      </c>
    </row>
    <row r="14095" spans="1:101" s="46" customFormat="1" hidden="1" x14ac:dyDescent="0.25">
      <c r="A14095" s="46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54">
        <v>63040</v>
      </c>
      <c r="F14095" s="55" t="s">
        <v>20</v>
      </c>
      <c r="G14095" s="54" t="s">
        <v>501</v>
      </c>
      <c r="H14095" s="55" t="s">
        <v>13532</v>
      </c>
      <c r="I14095" s="55" t="s">
        <v>7676</v>
      </c>
      <c r="J14095" s="54">
        <v>60281</v>
      </c>
      <c r="K14095" s="55" t="s">
        <v>543</v>
      </c>
      <c r="L14095" s="55" t="s">
        <v>544</v>
      </c>
      <c r="M14095" s="55" t="s">
        <v>545</v>
      </c>
      <c r="N14095" s="55" t="s">
        <v>404</v>
      </c>
      <c r="O14095" s="54">
        <v>22</v>
      </c>
      <c r="P14095" s="54">
        <v>2</v>
      </c>
      <c r="Q14095" s="55" t="s">
        <v>27</v>
      </c>
      <c r="R14095" s="55" t="s">
        <v>50</v>
      </c>
      <c r="S14095" s="55" t="s">
        <v>70</v>
      </c>
      <c r="T14095" s="55" t="s">
        <v>70</v>
      </c>
      <c r="U14095" s="55" t="s">
        <v>546</v>
      </c>
      <c r="V14095" s="55" t="s">
        <v>506</v>
      </c>
      <c r="W14095" s="55" t="s">
        <v>404</v>
      </c>
      <c r="X14095" s="56" t="s">
        <v>501</v>
      </c>
      <c r="Y14095" s="56" t="s">
        <v>501</v>
      </c>
      <c r="Z14095" s="56">
        <v>0</v>
      </c>
      <c r="AA14095" s="56">
        <v>0</v>
      </c>
      <c r="AB14095" s="56">
        <v>0</v>
      </c>
      <c r="AC14095" s="56">
        <v>0</v>
      </c>
      <c r="AD14095" s="56">
        <v>0</v>
      </c>
      <c r="AE14095" s="56">
        <v>0</v>
      </c>
      <c r="AF14095" s="56">
        <v>0</v>
      </c>
      <c r="AG14095" s="56">
        <v>0</v>
      </c>
      <c r="AH14095" s="56">
        <v>0</v>
      </c>
      <c r="AI14095" s="56">
        <v>0</v>
      </c>
      <c r="AJ14095" s="56" t="s">
        <v>501</v>
      </c>
      <c r="AK14095" s="56" t="s">
        <v>501</v>
      </c>
      <c r="AL14095" s="56">
        <v>0</v>
      </c>
      <c r="AM14095" s="56">
        <v>0</v>
      </c>
      <c r="AN14095" s="56">
        <v>0</v>
      </c>
      <c r="AO14095" s="56">
        <v>0</v>
      </c>
      <c r="AP14095" s="56">
        <v>0</v>
      </c>
      <c r="AQ14095" s="56">
        <v>0</v>
      </c>
      <c r="AR14095" s="56">
        <v>0</v>
      </c>
      <c r="AS14095" s="56">
        <v>0</v>
      </c>
      <c r="AT14095" s="56">
        <v>0</v>
      </c>
      <c r="AU14095" s="56">
        <v>0</v>
      </c>
      <c r="AV14095" s="57" t="s">
        <v>501</v>
      </c>
      <c r="AW14095" s="57" t="s">
        <v>501</v>
      </c>
      <c r="AX14095" s="57">
        <v>0</v>
      </c>
      <c r="AY14095" s="57">
        <v>0</v>
      </c>
      <c r="AZ14095" s="57">
        <v>0</v>
      </c>
      <c r="BA14095" s="57">
        <v>0</v>
      </c>
      <c r="BB14095" s="57">
        <v>0</v>
      </c>
      <c r="BC14095" s="57">
        <v>0</v>
      </c>
      <c r="BD14095" s="57">
        <v>0</v>
      </c>
      <c r="BE14095" s="57">
        <v>0</v>
      </c>
      <c r="BF14095" s="57">
        <v>0</v>
      </c>
      <c r="BG14095" s="57">
        <v>0</v>
      </c>
      <c r="BH14095" s="56" t="s">
        <v>501</v>
      </c>
      <c r="BI14095" s="56" t="s">
        <v>501</v>
      </c>
      <c r="BJ14095" s="56">
        <v>1270</v>
      </c>
      <c r="BK14095" s="56">
        <v>1680</v>
      </c>
      <c r="BL14095" s="56">
        <v>1747</v>
      </c>
      <c r="BM14095" s="56">
        <v>1894</v>
      </c>
      <c r="BN14095" s="56">
        <v>1826</v>
      </c>
      <c r="BO14095" s="56">
        <v>1808</v>
      </c>
      <c r="BP14095" s="56">
        <v>1275</v>
      </c>
      <c r="BQ14095" s="56">
        <v>954</v>
      </c>
      <c r="BR14095" s="56">
        <v>730</v>
      </c>
      <c r="BS14095" s="56">
        <v>457</v>
      </c>
      <c r="BT14095" s="56" t="s">
        <v>501</v>
      </c>
      <c r="BU14095" s="56" t="s">
        <v>501</v>
      </c>
      <c r="BV14095" s="56">
        <v>1270</v>
      </c>
      <c r="BW14095" s="56">
        <v>1680</v>
      </c>
      <c r="BX14095" s="56">
        <v>1747</v>
      </c>
      <c r="BY14095" s="56">
        <v>1894</v>
      </c>
      <c r="BZ14095" s="56">
        <v>1826</v>
      </c>
      <c r="CA14095" s="56">
        <v>1808</v>
      </c>
      <c r="CB14095" s="56">
        <v>1275</v>
      </c>
      <c r="CC14095" s="56">
        <v>954</v>
      </c>
      <c r="CD14095" s="56">
        <v>730</v>
      </c>
      <c r="CE14095" s="56">
        <v>457</v>
      </c>
      <c r="CF14095" s="56" t="s">
        <v>501</v>
      </c>
      <c r="CG14095" s="56" t="s">
        <v>501</v>
      </c>
      <c r="CH14095" s="56">
        <v>144.90600000000001</v>
      </c>
      <c r="CI14095" s="56">
        <v>191.57900000000001</v>
      </c>
      <c r="CJ14095" s="56">
        <v>199.28100000000001</v>
      </c>
      <c r="CK14095" s="56">
        <v>215.999</v>
      </c>
      <c r="CL14095" s="56">
        <v>208.28100000000001</v>
      </c>
      <c r="CM14095" s="56">
        <v>206.239</v>
      </c>
      <c r="CN14095" s="56">
        <v>145.435</v>
      </c>
      <c r="CO14095" s="56">
        <v>108.83799999999999</v>
      </c>
      <c r="CP14095" s="56">
        <v>83.293000000000006</v>
      </c>
      <c r="CQ14095" s="56">
        <v>52.149000000000001</v>
      </c>
      <c r="CR14095" s="56">
        <v>0</v>
      </c>
      <c r="CS14095" s="56">
        <v>0</v>
      </c>
      <c r="CT14095" s="56">
        <v>13641</v>
      </c>
      <c r="CU14095" s="56">
        <v>13641</v>
      </c>
      <c r="CV14095" s="56">
        <v>1556</v>
      </c>
      <c r="CW14095" s="54">
        <v>2020</v>
      </c>
    </row>
    <row r="14096" spans="1:101" s="46" customFormat="1" hidden="1" x14ac:dyDescent="0.25">
      <c r="A14096" s="46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54">
        <v>63042</v>
      </c>
      <c r="F14096" s="55" t="s">
        <v>20</v>
      </c>
      <c r="G14096" s="54" t="s">
        <v>501</v>
      </c>
      <c r="H14096" s="55" t="s">
        <v>13533</v>
      </c>
      <c r="I14096" s="55" t="s">
        <v>7676</v>
      </c>
      <c r="J14096" s="54">
        <v>60281</v>
      </c>
      <c r="K14096" s="55" t="s">
        <v>543</v>
      </c>
      <c r="L14096" s="55" t="s">
        <v>544</v>
      </c>
      <c r="M14096" s="55" t="s">
        <v>545</v>
      </c>
      <c r="N14096" s="55" t="s">
        <v>404</v>
      </c>
      <c r="O14096" s="54">
        <v>22</v>
      </c>
      <c r="P14096" s="54">
        <v>2</v>
      </c>
      <c r="Q14096" s="55" t="s">
        <v>27</v>
      </c>
      <c r="R14096" s="55" t="s">
        <v>50</v>
      </c>
      <c r="S14096" s="55" t="s">
        <v>70</v>
      </c>
      <c r="T14096" s="55" t="s">
        <v>70</v>
      </c>
      <c r="U14096" s="55" t="s">
        <v>546</v>
      </c>
      <c r="V14096" s="55" t="s">
        <v>506</v>
      </c>
      <c r="W14096" s="55" t="s">
        <v>404</v>
      </c>
      <c r="X14096" s="56">
        <v>0</v>
      </c>
      <c r="Y14096" s="56">
        <v>0</v>
      </c>
      <c r="Z14096" s="56">
        <v>0</v>
      </c>
      <c r="AA14096" s="56">
        <v>0</v>
      </c>
      <c r="AB14096" s="56">
        <v>0</v>
      </c>
      <c r="AC14096" s="56">
        <v>0</v>
      </c>
      <c r="AD14096" s="56">
        <v>0</v>
      </c>
      <c r="AE14096" s="56">
        <v>0</v>
      </c>
      <c r="AF14096" s="56">
        <v>0</v>
      </c>
      <c r="AG14096" s="56">
        <v>0</v>
      </c>
      <c r="AH14096" s="56">
        <v>0</v>
      </c>
      <c r="AI14096" s="56">
        <v>0</v>
      </c>
      <c r="AJ14096" s="56">
        <v>0</v>
      </c>
      <c r="AK14096" s="56">
        <v>0</v>
      </c>
      <c r="AL14096" s="56">
        <v>0</v>
      </c>
      <c r="AM14096" s="56">
        <v>0</v>
      </c>
      <c r="AN14096" s="56">
        <v>0</v>
      </c>
      <c r="AO14096" s="56">
        <v>0</v>
      </c>
      <c r="AP14096" s="56">
        <v>0</v>
      </c>
      <c r="AQ14096" s="56">
        <v>0</v>
      </c>
      <c r="AR14096" s="56">
        <v>0</v>
      </c>
      <c r="AS14096" s="56">
        <v>0</v>
      </c>
      <c r="AT14096" s="56">
        <v>0</v>
      </c>
      <c r="AU14096" s="56">
        <v>0</v>
      </c>
      <c r="AV14096" s="57">
        <v>0</v>
      </c>
      <c r="AW14096" s="57">
        <v>0</v>
      </c>
      <c r="AX14096" s="57">
        <v>0</v>
      </c>
      <c r="AY14096" s="57">
        <v>0</v>
      </c>
      <c r="AZ14096" s="57">
        <v>0</v>
      </c>
      <c r="BA14096" s="57">
        <v>0</v>
      </c>
      <c r="BB14096" s="57">
        <v>0</v>
      </c>
      <c r="BC14096" s="57">
        <v>0</v>
      </c>
      <c r="BD14096" s="57">
        <v>0</v>
      </c>
      <c r="BE14096" s="57">
        <v>0</v>
      </c>
      <c r="BF14096" s="57">
        <v>0</v>
      </c>
      <c r="BG14096" s="57">
        <v>0</v>
      </c>
      <c r="BH14096" s="56">
        <v>495</v>
      </c>
      <c r="BI14096" s="56">
        <v>1097</v>
      </c>
      <c r="BJ14096" s="56">
        <v>1331</v>
      </c>
      <c r="BK14096" s="56">
        <v>1760</v>
      </c>
      <c r="BL14096" s="56">
        <v>1831</v>
      </c>
      <c r="BM14096" s="56">
        <v>1984</v>
      </c>
      <c r="BN14096" s="56">
        <v>1913</v>
      </c>
      <c r="BO14096" s="56">
        <v>1895</v>
      </c>
      <c r="BP14096" s="56">
        <v>1336</v>
      </c>
      <c r="BQ14096" s="56">
        <v>1000</v>
      </c>
      <c r="BR14096" s="56">
        <v>765</v>
      </c>
      <c r="BS14096" s="56">
        <v>479</v>
      </c>
      <c r="BT14096" s="56">
        <v>495</v>
      </c>
      <c r="BU14096" s="56">
        <v>1097</v>
      </c>
      <c r="BV14096" s="56">
        <v>1331</v>
      </c>
      <c r="BW14096" s="56">
        <v>1760</v>
      </c>
      <c r="BX14096" s="56">
        <v>1831</v>
      </c>
      <c r="BY14096" s="56">
        <v>1984</v>
      </c>
      <c r="BZ14096" s="56">
        <v>1913</v>
      </c>
      <c r="CA14096" s="56">
        <v>1895</v>
      </c>
      <c r="CB14096" s="56">
        <v>1336</v>
      </c>
      <c r="CC14096" s="56">
        <v>1000</v>
      </c>
      <c r="CD14096" s="56">
        <v>765</v>
      </c>
      <c r="CE14096" s="56">
        <v>479</v>
      </c>
      <c r="CF14096" s="56">
        <v>56.432000000000002</v>
      </c>
      <c r="CG14096" s="56">
        <v>125.146</v>
      </c>
      <c r="CH14096" s="56">
        <v>151.839</v>
      </c>
      <c r="CI14096" s="56">
        <v>200.74199999999999</v>
      </c>
      <c r="CJ14096" s="56">
        <v>208.81200000000001</v>
      </c>
      <c r="CK14096" s="56">
        <v>226.32900000000001</v>
      </c>
      <c r="CL14096" s="56">
        <v>218.24299999999999</v>
      </c>
      <c r="CM14096" s="56">
        <v>216.10300000000001</v>
      </c>
      <c r="CN14096" s="56">
        <v>152.39099999999999</v>
      </c>
      <c r="CO14096" s="56">
        <v>114.04300000000001</v>
      </c>
      <c r="CP14096" s="56">
        <v>87.277000000000001</v>
      </c>
      <c r="CQ14096" s="56">
        <v>54.643000000000001</v>
      </c>
      <c r="CR14096" s="56">
        <v>0</v>
      </c>
      <c r="CS14096" s="56">
        <v>0</v>
      </c>
      <c r="CT14096" s="56">
        <v>15886</v>
      </c>
      <c r="CU14096" s="56">
        <v>15886</v>
      </c>
      <c r="CV14096" s="56">
        <v>1812</v>
      </c>
      <c r="CW14096" s="54">
        <v>2020</v>
      </c>
    </row>
    <row r="14097" spans="1:101" s="46" customFormat="1" hidden="1" x14ac:dyDescent="0.25">
      <c r="A14097" s="46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54">
        <v>63043</v>
      </c>
      <c r="F14097" s="55" t="s">
        <v>20</v>
      </c>
      <c r="G14097" s="54" t="s">
        <v>501</v>
      </c>
      <c r="H14097" s="55" t="s">
        <v>13534</v>
      </c>
      <c r="I14097" s="55" t="s">
        <v>7676</v>
      </c>
      <c r="J14097" s="54">
        <v>60281</v>
      </c>
      <c r="K14097" s="55" t="s">
        <v>543</v>
      </c>
      <c r="L14097" s="55" t="s">
        <v>544</v>
      </c>
      <c r="M14097" s="55" t="s">
        <v>545</v>
      </c>
      <c r="N14097" s="55" t="s">
        <v>404</v>
      </c>
      <c r="O14097" s="54">
        <v>22</v>
      </c>
      <c r="P14097" s="54">
        <v>2</v>
      </c>
      <c r="Q14097" s="55" t="s">
        <v>27</v>
      </c>
      <c r="R14097" s="55" t="s">
        <v>50</v>
      </c>
      <c r="S14097" s="55" t="s">
        <v>70</v>
      </c>
      <c r="T14097" s="55" t="s">
        <v>70</v>
      </c>
      <c r="U14097" s="55" t="s">
        <v>546</v>
      </c>
      <c r="V14097" s="55" t="s">
        <v>506</v>
      </c>
      <c r="W14097" s="55" t="s">
        <v>404</v>
      </c>
      <c r="X14097" s="56">
        <v>0</v>
      </c>
      <c r="Y14097" s="56">
        <v>0</v>
      </c>
      <c r="Z14097" s="56">
        <v>0</v>
      </c>
      <c r="AA14097" s="56">
        <v>0</v>
      </c>
      <c r="AB14097" s="56">
        <v>0</v>
      </c>
      <c r="AC14097" s="56">
        <v>0</v>
      </c>
      <c r="AD14097" s="56">
        <v>0</v>
      </c>
      <c r="AE14097" s="56">
        <v>0</v>
      </c>
      <c r="AF14097" s="56">
        <v>0</v>
      </c>
      <c r="AG14097" s="56">
        <v>0</v>
      </c>
      <c r="AH14097" s="56">
        <v>0</v>
      </c>
      <c r="AI14097" s="56">
        <v>0</v>
      </c>
      <c r="AJ14097" s="56">
        <v>0</v>
      </c>
      <c r="AK14097" s="56">
        <v>0</v>
      </c>
      <c r="AL14097" s="56">
        <v>0</v>
      </c>
      <c r="AM14097" s="56">
        <v>0</v>
      </c>
      <c r="AN14097" s="56">
        <v>0</v>
      </c>
      <c r="AO14097" s="56">
        <v>0</v>
      </c>
      <c r="AP14097" s="56">
        <v>0</v>
      </c>
      <c r="AQ14097" s="56">
        <v>0</v>
      </c>
      <c r="AR14097" s="56">
        <v>0</v>
      </c>
      <c r="AS14097" s="56">
        <v>0</v>
      </c>
      <c r="AT14097" s="56">
        <v>0</v>
      </c>
      <c r="AU14097" s="56">
        <v>0</v>
      </c>
      <c r="AV14097" s="57">
        <v>0</v>
      </c>
      <c r="AW14097" s="57">
        <v>0</v>
      </c>
      <c r="AX14097" s="57">
        <v>0</v>
      </c>
      <c r="AY14097" s="57">
        <v>0</v>
      </c>
      <c r="AZ14097" s="57">
        <v>0</v>
      </c>
      <c r="BA14097" s="57">
        <v>0</v>
      </c>
      <c r="BB14097" s="57">
        <v>0</v>
      </c>
      <c r="BC14097" s="57">
        <v>0</v>
      </c>
      <c r="BD14097" s="57">
        <v>0</v>
      </c>
      <c r="BE14097" s="57">
        <v>0</v>
      </c>
      <c r="BF14097" s="57">
        <v>0</v>
      </c>
      <c r="BG14097" s="57">
        <v>0</v>
      </c>
      <c r="BH14097" s="56">
        <v>474</v>
      </c>
      <c r="BI14097" s="56">
        <v>1052</v>
      </c>
      <c r="BJ14097" s="56">
        <v>1276</v>
      </c>
      <c r="BK14097" s="56">
        <v>1687</v>
      </c>
      <c r="BL14097" s="56">
        <v>1755</v>
      </c>
      <c r="BM14097" s="56">
        <v>1902</v>
      </c>
      <c r="BN14097" s="56">
        <v>1834</v>
      </c>
      <c r="BO14097" s="56">
        <v>1816</v>
      </c>
      <c r="BP14097" s="56">
        <v>1281</v>
      </c>
      <c r="BQ14097" s="56">
        <v>958</v>
      </c>
      <c r="BR14097" s="56">
        <v>733</v>
      </c>
      <c r="BS14097" s="56">
        <v>459</v>
      </c>
      <c r="BT14097" s="56">
        <v>474</v>
      </c>
      <c r="BU14097" s="56">
        <v>1052</v>
      </c>
      <c r="BV14097" s="56">
        <v>1276</v>
      </c>
      <c r="BW14097" s="56">
        <v>1687</v>
      </c>
      <c r="BX14097" s="56">
        <v>1755</v>
      </c>
      <c r="BY14097" s="56">
        <v>1902</v>
      </c>
      <c r="BZ14097" s="56">
        <v>1834</v>
      </c>
      <c r="CA14097" s="56">
        <v>1816</v>
      </c>
      <c r="CB14097" s="56">
        <v>1281</v>
      </c>
      <c r="CC14097" s="56">
        <v>958</v>
      </c>
      <c r="CD14097" s="56">
        <v>733</v>
      </c>
      <c r="CE14097" s="56">
        <v>459</v>
      </c>
      <c r="CF14097" s="56">
        <v>54.097999999999999</v>
      </c>
      <c r="CG14097" s="56">
        <v>119.96599999999999</v>
      </c>
      <c r="CH14097" s="56">
        <v>145.554</v>
      </c>
      <c r="CI14097" s="56">
        <v>192.43299999999999</v>
      </c>
      <c r="CJ14097" s="56">
        <v>200.17</v>
      </c>
      <c r="CK14097" s="56">
        <v>216.96100000000001</v>
      </c>
      <c r="CL14097" s="56">
        <v>209.209</v>
      </c>
      <c r="CM14097" s="56">
        <v>207.15799999999999</v>
      </c>
      <c r="CN14097" s="56">
        <v>146.083</v>
      </c>
      <c r="CO14097" s="56">
        <v>109.32299999999999</v>
      </c>
      <c r="CP14097" s="56">
        <v>83.664000000000001</v>
      </c>
      <c r="CQ14097" s="56">
        <v>52.381</v>
      </c>
      <c r="CR14097" s="56">
        <v>0</v>
      </c>
      <c r="CS14097" s="56">
        <v>0</v>
      </c>
      <c r="CT14097" s="56">
        <v>15227</v>
      </c>
      <c r="CU14097" s="56">
        <v>15227</v>
      </c>
      <c r="CV14097" s="56">
        <v>1737</v>
      </c>
      <c r="CW14097" s="54">
        <v>2020</v>
      </c>
    </row>
    <row r="14098" spans="1:101" s="46" customFormat="1" hidden="1" x14ac:dyDescent="0.25">
      <c r="A14098" s="46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54">
        <v>63044</v>
      </c>
      <c r="F14098" s="55" t="s">
        <v>20</v>
      </c>
      <c r="G14098" s="54" t="s">
        <v>501</v>
      </c>
      <c r="H14098" s="55" t="s">
        <v>26170</v>
      </c>
      <c r="I14098" s="55" t="s">
        <v>8023</v>
      </c>
      <c r="J14098" s="54">
        <v>61012</v>
      </c>
      <c r="K14098" s="55" t="s">
        <v>992</v>
      </c>
      <c r="L14098" s="55" t="s">
        <v>980</v>
      </c>
      <c r="M14098" s="55" t="s">
        <v>605</v>
      </c>
      <c r="N14098" s="55" t="s">
        <v>404</v>
      </c>
      <c r="O14098" s="54">
        <v>22</v>
      </c>
      <c r="P14098" s="54">
        <v>2</v>
      </c>
      <c r="Q14098" s="55" t="s">
        <v>27</v>
      </c>
      <c r="R14098" s="55" t="s">
        <v>50</v>
      </c>
      <c r="S14098" s="55" t="s">
        <v>70</v>
      </c>
      <c r="T14098" s="55" t="s">
        <v>70</v>
      </c>
      <c r="U14098" s="55" t="s">
        <v>981</v>
      </c>
      <c r="V14098" s="55" t="s">
        <v>506</v>
      </c>
      <c r="W14098" s="55" t="s">
        <v>404</v>
      </c>
      <c r="X14098" s="56">
        <v>0</v>
      </c>
      <c r="Y14098" s="56">
        <v>0</v>
      </c>
      <c r="Z14098" s="56">
        <v>0</v>
      </c>
      <c r="AA14098" s="56">
        <v>0</v>
      </c>
      <c r="AB14098" s="56">
        <v>0</v>
      </c>
      <c r="AC14098" s="56">
        <v>0</v>
      </c>
      <c r="AD14098" s="56">
        <v>0</v>
      </c>
      <c r="AE14098" s="56">
        <v>0</v>
      </c>
      <c r="AF14098" s="56">
        <v>0</v>
      </c>
      <c r="AG14098" s="56">
        <v>0</v>
      </c>
      <c r="AH14098" s="56">
        <v>0</v>
      </c>
      <c r="AI14098" s="56">
        <v>0</v>
      </c>
      <c r="AJ14098" s="56">
        <v>0</v>
      </c>
      <c r="AK14098" s="56">
        <v>0</v>
      </c>
      <c r="AL14098" s="56">
        <v>0</v>
      </c>
      <c r="AM14098" s="56">
        <v>0</v>
      </c>
      <c r="AN14098" s="56">
        <v>0</v>
      </c>
      <c r="AO14098" s="56">
        <v>0</v>
      </c>
      <c r="AP14098" s="56">
        <v>0</v>
      </c>
      <c r="AQ14098" s="56">
        <v>0</v>
      </c>
      <c r="AR14098" s="56">
        <v>0</v>
      </c>
      <c r="AS14098" s="56">
        <v>0</v>
      </c>
      <c r="AT14098" s="56">
        <v>0</v>
      </c>
      <c r="AU14098" s="56">
        <v>0</v>
      </c>
      <c r="AV14098" s="57">
        <v>0</v>
      </c>
      <c r="AW14098" s="57">
        <v>0</v>
      </c>
      <c r="AX14098" s="57">
        <v>0</v>
      </c>
      <c r="AY14098" s="57">
        <v>0</v>
      </c>
      <c r="AZ14098" s="57">
        <v>0</v>
      </c>
      <c r="BA14098" s="57">
        <v>0</v>
      </c>
      <c r="BB14098" s="57">
        <v>0</v>
      </c>
      <c r="BC14098" s="57">
        <v>0</v>
      </c>
      <c r="BD14098" s="57">
        <v>0</v>
      </c>
      <c r="BE14098" s="57">
        <v>0</v>
      </c>
      <c r="BF14098" s="57">
        <v>0</v>
      </c>
      <c r="BG14098" s="57">
        <v>0</v>
      </c>
      <c r="BH14098" s="56">
        <v>0</v>
      </c>
      <c r="BI14098" s="56">
        <v>0</v>
      </c>
      <c r="BJ14098" s="56">
        <v>0</v>
      </c>
      <c r="BK14098" s="56">
        <v>0</v>
      </c>
      <c r="BL14098" s="56">
        <v>0</v>
      </c>
      <c r="BM14098" s="56">
        <v>0</v>
      </c>
      <c r="BN14098" s="56">
        <v>0</v>
      </c>
      <c r="BO14098" s="56">
        <v>0</v>
      </c>
      <c r="BP14098" s="56">
        <v>0</v>
      </c>
      <c r="BQ14098" s="56">
        <v>0</v>
      </c>
      <c r="BR14098" s="56">
        <v>0</v>
      </c>
      <c r="BS14098" s="56">
        <v>0</v>
      </c>
      <c r="BT14098" s="56">
        <v>0</v>
      </c>
      <c r="BU14098" s="56">
        <v>0</v>
      </c>
      <c r="BV14098" s="56">
        <v>0</v>
      </c>
      <c r="BW14098" s="56">
        <v>0</v>
      </c>
      <c r="BX14098" s="56">
        <v>0</v>
      </c>
      <c r="BY14098" s="56">
        <v>0</v>
      </c>
      <c r="BZ14098" s="56">
        <v>0</v>
      </c>
      <c r="CA14098" s="56">
        <v>0</v>
      </c>
      <c r="CB14098" s="56">
        <v>0</v>
      </c>
      <c r="CC14098" s="56">
        <v>0</v>
      </c>
      <c r="CD14098" s="56">
        <v>0</v>
      </c>
      <c r="CE14098" s="56">
        <v>0</v>
      </c>
      <c r="CF14098" s="56">
        <v>0</v>
      </c>
      <c r="CG14098" s="56">
        <v>0</v>
      </c>
      <c r="CH14098" s="56">
        <v>0</v>
      </c>
      <c r="CI14098" s="56">
        <v>0</v>
      </c>
      <c r="CJ14098" s="56">
        <v>0</v>
      </c>
      <c r="CK14098" s="56">
        <v>0</v>
      </c>
      <c r="CL14098" s="56">
        <v>0</v>
      </c>
      <c r="CM14098" s="56">
        <v>0</v>
      </c>
      <c r="CN14098" s="56">
        <v>0</v>
      </c>
      <c r="CO14098" s="56">
        <v>0</v>
      </c>
      <c r="CP14098" s="56">
        <v>0</v>
      </c>
      <c r="CQ14098" s="56">
        <v>0</v>
      </c>
      <c r="CR14098" s="56">
        <v>0</v>
      </c>
      <c r="CS14098" s="56">
        <v>0</v>
      </c>
      <c r="CT14098" s="56">
        <v>0</v>
      </c>
      <c r="CU14098" s="56">
        <v>0</v>
      </c>
      <c r="CV14098" s="56">
        <v>0</v>
      </c>
      <c r="CW14098" s="54">
        <v>2020</v>
      </c>
    </row>
    <row r="14099" spans="1:101" s="46" customFormat="1" hidden="1" x14ac:dyDescent="0.25">
      <c r="A14099" s="46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54">
        <v>63045</v>
      </c>
      <c r="F14099" s="55" t="s">
        <v>20</v>
      </c>
      <c r="G14099" s="54" t="s">
        <v>501</v>
      </c>
      <c r="H14099" s="55" t="s">
        <v>13535</v>
      </c>
      <c r="I14099" s="55" t="s">
        <v>7676</v>
      </c>
      <c r="J14099" s="54">
        <v>60281</v>
      </c>
      <c r="K14099" s="55" t="s">
        <v>543</v>
      </c>
      <c r="L14099" s="55" t="s">
        <v>544</v>
      </c>
      <c r="M14099" s="55" t="s">
        <v>545</v>
      </c>
      <c r="N14099" s="55" t="s">
        <v>404</v>
      </c>
      <c r="O14099" s="54">
        <v>22</v>
      </c>
      <c r="P14099" s="54">
        <v>2</v>
      </c>
      <c r="Q14099" s="55" t="s">
        <v>27</v>
      </c>
      <c r="R14099" s="55" t="s">
        <v>50</v>
      </c>
      <c r="S14099" s="55" t="s">
        <v>70</v>
      </c>
      <c r="T14099" s="55" t="s">
        <v>70</v>
      </c>
      <c r="U14099" s="55" t="s">
        <v>546</v>
      </c>
      <c r="V14099" s="55" t="s">
        <v>506</v>
      </c>
      <c r="W14099" s="55" t="s">
        <v>404</v>
      </c>
      <c r="X14099" s="56">
        <v>0</v>
      </c>
      <c r="Y14099" s="56">
        <v>0</v>
      </c>
      <c r="Z14099" s="56">
        <v>0</v>
      </c>
      <c r="AA14099" s="56">
        <v>0</v>
      </c>
      <c r="AB14099" s="56">
        <v>0</v>
      </c>
      <c r="AC14099" s="56">
        <v>0</v>
      </c>
      <c r="AD14099" s="56">
        <v>0</v>
      </c>
      <c r="AE14099" s="56">
        <v>0</v>
      </c>
      <c r="AF14099" s="56">
        <v>0</v>
      </c>
      <c r="AG14099" s="56">
        <v>0</v>
      </c>
      <c r="AH14099" s="56">
        <v>0</v>
      </c>
      <c r="AI14099" s="56">
        <v>0</v>
      </c>
      <c r="AJ14099" s="56">
        <v>0</v>
      </c>
      <c r="AK14099" s="56">
        <v>0</v>
      </c>
      <c r="AL14099" s="56">
        <v>0</v>
      </c>
      <c r="AM14099" s="56">
        <v>0</v>
      </c>
      <c r="AN14099" s="56">
        <v>0</v>
      </c>
      <c r="AO14099" s="56">
        <v>0</v>
      </c>
      <c r="AP14099" s="56">
        <v>0</v>
      </c>
      <c r="AQ14099" s="56">
        <v>0</v>
      </c>
      <c r="AR14099" s="56">
        <v>0</v>
      </c>
      <c r="AS14099" s="56">
        <v>0</v>
      </c>
      <c r="AT14099" s="56">
        <v>0</v>
      </c>
      <c r="AU14099" s="56">
        <v>0</v>
      </c>
      <c r="AV14099" s="57">
        <v>0</v>
      </c>
      <c r="AW14099" s="57">
        <v>0</v>
      </c>
      <c r="AX14099" s="57">
        <v>0</v>
      </c>
      <c r="AY14099" s="57">
        <v>0</v>
      </c>
      <c r="AZ14099" s="57">
        <v>0</v>
      </c>
      <c r="BA14099" s="57">
        <v>0</v>
      </c>
      <c r="BB14099" s="57">
        <v>0</v>
      </c>
      <c r="BC14099" s="57">
        <v>0</v>
      </c>
      <c r="BD14099" s="57">
        <v>0</v>
      </c>
      <c r="BE14099" s="57">
        <v>0</v>
      </c>
      <c r="BF14099" s="57">
        <v>0</v>
      </c>
      <c r="BG14099" s="57">
        <v>0</v>
      </c>
      <c r="BH14099" s="56">
        <v>294</v>
      </c>
      <c r="BI14099" s="56">
        <v>652</v>
      </c>
      <c r="BJ14099" s="56">
        <v>790</v>
      </c>
      <c r="BK14099" s="56">
        <v>1045</v>
      </c>
      <c r="BL14099" s="56">
        <v>1087</v>
      </c>
      <c r="BM14099" s="56">
        <v>1178</v>
      </c>
      <c r="BN14099" s="56">
        <v>1136</v>
      </c>
      <c r="BO14099" s="56">
        <v>1125</v>
      </c>
      <c r="BP14099" s="56">
        <v>793</v>
      </c>
      <c r="BQ14099" s="56">
        <v>594</v>
      </c>
      <c r="BR14099" s="56">
        <v>454</v>
      </c>
      <c r="BS14099" s="56">
        <v>284</v>
      </c>
      <c r="BT14099" s="56">
        <v>294</v>
      </c>
      <c r="BU14099" s="56">
        <v>652</v>
      </c>
      <c r="BV14099" s="56">
        <v>790</v>
      </c>
      <c r="BW14099" s="56">
        <v>1045</v>
      </c>
      <c r="BX14099" s="56">
        <v>1087</v>
      </c>
      <c r="BY14099" s="56">
        <v>1178</v>
      </c>
      <c r="BZ14099" s="56">
        <v>1136</v>
      </c>
      <c r="CA14099" s="56">
        <v>1125</v>
      </c>
      <c r="CB14099" s="56">
        <v>793</v>
      </c>
      <c r="CC14099" s="56">
        <v>594</v>
      </c>
      <c r="CD14099" s="56">
        <v>454</v>
      </c>
      <c r="CE14099" s="56">
        <v>284</v>
      </c>
      <c r="CF14099" s="56">
        <v>33.509</v>
      </c>
      <c r="CG14099" s="56">
        <v>74.313999999999993</v>
      </c>
      <c r="CH14099" s="56">
        <v>90.165000000000006</v>
      </c>
      <c r="CI14099" s="56">
        <v>119.20399999999999</v>
      </c>
      <c r="CJ14099" s="56">
        <v>123.997</v>
      </c>
      <c r="CK14099" s="56">
        <v>134.399</v>
      </c>
      <c r="CL14099" s="56">
        <v>129.59700000000001</v>
      </c>
      <c r="CM14099" s="56">
        <v>128.32599999999999</v>
      </c>
      <c r="CN14099" s="56">
        <v>90.492999999999995</v>
      </c>
      <c r="CO14099" s="56">
        <v>67.721000000000004</v>
      </c>
      <c r="CP14099" s="56">
        <v>51.826999999999998</v>
      </c>
      <c r="CQ14099" s="56">
        <v>32.448</v>
      </c>
      <c r="CR14099" s="56">
        <v>0</v>
      </c>
      <c r="CS14099" s="56">
        <v>0</v>
      </c>
      <c r="CT14099" s="56">
        <v>9432</v>
      </c>
      <c r="CU14099" s="56">
        <v>9432</v>
      </c>
      <c r="CV14099" s="56">
        <v>1076</v>
      </c>
      <c r="CW14099" s="54">
        <v>2020</v>
      </c>
    </row>
    <row r="14100" spans="1:101" s="46" customFormat="1" hidden="1" x14ac:dyDescent="0.25">
      <c r="A14100" s="46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54">
        <v>63046</v>
      </c>
      <c r="F14100" s="55" t="s">
        <v>20</v>
      </c>
      <c r="G14100" s="54" t="s">
        <v>501</v>
      </c>
      <c r="H14100" s="55" t="s">
        <v>13536</v>
      </c>
      <c r="I14100" s="55" t="s">
        <v>7676</v>
      </c>
      <c r="J14100" s="54">
        <v>60281</v>
      </c>
      <c r="K14100" s="55" t="s">
        <v>543</v>
      </c>
      <c r="L14100" s="55" t="s">
        <v>544</v>
      </c>
      <c r="M14100" s="55" t="s">
        <v>545</v>
      </c>
      <c r="N14100" s="55" t="s">
        <v>404</v>
      </c>
      <c r="O14100" s="54">
        <v>22</v>
      </c>
      <c r="P14100" s="54">
        <v>2</v>
      </c>
      <c r="Q14100" s="55" t="s">
        <v>27</v>
      </c>
      <c r="R14100" s="55" t="s">
        <v>50</v>
      </c>
      <c r="S14100" s="55" t="s">
        <v>70</v>
      </c>
      <c r="T14100" s="55" t="s">
        <v>70</v>
      </c>
      <c r="U14100" s="55" t="s">
        <v>546</v>
      </c>
      <c r="V14100" s="55" t="s">
        <v>506</v>
      </c>
      <c r="W14100" s="55" t="s">
        <v>404</v>
      </c>
      <c r="X14100" s="56">
        <v>0</v>
      </c>
      <c r="Y14100" s="56">
        <v>0</v>
      </c>
      <c r="Z14100" s="56">
        <v>0</v>
      </c>
      <c r="AA14100" s="56">
        <v>0</v>
      </c>
      <c r="AB14100" s="56">
        <v>0</v>
      </c>
      <c r="AC14100" s="56">
        <v>0</v>
      </c>
      <c r="AD14100" s="56">
        <v>0</v>
      </c>
      <c r="AE14100" s="56">
        <v>0</v>
      </c>
      <c r="AF14100" s="56">
        <v>0</v>
      </c>
      <c r="AG14100" s="56">
        <v>0</v>
      </c>
      <c r="AH14100" s="56">
        <v>0</v>
      </c>
      <c r="AI14100" s="56">
        <v>0</v>
      </c>
      <c r="AJ14100" s="56">
        <v>0</v>
      </c>
      <c r="AK14100" s="56">
        <v>0</v>
      </c>
      <c r="AL14100" s="56">
        <v>0</v>
      </c>
      <c r="AM14100" s="56">
        <v>0</v>
      </c>
      <c r="AN14100" s="56">
        <v>0</v>
      </c>
      <c r="AO14100" s="56">
        <v>0</v>
      </c>
      <c r="AP14100" s="56">
        <v>0</v>
      </c>
      <c r="AQ14100" s="56">
        <v>0</v>
      </c>
      <c r="AR14100" s="56">
        <v>0</v>
      </c>
      <c r="AS14100" s="56">
        <v>0</v>
      </c>
      <c r="AT14100" s="56">
        <v>0</v>
      </c>
      <c r="AU14100" s="56">
        <v>0</v>
      </c>
      <c r="AV14100" s="57">
        <v>0</v>
      </c>
      <c r="AW14100" s="57">
        <v>0</v>
      </c>
      <c r="AX14100" s="57">
        <v>0</v>
      </c>
      <c r="AY14100" s="57">
        <v>0</v>
      </c>
      <c r="AZ14100" s="57">
        <v>0</v>
      </c>
      <c r="BA14100" s="57">
        <v>0</v>
      </c>
      <c r="BB14100" s="57">
        <v>0</v>
      </c>
      <c r="BC14100" s="57">
        <v>0</v>
      </c>
      <c r="BD14100" s="57">
        <v>0</v>
      </c>
      <c r="BE14100" s="57">
        <v>0</v>
      </c>
      <c r="BF14100" s="57">
        <v>0</v>
      </c>
      <c r="BG14100" s="57">
        <v>0</v>
      </c>
      <c r="BH14100" s="56">
        <v>467</v>
      </c>
      <c r="BI14100" s="56">
        <v>1036</v>
      </c>
      <c r="BJ14100" s="56">
        <v>1257</v>
      </c>
      <c r="BK14100" s="56">
        <v>1662</v>
      </c>
      <c r="BL14100" s="56">
        <v>1729</v>
      </c>
      <c r="BM14100" s="56">
        <v>1874</v>
      </c>
      <c r="BN14100" s="56">
        <v>1807</v>
      </c>
      <c r="BO14100" s="56">
        <v>1789</v>
      </c>
      <c r="BP14100" s="56">
        <v>1262</v>
      </c>
      <c r="BQ14100" s="56">
        <v>944</v>
      </c>
      <c r="BR14100" s="56">
        <v>723</v>
      </c>
      <c r="BS14100" s="56">
        <v>452</v>
      </c>
      <c r="BT14100" s="56">
        <v>467</v>
      </c>
      <c r="BU14100" s="56">
        <v>1036</v>
      </c>
      <c r="BV14100" s="56">
        <v>1257</v>
      </c>
      <c r="BW14100" s="56">
        <v>1662</v>
      </c>
      <c r="BX14100" s="56">
        <v>1729</v>
      </c>
      <c r="BY14100" s="56">
        <v>1874</v>
      </c>
      <c r="BZ14100" s="56">
        <v>1807</v>
      </c>
      <c r="CA14100" s="56">
        <v>1789</v>
      </c>
      <c r="CB14100" s="56">
        <v>1262</v>
      </c>
      <c r="CC14100" s="56">
        <v>944</v>
      </c>
      <c r="CD14100" s="56">
        <v>723</v>
      </c>
      <c r="CE14100" s="56">
        <v>452</v>
      </c>
      <c r="CF14100" s="56">
        <v>53.286999999999999</v>
      </c>
      <c r="CG14100" s="56">
        <v>118.17100000000001</v>
      </c>
      <c r="CH14100" s="56">
        <v>143.375</v>
      </c>
      <c r="CI14100" s="56">
        <v>189.55199999999999</v>
      </c>
      <c r="CJ14100" s="56">
        <v>197.173</v>
      </c>
      <c r="CK14100" s="56">
        <v>213.714</v>
      </c>
      <c r="CL14100" s="56">
        <v>206.078</v>
      </c>
      <c r="CM14100" s="56">
        <v>204.05699999999999</v>
      </c>
      <c r="CN14100" s="56">
        <v>143.89699999999999</v>
      </c>
      <c r="CO14100" s="56">
        <v>107.687</v>
      </c>
      <c r="CP14100" s="56">
        <v>82.412000000000006</v>
      </c>
      <c r="CQ14100" s="56">
        <v>51.597000000000001</v>
      </c>
      <c r="CR14100" s="56">
        <v>0</v>
      </c>
      <c r="CS14100" s="56">
        <v>0</v>
      </c>
      <c r="CT14100" s="56">
        <v>15002</v>
      </c>
      <c r="CU14100" s="56">
        <v>15002</v>
      </c>
      <c r="CV14100" s="56">
        <v>1711</v>
      </c>
      <c r="CW14100" s="54">
        <v>2020</v>
      </c>
    </row>
    <row r="14101" spans="1:101" s="46" customFormat="1" hidden="1" x14ac:dyDescent="0.25">
      <c r="A14101" s="46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54">
        <v>63051</v>
      </c>
      <c r="F14101" s="55" t="s">
        <v>20</v>
      </c>
      <c r="G14101" s="54" t="s">
        <v>501</v>
      </c>
      <c r="H14101" s="55" t="s">
        <v>13537</v>
      </c>
      <c r="I14101" s="55" t="s">
        <v>13516</v>
      </c>
      <c r="J14101" s="54">
        <v>62856</v>
      </c>
      <c r="K14101" s="55" t="s">
        <v>603</v>
      </c>
      <c r="L14101" s="55" t="s">
        <v>604</v>
      </c>
      <c r="M14101" s="55" t="s">
        <v>605</v>
      </c>
      <c r="N14101" s="55" t="s">
        <v>404</v>
      </c>
      <c r="O14101" s="54">
        <v>22</v>
      </c>
      <c r="P14101" s="54">
        <v>2</v>
      </c>
      <c r="Q14101" s="55" t="s">
        <v>27</v>
      </c>
      <c r="R14101" s="55" t="s">
        <v>50</v>
      </c>
      <c r="S14101" s="55" t="s">
        <v>70</v>
      </c>
      <c r="T14101" s="55" t="s">
        <v>70</v>
      </c>
      <c r="U14101" s="55" t="s">
        <v>606</v>
      </c>
      <c r="V14101" s="55" t="s">
        <v>506</v>
      </c>
      <c r="W14101" s="55" t="s">
        <v>404</v>
      </c>
      <c r="X14101" s="56">
        <v>0</v>
      </c>
      <c r="Y14101" s="56">
        <v>0</v>
      </c>
      <c r="Z14101" s="56">
        <v>0</v>
      </c>
      <c r="AA14101" s="56">
        <v>0</v>
      </c>
      <c r="AB14101" s="56">
        <v>0</v>
      </c>
      <c r="AC14101" s="56">
        <v>0</v>
      </c>
      <c r="AD14101" s="56">
        <v>0</v>
      </c>
      <c r="AE14101" s="56">
        <v>0</v>
      </c>
      <c r="AF14101" s="56">
        <v>0</v>
      </c>
      <c r="AG14101" s="56">
        <v>0</v>
      </c>
      <c r="AH14101" s="56">
        <v>0</v>
      </c>
      <c r="AI14101" s="56">
        <v>0</v>
      </c>
      <c r="AJ14101" s="56">
        <v>0</v>
      </c>
      <c r="AK14101" s="56">
        <v>0</v>
      </c>
      <c r="AL14101" s="56">
        <v>0</v>
      </c>
      <c r="AM14101" s="56">
        <v>0</v>
      </c>
      <c r="AN14101" s="56">
        <v>0</v>
      </c>
      <c r="AO14101" s="56">
        <v>0</v>
      </c>
      <c r="AP14101" s="56">
        <v>0</v>
      </c>
      <c r="AQ14101" s="56">
        <v>0</v>
      </c>
      <c r="AR14101" s="56">
        <v>0</v>
      </c>
      <c r="AS14101" s="56">
        <v>0</v>
      </c>
      <c r="AT14101" s="56">
        <v>0</v>
      </c>
      <c r="AU14101" s="56">
        <v>0</v>
      </c>
      <c r="AV14101" s="57">
        <v>0</v>
      </c>
      <c r="AW14101" s="57">
        <v>0</v>
      </c>
      <c r="AX14101" s="57">
        <v>0</v>
      </c>
      <c r="AY14101" s="57">
        <v>0</v>
      </c>
      <c r="AZ14101" s="57">
        <v>0</v>
      </c>
      <c r="BA14101" s="57">
        <v>0</v>
      </c>
      <c r="BB14101" s="57">
        <v>0</v>
      </c>
      <c r="BC14101" s="57">
        <v>0</v>
      </c>
      <c r="BD14101" s="57">
        <v>0</v>
      </c>
      <c r="BE14101" s="57">
        <v>0</v>
      </c>
      <c r="BF14101" s="57">
        <v>0</v>
      </c>
      <c r="BG14101" s="57">
        <v>0</v>
      </c>
      <c r="BH14101" s="56">
        <v>1541</v>
      </c>
      <c r="BI14101" s="56">
        <v>1720</v>
      </c>
      <c r="BJ14101" s="56">
        <v>2488</v>
      </c>
      <c r="BK14101" s="56">
        <v>2494</v>
      </c>
      <c r="BL14101" s="56">
        <v>3276</v>
      </c>
      <c r="BM14101" s="56">
        <v>3293</v>
      </c>
      <c r="BN14101" s="56">
        <v>3132</v>
      </c>
      <c r="BO14101" s="56">
        <v>2659</v>
      </c>
      <c r="BP14101" s="56">
        <v>2615</v>
      </c>
      <c r="BQ14101" s="56">
        <v>1857</v>
      </c>
      <c r="BR14101" s="56">
        <v>1710</v>
      </c>
      <c r="BS14101" s="56">
        <v>1157</v>
      </c>
      <c r="BT14101" s="56">
        <v>1541</v>
      </c>
      <c r="BU14101" s="56">
        <v>1720</v>
      </c>
      <c r="BV14101" s="56">
        <v>2488</v>
      </c>
      <c r="BW14101" s="56">
        <v>2494</v>
      </c>
      <c r="BX14101" s="56">
        <v>3276</v>
      </c>
      <c r="BY14101" s="56">
        <v>3293</v>
      </c>
      <c r="BZ14101" s="56">
        <v>3132</v>
      </c>
      <c r="CA14101" s="56">
        <v>2659</v>
      </c>
      <c r="CB14101" s="56">
        <v>2615</v>
      </c>
      <c r="CC14101" s="56">
        <v>1857</v>
      </c>
      <c r="CD14101" s="56">
        <v>1710</v>
      </c>
      <c r="CE14101" s="56">
        <v>1157</v>
      </c>
      <c r="CF14101" s="56">
        <v>175.76499999999999</v>
      </c>
      <c r="CG14101" s="56">
        <v>196.23500000000001</v>
      </c>
      <c r="CH14101" s="56">
        <v>283.73899999999998</v>
      </c>
      <c r="CI14101" s="56">
        <v>284.51499999999999</v>
      </c>
      <c r="CJ14101" s="56">
        <v>373.62299999999999</v>
      </c>
      <c r="CK14101" s="56">
        <v>375.59800000000001</v>
      </c>
      <c r="CL14101" s="56">
        <v>357.226</v>
      </c>
      <c r="CM14101" s="56">
        <v>303.31</v>
      </c>
      <c r="CN14101" s="56">
        <v>298.28500000000003</v>
      </c>
      <c r="CO14101" s="56">
        <v>211.768</v>
      </c>
      <c r="CP14101" s="56">
        <v>195.01900000000001</v>
      </c>
      <c r="CQ14101" s="56">
        <v>131.917</v>
      </c>
      <c r="CR14101" s="56">
        <v>0</v>
      </c>
      <c r="CS14101" s="56">
        <v>0</v>
      </c>
      <c r="CT14101" s="56">
        <v>27942</v>
      </c>
      <c r="CU14101" s="56">
        <v>27942</v>
      </c>
      <c r="CV14101" s="56">
        <v>3187</v>
      </c>
      <c r="CW14101" s="54">
        <v>2020</v>
      </c>
    </row>
    <row r="14102" spans="1:101" s="46" customFormat="1" hidden="1" x14ac:dyDescent="0.25">
      <c r="A14102" s="46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54">
        <v>63052</v>
      </c>
      <c r="F14102" s="55" t="s">
        <v>20</v>
      </c>
      <c r="G14102" s="54" t="s">
        <v>501</v>
      </c>
      <c r="H14102" s="55" t="s">
        <v>13538</v>
      </c>
      <c r="I14102" s="55" t="s">
        <v>13516</v>
      </c>
      <c r="J14102" s="54">
        <v>62856</v>
      </c>
      <c r="K14102" s="55" t="s">
        <v>603</v>
      </c>
      <c r="L14102" s="55" t="s">
        <v>604</v>
      </c>
      <c r="M14102" s="55" t="s">
        <v>605</v>
      </c>
      <c r="N14102" s="55" t="s">
        <v>404</v>
      </c>
      <c r="O14102" s="54">
        <v>22</v>
      </c>
      <c r="P14102" s="54">
        <v>2</v>
      </c>
      <c r="Q14102" s="55" t="s">
        <v>27</v>
      </c>
      <c r="R14102" s="55" t="s">
        <v>50</v>
      </c>
      <c r="S14102" s="55" t="s">
        <v>70</v>
      </c>
      <c r="T14102" s="55" t="s">
        <v>70</v>
      </c>
      <c r="U14102" s="55" t="s">
        <v>606</v>
      </c>
      <c r="V14102" s="55" t="s">
        <v>506</v>
      </c>
      <c r="W14102" s="55" t="s">
        <v>404</v>
      </c>
      <c r="X14102" s="56">
        <v>0</v>
      </c>
      <c r="Y14102" s="56">
        <v>0</v>
      </c>
      <c r="Z14102" s="56">
        <v>0</v>
      </c>
      <c r="AA14102" s="56">
        <v>0</v>
      </c>
      <c r="AB14102" s="56">
        <v>0</v>
      </c>
      <c r="AC14102" s="56">
        <v>0</v>
      </c>
      <c r="AD14102" s="56">
        <v>0</v>
      </c>
      <c r="AE14102" s="56">
        <v>0</v>
      </c>
      <c r="AF14102" s="56">
        <v>0</v>
      </c>
      <c r="AG14102" s="56">
        <v>0</v>
      </c>
      <c r="AH14102" s="56">
        <v>0</v>
      </c>
      <c r="AI14102" s="56">
        <v>0</v>
      </c>
      <c r="AJ14102" s="56">
        <v>0</v>
      </c>
      <c r="AK14102" s="56">
        <v>0</v>
      </c>
      <c r="AL14102" s="56">
        <v>0</v>
      </c>
      <c r="AM14102" s="56">
        <v>0</v>
      </c>
      <c r="AN14102" s="56">
        <v>0</v>
      </c>
      <c r="AO14102" s="56">
        <v>0</v>
      </c>
      <c r="AP14102" s="56">
        <v>0</v>
      </c>
      <c r="AQ14102" s="56">
        <v>0</v>
      </c>
      <c r="AR14102" s="56">
        <v>0</v>
      </c>
      <c r="AS14102" s="56">
        <v>0</v>
      </c>
      <c r="AT14102" s="56">
        <v>0</v>
      </c>
      <c r="AU14102" s="56">
        <v>0</v>
      </c>
      <c r="AV14102" s="57">
        <v>0</v>
      </c>
      <c r="AW14102" s="57">
        <v>0</v>
      </c>
      <c r="AX14102" s="57">
        <v>0</v>
      </c>
      <c r="AY14102" s="57">
        <v>0</v>
      </c>
      <c r="AZ14102" s="57">
        <v>0</v>
      </c>
      <c r="BA14102" s="57">
        <v>0</v>
      </c>
      <c r="BB14102" s="57">
        <v>0</v>
      </c>
      <c r="BC14102" s="57">
        <v>0</v>
      </c>
      <c r="BD14102" s="57">
        <v>0</v>
      </c>
      <c r="BE14102" s="57">
        <v>0</v>
      </c>
      <c r="BF14102" s="57">
        <v>0</v>
      </c>
      <c r="BG14102" s="57">
        <v>0</v>
      </c>
      <c r="BH14102" s="56">
        <v>1702</v>
      </c>
      <c r="BI14102" s="56">
        <v>1901</v>
      </c>
      <c r="BJ14102" s="56">
        <v>2748</v>
      </c>
      <c r="BK14102" s="56">
        <v>2756</v>
      </c>
      <c r="BL14102" s="56">
        <v>3619</v>
      </c>
      <c r="BM14102" s="56">
        <v>3638</v>
      </c>
      <c r="BN14102" s="56">
        <v>3460</v>
      </c>
      <c r="BO14102" s="56">
        <v>2938</v>
      </c>
      <c r="BP14102" s="56">
        <v>2889</v>
      </c>
      <c r="BQ14102" s="56">
        <v>2051</v>
      </c>
      <c r="BR14102" s="56">
        <v>1889</v>
      </c>
      <c r="BS14102" s="56">
        <v>1278</v>
      </c>
      <c r="BT14102" s="56">
        <v>1702</v>
      </c>
      <c r="BU14102" s="56">
        <v>1901</v>
      </c>
      <c r="BV14102" s="56">
        <v>2748</v>
      </c>
      <c r="BW14102" s="56">
        <v>2756</v>
      </c>
      <c r="BX14102" s="56">
        <v>3619</v>
      </c>
      <c r="BY14102" s="56">
        <v>3638</v>
      </c>
      <c r="BZ14102" s="56">
        <v>3460</v>
      </c>
      <c r="CA14102" s="56">
        <v>2938</v>
      </c>
      <c r="CB14102" s="56">
        <v>2889</v>
      </c>
      <c r="CC14102" s="56">
        <v>2051</v>
      </c>
      <c r="CD14102" s="56">
        <v>1889</v>
      </c>
      <c r="CE14102" s="56">
        <v>1278</v>
      </c>
      <c r="CF14102" s="56">
        <v>194.185</v>
      </c>
      <c r="CG14102" s="56">
        <v>216.80099999999999</v>
      </c>
      <c r="CH14102" s="56">
        <v>313.47500000000002</v>
      </c>
      <c r="CI14102" s="56">
        <v>314.33199999999999</v>
      </c>
      <c r="CJ14102" s="56">
        <v>412.779</v>
      </c>
      <c r="CK14102" s="56">
        <v>414.96100000000001</v>
      </c>
      <c r="CL14102" s="56">
        <v>394.66399999999999</v>
      </c>
      <c r="CM14102" s="56">
        <v>335.09699999999998</v>
      </c>
      <c r="CN14102" s="56">
        <v>329.54500000000002</v>
      </c>
      <c r="CO14102" s="56">
        <v>233.96199999999999</v>
      </c>
      <c r="CP14102" s="56">
        <v>215.45699999999999</v>
      </c>
      <c r="CQ14102" s="56">
        <v>145.74199999999999</v>
      </c>
      <c r="CR14102" s="56">
        <v>0</v>
      </c>
      <c r="CS14102" s="56">
        <v>0</v>
      </c>
      <c r="CT14102" s="56">
        <v>30869</v>
      </c>
      <c r="CU14102" s="56">
        <v>30869</v>
      </c>
      <c r="CV14102" s="56">
        <v>3521</v>
      </c>
      <c r="CW14102" s="54">
        <v>2020</v>
      </c>
    </row>
    <row r="14103" spans="1:101" s="46" customFormat="1" hidden="1" x14ac:dyDescent="0.25">
      <c r="A14103" s="46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54">
        <v>63053</v>
      </c>
      <c r="F14103" s="55" t="s">
        <v>20</v>
      </c>
      <c r="G14103" s="54" t="s">
        <v>501</v>
      </c>
      <c r="H14103" s="55" t="s">
        <v>13539</v>
      </c>
      <c r="I14103" s="55" t="s">
        <v>1220</v>
      </c>
      <c r="J14103" s="54">
        <v>12341</v>
      </c>
      <c r="K14103" s="55" t="s">
        <v>1316</v>
      </c>
      <c r="L14103" s="55" t="s">
        <v>544</v>
      </c>
      <c r="M14103" s="55" t="s">
        <v>545</v>
      </c>
      <c r="N14103" s="55" t="s">
        <v>404</v>
      </c>
      <c r="O14103" s="54">
        <v>22</v>
      </c>
      <c r="P14103" s="54">
        <v>1</v>
      </c>
      <c r="Q14103" s="55" t="s">
        <v>21</v>
      </c>
      <c r="R14103" s="55" t="s">
        <v>47</v>
      </c>
      <c r="S14103" s="55" t="s">
        <v>66</v>
      </c>
      <c r="T14103" s="55" t="s">
        <v>66</v>
      </c>
      <c r="U14103" s="55" t="s">
        <v>546</v>
      </c>
      <c r="V14103" s="55" t="s">
        <v>516</v>
      </c>
      <c r="W14103" s="55" t="s">
        <v>404</v>
      </c>
      <c r="X14103" s="56">
        <v>0</v>
      </c>
      <c r="Y14103" s="56">
        <v>0</v>
      </c>
      <c r="Z14103" s="56">
        <v>0</v>
      </c>
      <c r="AA14103" s="56">
        <v>0</v>
      </c>
      <c r="AB14103" s="56">
        <v>0</v>
      </c>
      <c r="AC14103" s="56">
        <v>0</v>
      </c>
      <c r="AD14103" s="56">
        <v>0</v>
      </c>
      <c r="AE14103" s="56">
        <v>0</v>
      </c>
      <c r="AF14103" s="56">
        <v>0</v>
      </c>
      <c r="AG14103" s="56">
        <v>0</v>
      </c>
      <c r="AH14103" s="56">
        <v>0</v>
      </c>
      <c r="AI14103" s="56">
        <v>0</v>
      </c>
      <c r="AJ14103" s="56">
        <v>0</v>
      </c>
      <c r="AK14103" s="56">
        <v>0</v>
      </c>
      <c r="AL14103" s="56">
        <v>0</v>
      </c>
      <c r="AM14103" s="56">
        <v>0</v>
      </c>
      <c r="AN14103" s="56">
        <v>0</v>
      </c>
      <c r="AO14103" s="56">
        <v>0</v>
      </c>
      <c r="AP14103" s="56">
        <v>0</v>
      </c>
      <c r="AQ14103" s="56">
        <v>0</v>
      </c>
      <c r="AR14103" s="56">
        <v>0</v>
      </c>
      <c r="AS14103" s="56">
        <v>0</v>
      </c>
      <c r="AT14103" s="56">
        <v>0</v>
      </c>
      <c r="AU14103" s="56">
        <v>0</v>
      </c>
      <c r="AV14103" s="57">
        <v>0</v>
      </c>
      <c r="AW14103" s="57">
        <v>0</v>
      </c>
      <c r="AX14103" s="57">
        <v>0</v>
      </c>
      <c r="AY14103" s="57">
        <v>0</v>
      </c>
      <c r="AZ14103" s="57">
        <v>0</v>
      </c>
      <c r="BA14103" s="57">
        <v>0</v>
      </c>
      <c r="BB14103" s="57">
        <v>0</v>
      </c>
      <c r="BC14103" s="57">
        <v>0</v>
      </c>
      <c r="BD14103" s="57">
        <v>0</v>
      </c>
      <c r="BE14103" s="57">
        <v>0</v>
      </c>
      <c r="BF14103" s="57">
        <v>0</v>
      </c>
      <c r="BG14103" s="57">
        <v>0</v>
      </c>
      <c r="BH14103" s="56">
        <v>517814</v>
      </c>
      <c r="BI14103" s="56">
        <v>526415</v>
      </c>
      <c r="BJ14103" s="56">
        <v>536128</v>
      </c>
      <c r="BK14103" s="56">
        <v>655018</v>
      </c>
      <c r="BL14103" s="56">
        <v>757346</v>
      </c>
      <c r="BM14103" s="56">
        <v>829700</v>
      </c>
      <c r="BN14103" s="56">
        <v>494257</v>
      </c>
      <c r="BO14103" s="56">
        <v>682152</v>
      </c>
      <c r="BP14103" s="56">
        <v>820354</v>
      </c>
      <c r="BQ14103" s="56">
        <v>852126</v>
      </c>
      <c r="BR14103" s="56">
        <v>935833</v>
      </c>
      <c r="BS14103" s="56">
        <v>858070</v>
      </c>
      <c r="BT14103" s="56">
        <v>517814</v>
      </c>
      <c r="BU14103" s="56">
        <v>526415</v>
      </c>
      <c r="BV14103" s="56">
        <v>536128</v>
      </c>
      <c r="BW14103" s="56">
        <v>655018</v>
      </c>
      <c r="BX14103" s="56">
        <v>757346</v>
      </c>
      <c r="BY14103" s="56">
        <v>829700</v>
      </c>
      <c r="BZ14103" s="56">
        <v>494257</v>
      </c>
      <c r="CA14103" s="56">
        <v>682152</v>
      </c>
      <c r="CB14103" s="56">
        <v>820354</v>
      </c>
      <c r="CC14103" s="56">
        <v>852126</v>
      </c>
      <c r="CD14103" s="56">
        <v>935833</v>
      </c>
      <c r="CE14103" s="56">
        <v>858070</v>
      </c>
      <c r="CF14103" s="56">
        <v>59064</v>
      </c>
      <c r="CG14103" s="56">
        <v>60045</v>
      </c>
      <c r="CH14103" s="56">
        <v>61153</v>
      </c>
      <c r="CI14103" s="56">
        <v>74714</v>
      </c>
      <c r="CJ14103" s="56">
        <v>86386</v>
      </c>
      <c r="CK14103" s="56">
        <v>94639</v>
      </c>
      <c r="CL14103" s="56">
        <v>56377</v>
      </c>
      <c r="CM14103" s="56">
        <v>77809</v>
      </c>
      <c r="CN14103" s="56">
        <v>93573</v>
      </c>
      <c r="CO14103" s="56">
        <v>97197</v>
      </c>
      <c r="CP14103" s="56">
        <v>106745</v>
      </c>
      <c r="CQ14103" s="56">
        <v>97875</v>
      </c>
      <c r="CR14103" s="56">
        <v>0</v>
      </c>
      <c r="CS14103" s="56">
        <v>0</v>
      </c>
      <c r="CT14103" s="56">
        <v>8465213</v>
      </c>
      <c r="CU14103" s="56">
        <v>8465213</v>
      </c>
      <c r="CV14103" s="56">
        <v>965577</v>
      </c>
      <c r="CW14103" s="54">
        <v>2020</v>
      </c>
    </row>
    <row r="14104" spans="1:101" s="46" customFormat="1" hidden="1" x14ac:dyDescent="0.25">
      <c r="A14104" s="46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54">
        <v>63054</v>
      </c>
      <c r="F14104" s="55" t="s">
        <v>20</v>
      </c>
      <c r="G14104" s="54" t="s">
        <v>501</v>
      </c>
      <c r="H14104" s="55" t="s">
        <v>13540</v>
      </c>
      <c r="I14104" s="55" t="s">
        <v>26171</v>
      </c>
      <c r="J14104" s="54">
        <v>62885</v>
      </c>
      <c r="K14104" s="55" t="s">
        <v>41</v>
      </c>
      <c r="L14104" s="55" t="s">
        <v>549</v>
      </c>
      <c r="M14104" s="55" t="s">
        <v>526</v>
      </c>
      <c r="N14104" s="55" t="s">
        <v>404</v>
      </c>
      <c r="O14104" s="54">
        <v>22</v>
      </c>
      <c r="P14104" s="54">
        <v>2</v>
      </c>
      <c r="Q14104" s="55" t="s">
        <v>27</v>
      </c>
      <c r="R14104" s="55" t="s">
        <v>50</v>
      </c>
      <c r="S14104" s="55" t="s">
        <v>70</v>
      </c>
      <c r="T14104" s="55" t="s">
        <v>70</v>
      </c>
      <c r="U14104" s="55" t="s">
        <v>550</v>
      </c>
      <c r="V14104" s="55" t="s">
        <v>506</v>
      </c>
      <c r="W14104" s="55" t="s">
        <v>404</v>
      </c>
      <c r="X14104" s="56">
        <v>0</v>
      </c>
      <c r="Y14104" s="56">
        <v>0</v>
      </c>
      <c r="Z14104" s="56">
        <v>0</v>
      </c>
      <c r="AA14104" s="56">
        <v>0</v>
      </c>
      <c r="AB14104" s="56">
        <v>0</v>
      </c>
      <c r="AC14104" s="56">
        <v>0</v>
      </c>
      <c r="AD14104" s="56">
        <v>0</v>
      </c>
      <c r="AE14104" s="56">
        <v>0</v>
      </c>
      <c r="AF14104" s="56">
        <v>0</v>
      </c>
      <c r="AG14104" s="56">
        <v>0</v>
      </c>
      <c r="AH14104" s="56">
        <v>0</v>
      </c>
      <c r="AI14104" s="56">
        <v>0</v>
      </c>
      <c r="AJ14104" s="56">
        <v>0</v>
      </c>
      <c r="AK14104" s="56">
        <v>0</v>
      </c>
      <c r="AL14104" s="56">
        <v>0</v>
      </c>
      <c r="AM14104" s="56">
        <v>0</v>
      </c>
      <c r="AN14104" s="56">
        <v>0</v>
      </c>
      <c r="AO14104" s="56">
        <v>0</v>
      </c>
      <c r="AP14104" s="56">
        <v>0</v>
      </c>
      <c r="AQ14104" s="56">
        <v>0</v>
      </c>
      <c r="AR14104" s="56">
        <v>0</v>
      </c>
      <c r="AS14104" s="56">
        <v>0</v>
      </c>
      <c r="AT14104" s="56">
        <v>0</v>
      </c>
      <c r="AU14104" s="56">
        <v>0</v>
      </c>
      <c r="AV14104" s="57">
        <v>0</v>
      </c>
      <c r="AW14104" s="57">
        <v>0</v>
      </c>
      <c r="AX14104" s="57">
        <v>0</v>
      </c>
      <c r="AY14104" s="57">
        <v>0</v>
      </c>
      <c r="AZ14104" s="57">
        <v>0</v>
      </c>
      <c r="BA14104" s="57">
        <v>0</v>
      </c>
      <c r="BB14104" s="57">
        <v>0</v>
      </c>
      <c r="BC14104" s="57">
        <v>0</v>
      </c>
      <c r="BD14104" s="57">
        <v>0</v>
      </c>
      <c r="BE14104" s="57">
        <v>0</v>
      </c>
      <c r="BF14104" s="57">
        <v>0</v>
      </c>
      <c r="BG14104" s="57">
        <v>0</v>
      </c>
      <c r="BH14104" s="56">
        <v>3669</v>
      </c>
      <c r="BI14104" s="56">
        <v>4974</v>
      </c>
      <c r="BJ14104" s="56">
        <v>4867</v>
      </c>
      <c r="BK14104" s="56">
        <v>6134</v>
      </c>
      <c r="BL14104" s="56">
        <v>8028</v>
      </c>
      <c r="BM14104" s="56">
        <v>7994</v>
      </c>
      <c r="BN14104" s="56">
        <v>9030</v>
      </c>
      <c r="BO14104" s="56">
        <v>7481</v>
      </c>
      <c r="BP14104" s="56">
        <v>5874</v>
      </c>
      <c r="BQ14104" s="56">
        <v>5429</v>
      </c>
      <c r="BR14104" s="56">
        <v>4292</v>
      </c>
      <c r="BS14104" s="56">
        <v>3398</v>
      </c>
      <c r="BT14104" s="56">
        <v>3669</v>
      </c>
      <c r="BU14104" s="56">
        <v>4974</v>
      </c>
      <c r="BV14104" s="56">
        <v>4867</v>
      </c>
      <c r="BW14104" s="56">
        <v>6134</v>
      </c>
      <c r="BX14104" s="56">
        <v>8028</v>
      </c>
      <c r="BY14104" s="56">
        <v>7994</v>
      </c>
      <c r="BZ14104" s="56">
        <v>9030</v>
      </c>
      <c r="CA14104" s="56">
        <v>7481</v>
      </c>
      <c r="CB14104" s="56">
        <v>5874</v>
      </c>
      <c r="CC14104" s="56">
        <v>5429</v>
      </c>
      <c r="CD14104" s="56">
        <v>4292</v>
      </c>
      <c r="CE14104" s="56">
        <v>3398</v>
      </c>
      <c r="CF14104" s="56">
        <v>418.52800000000002</v>
      </c>
      <c r="CG14104" s="56">
        <v>567.33299999999997</v>
      </c>
      <c r="CH14104" s="56">
        <v>555.16999999999996</v>
      </c>
      <c r="CI14104" s="56">
        <v>699.67</v>
      </c>
      <c r="CJ14104" s="56">
        <v>915.69299999999998</v>
      </c>
      <c r="CK14104" s="56">
        <v>911.84799999999996</v>
      </c>
      <c r="CL14104" s="56">
        <v>1029.9469999999999</v>
      </c>
      <c r="CM14104" s="56">
        <v>853.28300000000002</v>
      </c>
      <c r="CN14104" s="56">
        <v>669.99599999999998</v>
      </c>
      <c r="CO14104" s="56">
        <v>619.29499999999996</v>
      </c>
      <c r="CP14104" s="56">
        <v>489.59800000000001</v>
      </c>
      <c r="CQ14104" s="56">
        <v>387.63900000000001</v>
      </c>
      <c r="CR14104" s="56">
        <v>0</v>
      </c>
      <c r="CS14104" s="56">
        <v>0</v>
      </c>
      <c r="CT14104" s="56">
        <v>71170</v>
      </c>
      <c r="CU14104" s="56">
        <v>71170</v>
      </c>
      <c r="CV14104" s="56">
        <v>8118</v>
      </c>
      <c r="CW14104" s="54">
        <v>2020</v>
      </c>
    </row>
    <row r="14105" spans="1:101" s="46" customFormat="1" hidden="1" x14ac:dyDescent="0.25">
      <c r="A14105" s="46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54">
        <v>63055</v>
      </c>
      <c r="F14105" s="55" t="s">
        <v>20</v>
      </c>
      <c r="G14105" s="54" t="s">
        <v>501</v>
      </c>
      <c r="H14105" s="55" t="s">
        <v>13541</v>
      </c>
      <c r="I14105" s="55" t="s">
        <v>13516</v>
      </c>
      <c r="J14105" s="54">
        <v>62856</v>
      </c>
      <c r="K14105" s="55" t="s">
        <v>603</v>
      </c>
      <c r="L14105" s="55" t="s">
        <v>604</v>
      </c>
      <c r="M14105" s="55" t="s">
        <v>605</v>
      </c>
      <c r="N14105" s="55" t="s">
        <v>404</v>
      </c>
      <c r="O14105" s="54">
        <v>22</v>
      </c>
      <c r="P14105" s="54">
        <v>2</v>
      </c>
      <c r="Q14105" s="55" t="s">
        <v>27</v>
      </c>
      <c r="R14105" s="55" t="s">
        <v>50</v>
      </c>
      <c r="S14105" s="55" t="s">
        <v>70</v>
      </c>
      <c r="T14105" s="55" t="s">
        <v>70</v>
      </c>
      <c r="U14105" s="55" t="s">
        <v>606</v>
      </c>
      <c r="V14105" s="55" t="s">
        <v>506</v>
      </c>
      <c r="W14105" s="55" t="s">
        <v>404</v>
      </c>
      <c r="X14105" s="56">
        <v>0</v>
      </c>
      <c r="Y14105" s="56">
        <v>0</v>
      </c>
      <c r="Z14105" s="56">
        <v>0</v>
      </c>
      <c r="AA14105" s="56">
        <v>0</v>
      </c>
      <c r="AB14105" s="56">
        <v>0</v>
      </c>
      <c r="AC14105" s="56">
        <v>0</v>
      </c>
      <c r="AD14105" s="56">
        <v>0</v>
      </c>
      <c r="AE14105" s="56">
        <v>0</v>
      </c>
      <c r="AF14105" s="56">
        <v>0</v>
      </c>
      <c r="AG14105" s="56">
        <v>0</v>
      </c>
      <c r="AH14105" s="56">
        <v>0</v>
      </c>
      <c r="AI14105" s="56">
        <v>0</v>
      </c>
      <c r="AJ14105" s="56">
        <v>0</v>
      </c>
      <c r="AK14105" s="56">
        <v>0</v>
      </c>
      <c r="AL14105" s="56">
        <v>0</v>
      </c>
      <c r="AM14105" s="56">
        <v>0</v>
      </c>
      <c r="AN14105" s="56">
        <v>0</v>
      </c>
      <c r="AO14105" s="56">
        <v>0</v>
      </c>
      <c r="AP14105" s="56">
        <v>0</v>
      </c>
      <c r="AQ14105" s="56">
        <v>0</v>
      </c>
      <c r="AR14105" s="56">
        <v>0</v>
      </c>
      <c r="AS14105" s="56">
        <v>0</v>
      </c>
      <c r="AT14105" s="56">
        <v>0</v>
      </c>
      <c r="AU14105" s="56">
        <v>0</v>
      </c>
      <c r="AV14105" s="57">
        <v>0</v>
      </c>
      <c r="AW14105" s="57">
        <v>0</v>
      </c>
      <c r="AX14105" s="57">
        <v>0</v>
      </c>
      <c r="AY14105" s="57">
        <v>0</v>
      </c>
      <c r="AZ14105" s="57">
        <v>0</v>
      </c>
      <c r="BA14105" s="57">
        <v>0</v>
      </c>
      <c r="BB14105" s="57">
        <v>0</v>
      </c>
      <c r="BC14105" s="57">
        <v>0</v>
      </c>
      <c r="BD14105" s="57">
        <v>0</v>
      </c>
      <c r="BE14105" s="57">
        <v>0</v>
      </c>
      <c r="BF14105" s="57">
        <v>0</v>
      </c>
      <c r="BG14105" s="57">
        <v>0</v>
      </c>
      <c r="BH14105" s="56">
        <v>1609</v>
      </c>
      <c r="BI14105" s="56">
        <v>1797</v>
      </c>
      <c r="BJ14105" s="56">
        <v>2598</v>
      </c>
      <c r="BK14105" s="56">
        <v>2605</v>
      </c>
      <c r="BL14105" s="56">
        <v>3420</v>
      </c>
      <c r="BM14105" s="56">
        <v>3439</v>
      </c>
      <c r="BN14105" s="56">
        <v>3270</v>
      </c>
      <c r="BO14105" s="56">
        <v>2777</v>
      </c>
      <c r="BP14105" s="56">
        <v>2731</v>
      </c>
      <c r="BQ14105" s="56">
        <v>1939</v>
      </c>
      <c r="BR14105" s="56">
        <v>1785</v>
      </c>
      <c r="BS14105" s="56">
        <v>1208</v>
      </c>
      <c r="BT14105" s="56">
        <v>1609</v>
      </c>
      <c r="BU14105" s="56">
        <v>1797</v>
      </c>
      <c r="BV14105" s="56">
        <v>2598</v>
      </c>
      <c r="BW14105" s="56">
        <v>2605</v>
      </c>
      <c r="BX14105" s="56">
        <v>3420</v>
      </c>
      <c r="BY14105" s="56">
        <v>3439</v>
      </c>
      <c r="BZ14105" s="56">
        <v>3270</v>
      </c>
      <c r="CA14105" s="56">
        <v>2777</v>
      </c>
      <c r="CB14105" s="56">
        <v>2731</v>
      </c>
      <c r="CC14105" s="56">
        <v>1939</v>
      </c>
      <c r="CD14105" s="56">
        <v>1785</v>
      </c>
      <c r="CE14105" s="56">
        <v>1208</v>
      </c>
      <c r="CF14105" s="56">
        <v>183.542</v>
      </c>
      <c r="CG14105" s="56">
        <v>204.917</v>
      </c>
      <c r="CH14105" s="56">
        <v>296.29199999999997</v>
      </c>
      <c r="CI14105" s="56">
        <v>297.10199999999998</v>
      </c>
      <c r="CJ14105" s="56">
        <v>390.15300000000002</v>
      </c>
      <c r="CK14105" s="56">
        <v>392.21499999999997</v>
      </c>
      <c r="CL14105" s="56">
        <v>373.03</v>
      </c>
      <c r="CM14105" s="56">
        <v>316.72899999999998</v>
      </c>
      <c r="CN14105" s="56">
        <v>311.48200000000003</v>
      </c>
      <c r="CO14105" s="56">
        <v>221.13800000000001</v>
      </c>
      <c r="CP14105" s="56">
        <v>203.64699999999999</v>
      </c>
      <c r="CQ14105" s="56">
        <v>137.75299999999999</v>
      </c>
      <c r="CR14105" s="56">
        <v>0</v>
      </c>
      <c r="CS14105" s="56">
        <v>0</v>
      </c>
      <c r="CT14105" s="56">
        <v>29178</v>
      </c>
      <c r="CU14105" s="56">
        <v>29178</v>
      </c>
      <c r="CV14105" s="56">
        <v>3328</v>
      </c>
      <c r="CW14105" s="54">
        <v>2020</v>
      </c>
    </row>
    <row r="14106" spans="1:101" s="46" customFormat="1" hidden="1" x14ac:dyDescent="0.25">
      <c r="A14106" s="46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54">
        <v>63056</v>
      </c>
      <c r="F14106" s="55" t="s">
        <v>20</v>
      </c>
      <c r="G14106" s="54" t="s">
        <v>501</v>
      </c>
      <c r="H14106" s="55" t="s">
        <v>13542</v>
      </c>
      <c r="I14106" s="55" t="s">
        <v>13516</v>
      </c>
      <c r="J14106" s="54">
        <v>62856</v>
      </c>
      <c r="K14106" s="55" t="s">
        <v>603</v>
      </c>
      <c r="L14106" s="55" t="s">
        <v>604</v>
      </c>
      <c r="M14106" s="55" t="s">
        <v>605</v>
      </c>
      <c r="N14106" s="55" t="s">
        <v>404</v>
      </c>
      <c r="O14106" s="54">
        <v>22</v>
      </c>
      <c r="P14106" s="54">
        <v>2</v>
      </c>
      <c r="Q14106" s="55" t="s">
        <v>27</v>
      </c>
      <c r="R14106" s="55" t="s">
        <v>50</v>
      </c>
      <c r="S14106" s="55" t="s">
        <v>70</v>
      </c>
      <c r="T14106" s="55" t="s">
        <v>70</v>
      </c>
      <c r="U14106" s="55" t="s">
        <v>606</v>
      </c>
      <c r="V14106" s="55" t="s">
        <v>506</v>
      </c>
      <c r="W14106" s="55" t="s">
        <v>404</v>
      </c>
      <c r="X14106" s="56">
        <v>0</v>
      </c>
      <c r="Y14106" s="56">
        <v>0</v>
      </c>
      <c r="Z14106" s="56">
        <v>0</v>
      </c>
      <c r="AA14106" s="56">
        <v>0</v>
      </c>
      <c r="AB14106" s="56">
        <v>0</v>
      </c>
      <c r="AC14106" s="56">
        <v>0</v>
      </c>
      <c r="AD14106" s="56">
        <v>0</v>
      </c>
      <c r="AE14106" s="56">
        <v>0</v>
      </c>
      <c r="AF14106" s="56">
        <v>0</v>
      </c>
      <c r="AG14106" s="56">
        <v>0</v>
      </c>
      <c r="AH14106" s="56">
        <v>0</v>
      </c>
      <c r="AI14106" s="56">
        <v>0</v>
      </c>
      <c r="AJ14106" s="56">
        <v>0</v>
      </c>
      <c r="AK14106" s="56">
        <v>0</v>
      </c>
      <c r="AL14106" s="56">
        <v>0</v>
      </c>
      <c r="AM14106" s="56">
        <v>0</v>
      </c>
      <c r="AN14106" s="56">
        <v>0</v>
      </c>
      <c r="AO14106" s="56">
        <v>0</v>
      </c>
      <c r="AP14106" s="56">
        <v>0</v>
      </c>
      <c r="AQ14106" s="56">
        <v>0</v>
      </c>
      <c r="AR14106" s="56">
        <v>0</v>
      </c>
      <c r="AS14106" s="56">
        <v>0</v>
      </c>
      <c r="AT14106" s="56">
        <v>0</v>
      </c>
      <c r="AU14106" s="56">
        <v>0</v>
      </c>
      <c r="AV14106" s="57">
        <v>0</v>
      </c>
      <c r="AW14106" s="57">
        <v>0</v>
      </c>
      <c r="AX14106" s="57">
        <v>0</v>
      </c>
      <c r="AY14106" s="57">
        <v>0</v>
      </c>
      <c r="AZ14106" s="57">
        <v>0</v>
      </c>
      <c r="BA14106" s="57">
        <v>0</v>
      </c>
      <c r="BB14106" s="57">
        <v>0</v>
      </c>
      <c r="BC14106" s="57">
        <v>0</v>
      </c>
      <c r="BD14106" s="57">
        <v>0</v>
      </c>
      <c r="BE14106" s="57">
        <v>0</v>
      </c>
      <c r="BF14106" s="57">
        <v>0</v>
      </c>
      <c r="BG14106" s="57">
        <v>0</v>
      </c>
      <c r="BH14106" s="56">
        <v>1653</v>
      </c>
      <c r="BI14106" s="56">
        <v>1845</v>
      </c>
      <c r="BJ14106" s="56">
        <v>2668</v>
      </c>
      <c r="BK14106" s="56">
        <v>2675</v>
      </c>
      <c r="BL14106" s="56">
        <v>3513</v>
      </c>
      <c r="BM14106" s="56">
        <v>3532</v>
      </c>
      <c r="BN14106" s="56">
        <v>3359</v>
      </c>
      <c r="BO14106" s="56">
        <v>2852</v>
      </c>
      <c r="BP14106" s="56">
        <v>2805</v>
      </c>
      <c r="BQ14106" s="56">
        <v>1991</v>
      </c>
      <c r="BR14106" s="56">
        <v>1834</v>
      </c>
      <c r="BS14106" s="56">
        <v>1240</v>
      </c>
      <c r="BT14106" s="56">
        <v>1653</v>
      </c>
      <c r="BU14106" s="56">
        <v>1845</v>
      </c>
      <c r="BV14106" s="56">
        <v>2668</v>
      </c>
      <c r="BW14106" s="56">
        <v>2675</v>
      </c>
      <c r="BX14106" s="56">
        <v>3513</v>
      </c>
      <c r="BY14106" s="56">
        <v>3532</v>
      </c>
      <c r="BZ14106" s="56">
        <v>3359</v>
      </c>
      <c r="CA14106" s="56">
        <v>2852</v>
      </c>
      <c r="CB14106" s="56">
        <v>2805</v>
      </c>
      <c r="CC14106" s="56">
        <v>1991</v>
      </c>
      <c r="CD14106" s="56">
        <v>1834</v>
      </c>
      <c r="CE14106" s="56">
        <v>1240</v>
      </c>
      <c r="CF14106" s="56">
        <v>188.506</v>
      </c>
      <c r="CG14106" s="56">
        <v>210.459</v>
      </c>
      <c r="CH14106" s="56">
        <v>304.30500000000001</v>
      </c>
      <c r="CI14106" s="56">
        <v>305.137</v>
      </c>
      <c r="CJ14106" s="56">
        <v>400.70400000000001</v>
      </c>
      <c r="CK14106" s="56">
        <v>402.822</v>
      </c>
      <c r="CL14106" s="56">
        <v>383.11799999999999</v>
      </c>
      <c r="CM14106" s="56">
        <v>325.29399999999998</v>
      </c>
      <c r="CN14106" s="56">
        <v>319.90499999999997</v>
      </c>
      <c r="CO14106" s="56">
        <v>227.11799999999999</v>
      </c>
      <c r="CP14106" s="56">
        <v>209.154</v>
      </c>
      <c r="CQ14106" s="56">
        <v>141.47800000000001</v>
      </c>
      <c r="CR14106" s="56">
        <v>0</v>
      </c>
      <c r="CS14106" s="56">
        <v>0</v>
      </c>
      <c r="CT14106" s="56">
        <v>29967</v>
      </c>
      <c r="CU14106" s="56">
        <v>29967</v>
      </c>
      <c r="CV14106" s="56">
        <v>3418</v>
      </c>
      <c r="CW14106" s="54">
        <v>2020</v>
      </c>
    </row>
    <row r="14107" spans="1:101" s="46" customFormat="1" hidden="1" x14ac:dyDescent="0.25">
      <c r="A14107" s="46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54">
        <v>63057</v>
      </c>
      <c r="F14107" s="55" t="s">
        <v>20</v>
      </c>
      <c r="G14107" s="54" t="s">
        <v>501</v>
      </c>
      <c r="H14107" s="55" t="s">
        <v>13543</v>
      </c>
      <c r="I14107" s="55" t="s">
        <v>13516</v>
      </c>
      <c r="J14107" s="54">
        <v>62856</v>
      </c>
      <c r="K14107" s="55" t="s">
        <v>603</v>
      </c>
      <c r="L14107" s="55" t="s">
        <v>604</v>
      </c>
      <c r="M14107" s="55" t="s">
        <v>605</v>
      </c>
      <c r="N14107" s="55" t="s">
        <v>404</v>
      </c>
      <c r="O14107" s="54">
        <v>22</v>
      </c>
      <c r="P14107" s="54">
        <v>2</v>
      </c>
      <c r="Q14107" s="55" t="s">
        <v>27</v>
      </c>
      <c r="R14107" s="55" t="s">
        <v>50</v>
      </c>
      <c r="S14107" s="55" t="s">
        <v>70</v>
      </c>
      <c r="T14107" s="55" t="s">
        <v>70</v>
      </c>
      <c r="U14107" s="55" t="s">
        <v>606</v>
      </c>
      <c r="V14107" s="55" t="s">
        <v>506</v>
      </c>
      <c r="W14107" s="55" t="s">
        <v>404</v>
      </c>
      <c r="X14107" s="56">
        <v>0</v>
      </c>
      <c r="Y14107" s="56">
        <v>0</v>
      </c>
      <c r="Z14107" s="56">
        <v>0</v>
      </c>
      <c r="AA14107" s="56">
        <v>0</v>
      </c>
      <c r="AB14107" s="56">
        <v>0</v>
      </c>
      <c r="AC14107" s="56">
        <v>0</v>
      </c>
      <c r="AD14107" s="56">
        <v>0</v>
      </c>
      <c r="AE14107" s="56">
        <v>0</v>
      </c>
      <c r="AF14107" s="56">
        <v>0</v>
      </c>
      <c r="AG14107" s="56">
        <v>0</v>
      </c>
      <c r="AH14107" s="56">
        <v>0</v>
      </c>
      <c r="AI14107" s="56">
        <v>0</v>
      </c>
      <c r="AJ14107" s="56">
        <v>0</v>
      </c>
      <c r="AK14107" s="56">
        <v>0</v>
      </c>
      <c r="AL14107" s="56">
        <v>0</v>
      </c>
      <c r="AM14107" s="56">
        <v>0</v>
      </c>
      <c r="AN14107" s="56">
        <v>0</v>
      </c>
      <c r="AO14107" s="56">
        <v>0</v>
      </c>
      <c r="AP14107" s="56">
        <v>0</v>
      </c>
      <c r="AQ14107" s="56">
        <v>0</v>
      </c>
      <c r="AR14107" s="56">
        <v>0</v>
      </c>
      <c r="AS14107" s="56">
        <v>0</v>
      </c>
      <c r="AT14107" s="56">
        <v>0</v>
      </c>
      <c r="AU14107" s="56">
        <v>0</v>
      </c>
      <c r="AV14107" s="57">
        <v>0</v>
      </c>
      <c r="AW14107" s="57">
        <v>0</v>
      </c>
      <c r="AX14107" s="57">
        <v>0</v>
      </c>
      <c r="AY14107" s="57">
        <v>0</v>
      </c>
      <c r="AZ14107" s="57">
        <v>0</v>
      </c>
      <c r="BA14107" s="57">
        <v>0</v>
      </c>
      <c r="BB14107" s="57">
        <v>0</v>
      </c>
      <c r="BC14107" s="57">
        <v>0</v>
      </c>
      <c r="BD14107" s="57">
        <v>0</v>
      </c>
      <c r="BE14107" s="57">
        <v>0</v>
      </c>
      <c r="BF14107" s="57">
        <v>0</v>
      </c>
      <c r="BG14107" s="57">
        <v>0</v>
      </c>
      <c r="BH14107" s="56">
        <v>1744</v>
      </c>
      <c r="BI14107" s="56">
        <v>1947</v>
      </c>
      <c r="BJ14107" s="56">
        <v>2815</v>
      </c>
      <c r="BK14107" s="56">
        <v>2822</v>
      </c>
      <c r="BL14107" s="56">
        <v>3706</v>
      </c>
      <c r="BM14107" s="56">
        <v>3726</v>
      </c>
      <c r="BN14107" s="56">
        <v>3544</v>
      </c>
      <c r="BO14107" s="56">
        <v>3009</v>
      </c>
      <c r="BP14107" s="56">
        <v>2959</v>
      </c>
      <c r="BQ14107" s="56">
        <v>2101</v>
      </c>
      <c r="BR14107" s="56">
        <v>1935</v>
      </c>
      <c r="BS14107" s="56">
        <v>1309</v>
      </c>
      <c r="BT14107" s="56">
        <v>1744</v>
      </c>
      <c r="BU14107" s="56">
        <v>1947</v>
      </c>
      <c r="BV14107" s="56">
        <v>2815</v>
      </c>
      <c r="BW14107" s="56">
        <v>2822</v>
      </c>
      <c r="BX14107" s="56">
        <v>3706</v>
      </c>
      <c r="BY14107" s="56">
        <v>3726</v>
      </c>
      <c r="BZ14107" s="56">
        <v>3544</v>
      </c>
      <c r="CA14107" s="56">
        <v>3009</v>
      </c>
      <c r="CB14107" s="56">
        <v>2959</v>
      </c>
      <c r="CC14107" s="56">
        <v>2101</v>
      </c>
      <c r="CD14107" s="56">
        <v>1935</v>
      </c>
      <c r="CE14107" s="56">
        <v>1309</v>
      </c>
      <c r="CF14107" s="56">
        <v>198.874</v>
      </c>
      <c r="CG14107" s="56">
        <v>222.035</v>
      </c>
      <c r="CH14107" s="56">
        <v>321.04300000000001</v>
      </c>
      <c r="CI14107" s="56">
        <v>321.92</v>
      </c>
      <c r="CJ14107" s="56">
        <v>422.74400000000003</v>
      </c>
      <c r="CK14107" s="56">
        <v>424.97800000000001</v>
      </c>
      <c r="CL14107" s="56">
        <v>404.19099999999997</v>
      </c>
      <c r="CM14107" s="56">
        <v>343.18599999999998</v>
      </c>
      <c r="CN14107" s="56">
        <v>337.50099999999998</v>
      </c>
      <c r="CO14107" s="56">
        <v>239.61</v>
      </c>
      <c r="CP14107" s="56">
        <v>220.65799999999999</v>
      </c>
      <c r="CQ14107" s="56">
        <v>149.26</v>
      </c>
      <c r="CR14107" s="56">
        <v>0</v>
      </c>
      <c r="CS14107" s="56">
        <v>0</v>
      </c>
      <c r="CT14107" s="56">
        <v>31617</v>
      </c>
      <c r="CU14107" s="56">
        <v>31617</v>
      </c>
      <c r="CV14107" s="56">
        <v>3606</v>
      </c>
      <c r="CW14107" s="54">
        <v>2020</v>
      </c>
    </row>
    <row r="14108" spans="1:101" s="46" customFormat="1" hidden="1" x14ac:dyDescent="0.25">
      <c r="A14108" s="46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54">
        <v>63058</v>
      </c>
      <c r="F14108" s="55" t="s">
        <v>20</v>
      </c>
      <c r="G14108" s="54" t="s">
        <v>501</v>
      </c>
      <c r="H14108" s="55" t="s">
        <v>13544</v>
      </c>
      <c r="I14108" s="55" t="s">
        <v>13516</v>
      </c>
      <c r="J14108" s="54">
        <v>62856</v>
      </c>
      <c r="K14108" s="55" t="s">
        <v>603</v>
      </c>
      <c r="L14108" s="55" t="s">
        <v>604</v>
      </c>
      <c r="M14108" s="55" t="s">
        <v>605</v>
      </c>
      <c r="N14108" s="55" t="s">
        <v>404</v>
      </c>
      <c r="O14108" s="54">
        <v>22</v>
      </c>
      <c r="P14108" s="54">
        <v>2</v>
      </c>
      <c r="Q14108" s="55" t="s">
        <v>27</v>
      </c>
      <c r="R14108" s="55" t="s">
        <v>50</v>
      </c>
      <c r="S14108" s="55" t="s">
        <v>70</v>
      </c>
      <c r="T14108" s="55" t="s">
        <v>70</v>
      </c>
      <c r="U14108" s="55" t="s">
        <v>606</v>
      </c>
      <c r="V14108" s="55" t="s">
        <v>506</v>
      </c>
      <c r="W14108" s="55" t="s">
        <v>404</v>
      </c>
      <c r="X14108" s="56">
        <v>0</v>
      </c>
      <c r="Y14108" s="56">
        <v>0</v>
      </c>
      <c r="Z14108" s="56">
        <v>0</v>
      </c>
      <c r="AA14108" s="56">
        <v>0</v>
      </c>
      <c r="AB14108" s="56">
        <v>0</v>
      </c>
      <c r="AC14108" s="56">
        <v>0</v>
      </c>
      <c r="AD14108" s="56">
        <v>0</v>
      </c>
      <c r="AE14108" s="56">
        <v>0</v>
      </c>
      <c r="AF14108" s="56">
        <v>0</v>
      </c>
      <c r="AG14108" s="56">
        <v>0</v>
      </c>
      <c r="AH14108" s="56">
        <v>0</v>
      </c>
      <c r="AI14108" s="56">
        <v>0</v>
      </c>
      <c r="AJ14108" s="56">
        <v>0</v>
      </c>
      <c r="AK14108" s="56">
        <v>0</v>
      </c>
      <c r="AL14108" s="56">
        <v>0</v>
      </c>
      <c r="AM14108" s="56">
        <v>0</v>
      </c>
      <c r="AN14108" s="56">
        <v>0</v>
      </c>
      <c r="AO14108" s="56">
        <v>0</v>
      </c>
      <c r="AP14108" s="56">
        <v>0</v>
      </c>
      <c r="AQ14108" s="56">
        <v>0</v>
      </c>
      <c r="AR14108" s="56">
        <v>0</v>
      </c>
      <c r="AS14108" s="56">
        <v>0</v>
      </c>
      <c r="AT14108" s="56">
        <v>0</v>
      </c>
      <c r="AU14108" s="56">
        <v>0</v>
      </c>
      <c r="AV14108" s="57">
        <v>0</v>
      </c>
      <c r="AW14108" s="57">
        <v>0</v>
      </c>
      <c r="AX14108" s="57">
        <v>0</v>
      </c>
      <c r="AY14108" s="57">
        <v>0</v>
      </c>
      <c r="AZ14108" s="57">
        <v>0</v>
      </c>
      <c r="BA14108" s="57">
        <v>0</v>
      </c>
      <c r="BB14108" s="57">
        <v>0</v>
      </c>
      <c r="BC14108" s="57">
        <v>0</v>
      </c>
      <c r="BD14108" s="57">
        <v>0</v>
      </c>
      <c r="BE14108" s="57">
        <v>0</v>
      </c>
      <c r="BF14108" s="57">
        <v>0</v>
      </c>
      <c r="BG14108" s="57">
        <v>0</v>
      </c>
      <c r="BH14108" s="56">
        <v>1614</v>
      </c>
      <c r="BI14108" s="56">
        <v>1802</v>
      </c>
      <c r="BJ14108" s="56">
        <v>2606</v>
      </c>
      <c r="BK14108" s="56">
        <v>2613</v>
      </c>
      <c r="BL14108" s="56">
        <v>3432</v>
      </c>
      <c r="BM14108" s="56">
        <v>3450</v>
      </c>
      <c r="BN14108" s="56">
        <v>3281</v>
      </c>
      <c r="BO14108" s="56">
        <v>2786</v>
      </c>
      <c r="BP14108" s="56">
        <v>2740</v>
      </c>
      <c r="BQ14108" s="56">
        <v>1945</v>
      </c>
      <c r="BR14108" s="56">
        <v>1791</v>
      </c>
      <c r="BS14108" s="56">
        <v>1212</v>
      </c>
      <c r="BT14108" s="56">
        <v>1614</v>
      </c>
      <c r="BU14108" s="56">
        <v>1802</v>
      </c>
      <c r="BV14108" s="56">
        <v>2606</v>
      </c>
      <c r="BW14108" s="56">
        <v>2613</v>
      </c>
      <c r="BX14108" s="56">
        <v>3432</v>
      </c>
      <c r="BY14108" s="56">
        <v>3450</v>
      </c>
      <c r="BZ14108" s="56">
        <v>3281</v>
      </c>
      <c r="CA14108" s="56">
        <v>2786</v>
      </c>
      <c r="CB14108" s="56">
        <v>2740</v>
      </c>
      <c r="CC14108" s="56">
        <v>1945</v>
      </c>
      <c r="CD14108" s="56">
        <v>1791</v>
      </c>
      <c r="CE14108" s="56">
        <v>1212</v>
      </c>
      <c r="CF14108" s="56">
        <v>184.149</v>
      </c>
      <c r="CG14108" s="56">
        <v>205.595</v>
      </c>
      <c r="CH14108" s="56">
        <v>297.27199999999999</v>
      </c>
      <c r="CI14108" s="56">
        <v>298.084</v>
      </c>
      <c r="CJ14108" s="56">
        <v>391.44200000000001</v>
      </c>
      <c r="CK14108" s="56">
        <v>393.51100000000002</v>
      </c>
      <c r="CL14108" s="56">
        <v>374.26299999999998</v>
      </c>
      <c r="CM14108" s="56">
        <v>317.77600000000001</v>
      </c>
      <c r="CN14108" s="56">
        <v>312.51100000000002</v>
      </c>
      <c r="CO14108" s="56">
        <v>221.869</v>
      </c>
      <c r="CP14108" s="56">
        <v>204.32</v>
      </c>
      <c r="CQ14108" s="56">
        <v>138.208</v>
      </c>
      <c r="CR14108" s="56">
        <v>0</v>
      </c>
      <c r="CS14108" s="56">
        <v>0</v>
      </c>
      <c r="CT14108" s="56">
        <v>29272</v>
      </c>
      <c r="CU14108" s="56">
        <v>29272</v>
      </c>
      <c r="CV14108" s="56">
        <v>3339</v>
      </c>
      <c r="CW14108" s="54">
        <v>2020</v>
      </c>
    </row>
    <row r="14109" spans="1:101" s="46" customFormat="1" hidden="1" x14ac:dyDescent="0.25">
      <c r="A14109" s="46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54">
        <v>63059</v>
      </c>
      <c r="F14109" s="55" t="s">
        <v>20</v>
      </c>
      <c r="G14109" s="54" t="s">
        <v>501</v>
      </c>
      <c r="H14109" s="55" t="s">
        <v>13545</v>
      </c>
      <c r="I14109" s="55" t="s">
        <v>13516</v>
      </c>
      <c r="J14109" s="54">
        <v>62856</v>
      </c>
      <c r="K14109" s="55" t="s">
        <v>603</v>
      </c>
      <c r="L14109" s="55" t="s">
        <v>604</v>
      </c>
      <c r="M14109" s="55" t="s">
        <v>605</v>
      </c>
      <c r="N14109" s="55" t="s">
        <v>404</v>
      </c>
      <c r="O14109" s="54">
        <v>22</v>
      </c>
      <c r="P14109" s="54">
        <v>2</v>
      </c>
      <c r="Q14109" s="55" t="s">
        <v>27</v>
      </c>
      <c r="R14109" s="55" t="s">
        <v>50</v>
      </c>
      <c r="S14109" s="55" t="s">
        <v>70</v>
      </c>
      <c r="T14109" s="55" t="s">
        <v>70</v>
      </c>
      <c r="U14109" s="55" t="s">
        <v>606</v>
      </c>
      <c r="V14109" s="55" t="s">
        <v>506</v>
      </c>
      <c r="W14109" s="55" t="s">
        <v>404</v>
      </c>
      <c r="X14109" s="56">
        <v>0</v>
      </c>
      <c r="Y14109" s="56">
        <v>0</v>
      </c>
      <c r="Z14109" s="56">
        <v>0</v>
      </c>
      <c r="AA14109" s="56">
        <v>0</v>
      </c>
      <c r="AB14109" s="56">
        <v>0</v>
      </c>
      <c r="AC14109" s="56">
        <v>0</v>
      </c>
      <c r="AD14109" s="56">
        <v>0</v>
      </c>
      <c r="AE14109" s="56">
        <v>0</v>
      </c>
      <c r="AF14109" s="56">
        <v>0</v>
      </c>
      <c r="AG14109" s="56">
        <v>0</v>
      </c>
      <c r="AH14109" s="56">
        <v>0</v>
      </c>
      <c r="AI14109" s="56">
        <v>0</v>
      </c>
      <c r="AJ14109" s="56">
        <v>0</v>
      </c>
      <c r="AK14109" s="56">
        <v>0</v>
      </c>
      <c r="AL14109" s="56">
        <v>0</v>
      </c>
      <c r="AM14109" s="56">
        <v>0</v>
      </c>
      <c r="AN14109" s="56">
        <v>0</v>
      </c>
      <c r="AO14109" s="56">
        <v>0</v>
      </c>
      <c r="AP14109" s="56">
        <v>0</v>
      </c>
      <c r="AQ14109" s="56">
        <v>0</v>
      </c>
      <c r="AR14109" s="56">
        <v>0</v>
      </c>
      <c r="AS14109" s="56">
        <v>0</v>
      </c>
      <c r="AT14109" s="56">
        <v>0</v>
      </c>
      <c r="AU14109" s="56">
        <v>0</v>
      </c>
      <c r="AV14109" s="57">
        <v>0</v>
      </c>
      <c r="AW14109" s="57">
        <v>0</v>
      </c>
      <c r="AX14109" s="57">
        <v>0</v>
      </c>
      <c r="AY14109" s="57">
        <v>0</v>
      </c>
      <c r="AZ14109" s="57">
        <v>0</v>
      </c>
      <c r="BA14109" s="57">
        <v>0</v>
      </c>
      <c r="BB14109" s="57">
        <v>0</v>
      </c>
      <c r="BC14109" s="57">
        <v>0</v>
      </c>
      <c r="BD14109" s="57">
        <v>0</v>
      </c>
      <c r="BE14109" s="57">
        <v>0</v>
      </c>
      <c r="BF14109" s="57">
        <v>0</v>
      </c>
      <c r="BG14109" s="57">
        <v>0</v>
      </c>
      <c r="BH14109" s="56">
        <v>1631</v>
      </c>
      <c r="BI14109" s="56">
        <v>1821</v>
      </c>
      <c r="BJ14109" s="56">
        <v>2634</v>
      </c>
      <c r="BK14109" s="56">
        <v>2641</v>
      </c>
      <c r="BL14109" s="56">
        <v>3468</v>
      </c>
      <c r="BM14109" s="56">
        <v>3486</v>
      </c>
      <c r="BN14109" s="56">
        <v>3316</v>
      </c>
      <c r="BO14109" s="56">
        <v>2815</v>
      </c>
      <c r="BP14109" s="56">
        <v>2769</v>
      </c>
      <c r="BQ14109" s="56">
        <v>1966</v>
      </c>
      <c r="BR14109" s="56">
        <v>1810</v>
      </c>
      <c r="BS14109" s="56">
        <v>1224</v>
      </c>
      <c r="BT14109" s="56">
        <v>1631</v>
      </c>
      <c r="BU14109" s="56">
        <v>1821</v>
      </c>
      <c r="BV14109" s="56">
        <v>2634</v>
      </c>
      <c r="BW14109" s="56">
        <v>2641</v>
      </c>
      <c r="BX14109" s="56">
        <v>3468</v>
      </c>
      <c r="BY14109" s="56">
        <v>3486</v>
      </c>
      <c r="BZ14109" s="56">
        <v>3316</v>
      </c>
      <c r="CA14109" s="56">
        <v>2815</v>
      </c>
      <c r="CB14109" s="56">
        <v>2769</v>
      </c>
      <c r="CC14109" s="56">
        <v>1966</v>
      </c>
      <c r="CD14109" s="56">
        <v>1810</v>
      </c>
      <c r="CE14109" s="56">
        <v>1224</v>
      </c>
      <c r="CF14109" s="56">
        <v>186.077</v>
      </c>
      <c r="CG14109" s="56">
        <v>207.75</v>
      </c>
      <c r="CH14109" s="56">
        <v>300.38799999999998</v>
      </c>
      <c r="CI14109" s="56">
        <v>301.209</v>
      </c>
      <c r="CJ14109" s="56">
        <v>395.54599999999999</v>
      </c>
      <c r="CK14109" s="56">
        <v>397.63600000000002</v>
      </c>
      <c r="CL14109" s="56">
        <v>378.18700000000001</v>
      </c>
      <c r="CM14109" s="56">
        <v>321.10700000000003</v>
      </c>
      <c r="CN14109" s="56">
        <v>315.78699999999998</v>
      </c>
      <c r="CO14109" s="56">
        <v>224.19399999999999</v>
      </c>
      <c r="CP14109" s="56">
        <v>206.46199999999999</v>
      </c>
      <c r="CQ14109" s="56">
        <v>139.65700000000001</v>
      </c>
      <c r="CR14109" s="56">
        <v>0</v>
      </c>
      <c r="CS14109" s="56">
        <v>0</v>
      </c>
      <c r="CT14109" s="56">
        <v>29581</v>
      </c>
      <c r="CU14109" s="56">
        <v>29581</v>
      </c>
      <c r="CV14109" s="56">
        <v>3374</v>
      </c>
      <c r="CW14109" s="54">
        <v>2020</v>
      </c>
    </row>
    <row r="14110" spans="1:101" s="46" customFormat="1" hidden="1" x14ac:dyDescent="0.25">
      <c r="A14110" s="46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54">
        <v>63060</v>
      </c>
      <c r="F14110" s="55" t="s">
        <v>20</v>
      </c>
      <c r="G14110" s="54" t="s">
        <v>501</v>
      </c>
      <c r="H14110" s="55" t="s">
        <v>13546</v>
      </c>
      <c r="I14110" s="55" t="s">
        <v>13516</v>
      </c>
      <c r="J14110" s="54">
        <v>62856</v>
      </c>
      <c r="K14110" s="55" t="s">
        <v>603</v>
      </c>
      <c r="L14110" s="55" t="s">
        <v>604</v>
      </c>
      <c r="M14110" s="55" t="s">
        <v>605</v>
      </c>
      <c r="N14110" s="55" t="s">
        <v>404</v>
      </c>
      <c r="O14110" s="54">
        <v>22</v>
      </c>
      <c r="P14110" s="54">
        <v>2</v>
      </c>
      <c r="Q14110" s="55" t="s">
        <v>27</v>
      </c>
      <c r="R14110" s="55" t="s">
        <v>50</v>
      </c>
      <c r="S14110" s="55" t="s">
        <v>70</v>
      </c>
      <c r="T14110" s="55" t="s">
        <v>70</v>
      </c>
      <c r="U14110" s="55" t="s">
        <v>606</v>
      </c>
      <c r="V14110" s="55" t="s">
        <v>506</v>
      </c>
      <c r="W14110" s="55" t="s">
        <v>404</v>
      </c>
      <c r="X14110" s="56">
        <v>0</v>
      </c>
      <c r="Y14110" s="56">
        <v>0</v>
      </c>
      <c r="Z14110" s="56">
        <v>0</v>
      </c>
      <c r="AA14110" s="56">
        <v>0</v>
      </c>
      <c r="AB14110" s="56">
        <v>0</v>
      </c>
      <c r="AC14110" s="56">
        <v>0</v>
      </c>
      <c r="AD14110" s="56">
        <v>0</v>
      </c>
      <c r="AE14110" s="56">
        <v>0</v>
      </c>
      <c r="AF14110" s="56">
        <v>0</v>
      </c>
      <c r="AG14110" s="56">
        <v>0</v>
      </c>
      <c r="AH14110" s="56">
        <v>0</v>
      </c>
      <c r="AI14110" s="56">
        <v>0</v>
      </c>
      <c r="AJ14110" s="56">
        <v>0</v>
      </c>
      <c r="AK14110" s="56">
        <v>0</v>
      </c>
      <c r="AL14110" s="56">
        <v>0</v>
      </c>
      <c r="AM14110" s="56">
        <v>0</v>
      </c>
      <c r="AN14110" s="56">
        <v>0</v>
      </c>
      <c r="AO14110" s="56">
        <v>0</v>
      </c>
      <c r="AP14110" s="56">
        <v>0</v>
      </c>
      <c r="AQ14110" s="56">
        <v>0</v>
      </c>
      <c r="AR14110" s="56">
        <v>0</v>
      </c>
      <c r="AS14110" s="56">
        <v>0</v>
      </c>
      <c r="AT14110" s="56">
        <v>0</v>
      </c>
      <c r="AU14110" s="56">
        <v>0</v>
      </c>
      <c r="AV14110" s="57">
        <v>0</v>
      </c>
      <c r="AW14110" s="57">
        <v>0</v>
      </c>
      <c r="AX14110" s="57">
        <v>0</v>
      </c>
      <c r="AY14110" s="57">
        <v>0</v>
      </c>
      <c r="AZ14110" s="57">
        <v>0</v>
      </c>
      <c r="BA14110" s="57">
        <v>0</v>
      </c>
      <c r="BB14110" s="57">
        <v>0</v>
      </c>
      <c r="BC14110" s="57">
        <v>0</v>
      </c>
      <c r="BD14110" s="57">
        <v>0</v>
      </c>
      <c r="BE14110" s="57">
        <v>0</v>
      </c>
      <c r="BF14110" s="57">
        <v>0</v>
      </c>
      <c r="BG14110" s="57">
        <v>0</v>
      </c>
      <c r="BH14110" s="56">
        <v>1583</v>
      </c>
      <c r="BI14110" s="56">
        <v>1767</v>
      </c>
      <c r="BJ14110" s="56">
        <v>2555</v>
      </c>
      <c r="BK14110" s="56">
        <v>2562</v>
      </c>
      <c r="BL14110" s="56">
        <v>3364</v>
      </c>
      <c r="BM14110" s="56">
        <v>3382</v>
      </c>
      <c r="BN14110" s="56">
        <v>3216</v>
      </c>
      <c r="BO14110" s="56">
        <v>2731</v>
      </c>
      <c r="BP14110" s="56">
        <v>2686</v>
      </c>
      <c r="BQ14110" s="56">
        <v>1907</v>
      </c>
      <c r="BR14110" s="56">
        <v>1756</v>
      </c>
      <c r="BS14110" s="56">
        <v>1188</v>
      </c>
      <c r="BT14110" s="56">
        <v>1583</v>
      </c>
      <c r="BU14110" s="56">
        <v>1767</v>
      </c>
      <c r="BV14110" s="56">
        <v>2555</v>
      </c>
      <c r="BW14110" s="56">
        <v>2562</v>
      </c>
      <c r="BX14110" s="56">
        <v>3364</v>
      </c>
      <c r="BY14110" s="56">
        <v>3382</v>
      </c>
      <c r="BZ14110" s="56">
        <v>3216</v>
      </c>
      <c r="CA14110" s="56">
        <v>2731</v>
      </c>
      <c r="CB14110" s="56">
        <v>2686</v>
      </c>
      <c r="CC14110" s="56">
        <v>1907</v>
      </c>
      <c r="CD14110" s="56">
        <v>1756</v>
      </c>
      <c r="CE14110" s="56">
        <v>1188</v>
      </c>
      <c r="CF14110" s="56">
        <v>180.50899999999999</v>
      </c>
      <c r="CG14110" s="56">
        <v>201.53100000000001</v>
      </c>
      <c r="CH14110" s="56">
        <v>291.39600000000002</v>
      </c>
      <c r="CI14110" s="56">
        <v>292.19200000000001</v>
      </c>
      <c r="CJ14110" s="56">
        <v>383.70499999999998</v>
      </c>
      <c r="CK14110" s="56">
        <v>385.733</v>
      </c>
      <c r="CL14110" s="56">
        <v>366.86599999999999</v>
      </c>
      <c r="CM14110" s="56">
        <v>311.49400000000003</v>
      </c>
      <c r="CN14110" s="56">
        <v>306.334</v>
      </c>
      <c r="CO14110" s="56">
        <v>217.483</v>
      </c>
      <c r="CP14110" s="56">
        <v>200.28100000000001</v>
      </c>
      <c r="CQ14110" s="56">
        <v>135.476</v>
      </c>
      <c r="CR14110" s="56">
        <v>0</v>
      </c>
      <c r="CS14110" s="56">
        <v>0</v>
      </c>
      <c r="CT14110" s="56">
        <v>28697</v>
      </c>
      <c r="CU14110" s="56">
        <v>28697</v>
      </c>
      <c r="CV14110" s="56">
        <v>3273</v>
      </c>
      <c r="CW14110" s="54">
        <v>2020</v>
      </c>
    </row>
    <row r="14111" spans="1:101" s="46" customFormat="1" hidden="1" x14ac:dyDescent="0.25">
      <c r="A14111" s="46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54">
        <v>63063</v>
      </c>
      <c r="F14111" s="55" t="s">
        <v>20</v>
      </c>
      <c r="G14111" s="54" t="s">
        <v>501</v>
      </c>
      <c r="H14111" s="55" t="s">
        <v>13547</v>
      </c>
      <c r="I14111" s="55" t="s">
        <v>2297</v>
      </c>
      <c r="J14111" s="54">
        <v>5416</v>
      </c>
      <c r="K14111" s="55" t="s">
        <v>26</v>
      </c>
      <c r="L14111" s="55" t="s">
        <v>651</v>
      </c>
      <c r="M14111" s="55" t="s">
        <v>512</v>
      </c>
      <c r="N14111" s="55" t="s">
        <v>404</v>
      </c>
      <c r="O14111" s="54">
        <v>22</v>
      </c>
      <c r="P14111" s="54">
        <v>1</v>
      </c>
      <c r="Q14111" s="55" t="s">
        <v>21</v>
      </c>
      <c r="R14111" s="55" t="s">
        <v>38</v>
      </c>
      <c r="S14111" s="55" t="s">
        <v>60</v>
      </c>
      <c r="T14111" s="55" t="s">
        <v>60</v>
      </c>
      <c r="U14111" s="55" t="s">
        <v>2298</v>
      </c>
      <c r="V14111" s="55" t="s">
        <v>506</v>
      </c>
      <c r="W14111" s="55" t="s">
        <v>517</v>
      </c>
      <c r="X14111" s="56">
        <v>5035</v>
      </c>
      <c r="Y14111" s="56">
        <v>4944</v>
      </c>
      <c r="Z14111" s="56">
        <v>5138</v>
      </c>
      <c r="AA14111" s="56">
        <v>5110</v>
      </c>
      <c r="AB14111" s="56">
        <v>5527</v>
      </c>
      <c r="AC14111" s="56">
        <v>5039</v>
      </c>
      <c r="AD14111" s="56">
        <v>6722</v>
      </c>
      <c r="AE14111" s="56">
        <v>5941</v>
      </c>
      <c r="AF14111" s="56">
        <v>4665</v>
      </c>
      <c r="AG14111" s="56">
        <v>4352</v>
      </c>
      <c r="AH14111" s="56">
        <v>3919</v>
      </c>
      <c r="AI14111" s="56">
        <v>4757</v>
      </c>
      <c r="AJ14111" s="56">
        <v>5035</v>
      </c>
      <c r="AK14111" s="56">
        <v>4944</v>
      </c>
      <c r="AL14111" s="56">
        <v>5138</v>
      </c>
      <c r="AM14111" s="56">
        <v>5110</v>
      </c>
      <c r="AN14111" s="56">
        <v>5527</v>
      </c>
      <c r="AO14111" s="56">
        <v>5039</v>
      </c>
      <c r="AP14111" s="56">
        <v>6722</v>
      </c>
      <c r="AQ14111" s="56">
        <v>5941</v>
      </c>
      <c r="AR14111" s="56">
        <v>4665</v>
      </c>
      <c r="AS14111" s="56">
        <v>4352</v>
      </c>
      <c r="AT14111" s="56">
        <v>3919</v>
      </c>
      <c r="AU14111" s="56">
        <v>4757</v>
      </c>
      <c r="AV14111" s="57">
        <v>1.03</v>
      </c>
      <c r="AW14111" s="57">
        <v>1.03</v>
      </c>
      <c r="AX14111" s="57">
        <v>1.03</v>
      </c>
      <c r="AY14111" s="57">
        <v>1.03</v>
      </c>
      <c r="AZ14111" s="57">
        <v>1.03</v>
      </c>
      <c r="BA14111" s="57">
        <v>1.03</v>
      </c>
      <c r="BB14111" s="57">
        <v>1.03</v>
      </c>
      <c r="BC14111" s="57">
        <v>1.03</v>
      </c>
      <c r="BD14111" s="57">
        <v>1.03</v>
      </c>
      <c r="BE14111" s="57">
        <v>1.03</v>
      </c>
      <c r="BF14111" s="57">
        <v>1.03</v>
      </c>
      <c r="BG14111" s="57">
        <v>1.03</v>
      </c>
      <c r="BH14111" s="56">
        <v>5186</v>
      </c>
      <c r="BI14111" s="56">
        <v>5092</v>
      </c>
      <c r="BJ14111" s="56">
        <v>5292</v>
      </c>
      <c r="BK14111" s="56">
        <v>5263</v>
      </c>
      <c r="BL14111" s="56">
        <v>5693</v>
      </c>
      <c r="BM14111" s="56">
        <v>5190</v>
      </c>
      <c r="BN14111" s="56">
        <v>6924</v>
      </c>
      <c r="BO14111" s="56">
        <v>6119</v>
      </c>
      <c r="BP14111" s="56">
        <v>4805</v>
      </c>
      <c r="BQ14111" s="56">
        <v>4483</v>
      </c>
      <c r="BR14111" s="56">
        <v>4037</v>
      </c>
      <c r="BS14111" s="56">
        <v>4900</v>
      </c>
      <c r="BT14111" s="56">
        <v>5186</v>
      </c>
      <c r="BU14111" s="56">
        <v>5092</v>
      </c>
      <c r="BV14111" s="56">
        <v>5292</v>
      </c>
      <c r="BW14111" s="56">
        <v>5263</v>
      </c>
      <c r="BX14111" s="56">
        <v>5693</v>
      </c>
      <c r="BY14111" s="56">
        <v>5190</v>
      </c>
      <c r="BZ14111" s="56">
        <v>6924</v>
      </c>
      <c r="CA14111" s="56">
        <v>6119</v>
      </c>
      <c r="CB14111" s="56">
        <v>4805</v>
      </c>
      <c r="CC14111" s="56">
        <v>4483</v>
      </c>
      <c r="CD14111" s="56">
        <v>4037</v>
      </c>
      <c r="CE14111" s="56">
        <v>4900</v>
      </c>
      <c r="CF14111" s="56">
        <v>436.327</v>
      </c>
      <c r="CG14111" s="56">
        <v>428.48700000000002</v>
      </c>
      <c r="CH14111" s="56">
        <v>445.291</v>
      </c>
      <c r="CI14111" s="56">
        <v>442.86</v>
      </c>
      <c r="CJ14111" s="56">
        <v>479.06799999999998</v>
      </c>
      <c r="CK14111" s="56">
        <v>436.79</v>
      </c>
      <c r="CL14111" s="56">
        <v>582.65599999999995</v>
      </c>
      <c r="CM14111" s="56">
        <v>514.96400000000006</v>
      </c>
      <c r="CN14111" s="56">
        <v>404.33300000000003</v>
      </c>
      <c r="CO14111" s="56">
        <v>377.16199999999998</v>
      </c>
      <c r="CP14111" s="56">
        <v>339.71300000000002</v>
      </c>
      <c r="CQ14111" s="56">
        <v>412.34899999999999</v>
      </c>
      <c r="CR14111" s="56">
        <v>61149</v>
      </c>
      <c r="CS14111" s="56">
        <v>61149</v>
      </c>
      <c r="CT14111" s="56">
        <v>62984</v>
      </c>
      <c r="CU14111" s="56">
        <v>62984</v>
      </c>
      <c r="CV14111" s="56">
        <v>5300</v>
      </c>
      <c r="CW14111" s="54">
        <v>2020</v>
      </c>
    </row>
    <row r="14112" spans="1:101" s="46" customFormat="1" hidden="1" x14ac:dyDescent="0.25">
      <c r="A14112" s="46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54">
        <v>63064</v>
      </c>
      <c r="F14112" s="55" t="s">
        <v>20</v>
      </c>
      <c r="G14112" s="54" t="s">
        <v>501</v>
      </c>
      <c r="H14112" s="55" t="s">
        <v>13548</v>
      </c>
      <c r="I14112" s="55" t="s">
        <v>2289</v>
      </c>
      <c r="J14112" s="54">
        <v>3046</v>
      </c>
      <c r="K14112" s="55" t="s">
        <v>1302</v>
      </c>
      <c r="L14112" s="55" t="s">
        <v>651</v>
      </c>
      <c r="M14112" s="55" t="s">
        <v>512</v>
      </c>
      <c r="N14112" s="55" t="s">
        <v>404</v>
      </c>
      <c r="O14112" s="54">
        <v>22</v>
      </c>
      <c r="P14112" s="54">
        <v>1</v>
      </c>
      <c r="Q14112" s="55" t="s">
        <v>21</v>
      </c>
      <c r="R14112" s="55" t="s">
        <v>51</v>
      </c>
      <c r="S14112" s="55" t="s">
        <v>73</v>
      </c>
      <c r="T14112" s="55" t="s">
        <v>78</v>
      </c>
      <c r="U14112" s="55" t="s">
        <v>11765</v>
      </c>
      <c r="V14112" s="55" t="s">
        <v>516</v>
      </c>
      <c r="W14112" s="55" t="s">
        <v>630</v>
      </c>
      <c r="X14112" s="56" t="s">
        <v>501</v>
      </c>
      <c r="Y14112" s="56" t="s">
        <v>501</v>
      </c>
      <c r="Z14112" s="56" t="s">
        <v>501</v>
      </c>
      <c r="AA14112" s="56" t="s">
        <v>501</v>
      </c>
      <c r="AB14112" s="56" t="s">
        <v>501</v>
      </c>
      <c r="AC14112" s="56" t="s">
        <v>501</v>
      </c>
      <c r="AD14112" s="56" t="s">
        <v>501</v>
      </c>
      <c r="AE14112" s="56">
        <v>0</v>
      </c>
      <c r="AF14112" s="56">
        <v>17</v>
      </c>
      <c r="AG14112" s="56">
        <v>79</v>
      </c>
      <c r="AH14112" s="56">
        <v>23</v>
      </c>
      <c r="AI14112" s="56">
        <v>31</v>
      </c>
      <c r="AJ14112" s="56" t="s">
        <v>501</v>
      </c>
      <c r="AK14112" s="56" t="s">
        <v>501</v>
      </c>
      <c r="AL14112" s="56" t="s">
        <v>501</v>
      </c>
      <c r="AM14112" s="56" t="s">
        <v>501</v>
      </c>
      <c r="AN14112" s="56" t="s">
        <v>501</v>
      </c>
      <c r="AO14112" s="56" t="s">
        <v>501</v>
      </c>
      <c r="AP14112" s="56" t="s">
        <v>501</v>
      </c>
      <c r="AQ14112" s="56">
        <v>0</v>
      </c>
      <c r="AR14112" s="56">
        <v>17</v>
      </c>
      <c r="AS14112" s="56">
        <v>79</v>
      </c>
      <c r="AT14112" s="56">
        <v>23</v>
      </c>
      <c r="AU14112" s="56">
        <v>31</v>
      </c>
      <c r="AV14112" s="57" t="s">
        <v>501</v>
      </c>
      <c r="AW14112" s="57" t="s">
        <v>501</v>
      </c>
      <c r="AX14112" s="57" t="s">
        <v>501</v>
      </c>
      <c r="AY14112" s="57" t="s">
        <v>501</v>
      </c>
      <c r="AZ14112" s="57" t="s">
        <v>501</v>
      </c>
      <c r="BA14112" s="57" t="s">
        <v>501</v>
      </c>
      <c r="BB14112" s="57" t="s">
        <v>501</v>
      </c>
      <c r="BC14112" s="57">
        <v>0</v>
      </c>
      <c r="BD14112" s="57">
        <v>0</v>
      </c>
      <c r="BE14112" s="57">
        <v>0</v>
      </c>
      <c r="BF14112" s="57">
        <v>0</v>
      </c>
      <c r="BG14112" s="57">
        <v>0</v>
      </c>
      <c r="BH14112" s="56" t="s">
        <v>501</v>
      </c>
      <c r="BI14112" s="56" t="s">
        <v>501</v>
      </c>
      <c r="BJ14112" s="56" t="s">
        <v>501</v>
      </c>
      <c r="BK14112" s="56" t="s">
        <v>501</v>
      </c>
      <c r="BL14112" s="56" t="s">
        <v>501</v>
      </c>
      <c r="BM14112" s="56" t="s">
        <v>501</v>
      </c>
      <c r="BN14112" s="56" t="s">
        <v>501</v>
      </c>
      <c r="BO14112" s="56">
        <v>0</v>
      </c>
      <c r="BP14112" s="56">
        <v>0</v>
      </c>
      <c r="BQ14112" s="56">
        <v>0</v>
      </c>
      <c r="BR14112" s="56">
        <v>0</v>
      </c>
      <c r="BS14112" s="56">
        <v>0</v>
      </c>
      <c r="BT14112" s="56" t="s">
        <v>501</v>
      </c>
      <c r="BU14112" s="56" t="s">
        <v>501</v>
      </c>
      <c r="BV14112" s="56" t="s">
        <v>501</v>
      </c>
      <c r="BW14112" s="56" t="s">
        <v>501</v>
      </c>
      <c r="BX14112" s="56" t="s">
        <v>501</v>
      </c>
      <c r="BY14112" s="56" t="s">
        <v>501</v>
      </c>
      <c r="BZ14112" s="56" t="s">
        <v>501</v>
      </c>
      <c r="CA14112" s="56">
        <v>0</v>
      </c>
      <c r="CB14112" s="56">
        <v>0</v>
      </c>
      <c r="CC14112" s="56">
        <v>0</v>
      </c>
      <c r="CD14112" s="56">
        <v>0</v>
      </c>
      <c r="CE14112" s="56">
        <v>0</v>
      </c>
      <c r="CF14112" s="56" t="s">
        <v>501</v>
      </c>
      <c r="CG14112" s="56" t="s">
        <v>501</v>
      </c>
      <c r="CH14112" s="56" t="s">
        <v>501</v>
      </c>
      <c r="CI14112" s="56" t="s">
        <v>501</v>
      </c>
      <c r="CJ14112" s="56" t="s">
        <v>501</v>
      </c>
      <c r="CK14112" s="56" t="s">
        <v>501</v>
      </c>
      <c r="CL14112" s="56" t="s">
        <v>501</v>
      </c>
      <c r="CM14112" s="56">
        <v>0</v>
      </c>
      <c r="CN14112" s="56">
        <v>-4</v>
      </c>
      <c r="CO14112" s="56">
        <v>-18</v>
      </c>
      <c r="CP14112" s="56">
        <v>-18</v>
      </c>
      <c r="CQ14112" s="56">
        <v>-14</v>
      </c>
      <c r="CR14112" s="56">
        <v>150</v>
      </c>
      <c r="CS14112" s="56">
        <v>150</v>
      </c>
      <c r="CT14112" s="56">
        <v>0</v>
      </c>
      <c r="CU14112" s="56">
        <v>0</v>
      </c>
      <c r="CV14112" s="56">
        <v>-54</v>
      </c>
      <c r="CW14112" s="54">
        <v>2020</v>
      </c>
    </row>
    <row r="14113" spans="1:101" s="46" customFormat="1" hidden="1" x14ac:dyDescent="0.25">
      <c r="A14113" s="46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54">
        <v>63068</v>
      </c>
      <c r="F14113" s="55" t="s">
        <v>20</v>
      </c>
      <c r="G14113" s="54" t="s">
        <v>501</v>
      </c>
      <c r="H14113" s="55" t="s">
        <v>13549</v>
      </c>
      <c r="I14113" s="55" t="s">
        <v>13516</v>
      </c>
      <c r="J14113" s="54">
        <v>62856</v>
      </c>
      <c r="K14113" s="55" t="s">
        <v>41</v>
      </c>
      <c r="L14113" s="55" t="s">
        <v>549</v>
      </c>
      <c r="M14113" s="55" t="s">
        <v>526</v>
      </c>
      <c r="N14113" s="55" t="s">
        <v>404</v>
      </c>
      <c r="O14113" s="54">
        <v>22</v>
      </c>
      <c r="P14113" s="54">
        <v>2</v>
      </c>
      <c r="Q14113" s="55" t="s">
        <v>27</v>
      </c>
      <c r="R14113" s="55" t="s">
        <v>50</v>
      </c>
      <c r="S14113" s="55" t="s">
        <v>70</v>
      </c>
      <c r="T14113" s="55" t="s">
        <v>70</v>
      </c>
      <c r="U14113" s="55" t="s">
        <v>550</v>
      </c>
      <c r="V14113" s="55" t="s">
        <v>506</v>
      </c>
      <c r="W14113" s="55" t="s">
        <v>404</v>
      </c>
      <c r="X14113" s="56">
        <v>0</v>
      </c>
      <c r="Y14113" s="56">
        <v>0</v>
      </c>
      <c r="Z14113" s="56">
        <v>0</v>
      </c>
      <c r="AA14113" s="56">
        <v>0</v>
      </c>
      <c r="AB14113" s="56">
        <v>0</v>
      </c>
      <c r="AC14113" s="56">
        <v>0</v>
      </c>
      <c r="AD14113" s="56">
        <v>0</v>
      </c>
      <c r="AE14113" s="56">
        <v>0</v>
      </c>
      <c r="AF14113" s="56">
        <v>0</v>
      </c>
      <c r="AG14113" s="56">
        <v>0</v>
      </c>
      <c r="AH14113" s="56">
        <v>0</v>
      </c>
      <c r="AI14113" s="56">
        <v>0</v>
      </c>
      <c r="AJ14113" s="56">
        <v>0</v>
      </c>
      <c r="AK14113" s="56">
        <v>0</v>
      </c>
      <c r="AL14113" s="56">
        <v>0</v>
      </c>
      <c r="AM14113" s="56">
        <v>0</v>
      </c>
      <c r="AN14113" s="56">
        <v>0</v>
      </c>
      <c r="AO14113" s="56">
        <v>0</v>
      </c>
      <c r="AP14113" s="56">
        <v>0</v>
      </c>
      <c r="AQ14113" s="56">
        <v>0</v>
      </c>
      <c r="AR14113" s="56">
        <v>0</v>
      </c>
      <c r="AS14113" s="56">
        <v>0</v>
      </c>
      <c r="AT14113" s="56">
        <v>0</v>
      </c>
      <c r="AU14113" s="56">
        <v>0</v>
      </c>
      <c r="AV14113" s="57">
        <v>0</v>
      </c>
      <c r="AW14113" s="57">
        <v>0</v>
      </c>
      <c r="AX14113" s="57">
        <v>0</v>
      </c>
      <c r="AY14113" s="57">
        <v>0</v>
      </c>
      <c r="AZ14113" s="57">
        <v>0</v>
      </c>
      <c r="BA14113" s="57">
        <v>0</v>
      </c>
      <c r="BB14113" s="57">
        <v>0</v>
      </c>
      <c r="BC14113" s="57">
        <v>0</v>
      </c>
      <c r="BD14113" s="57">
        <v>0</v>
      </c>
      <c r="BE14113" s="57">
        <v>0</v>
      </c>
      <c r="BF14113" s="57">
        <v>0</v>
      </c>
      <c r="BG14113" s="57">
        <v>0</v>
      </c>
      <c r="BH14113" s="56">
        <v>1647</v>
      </c>
      <c r="BI14113" s="56">
        <v>2233</v>
      </c>
      <c r="BJ14113" s="56">
        <v>2185</v>
      </c>
      <c r="BK14113" s="56">
        <v>2753</v>
      </c>
      <c r="BL14113" s="56">
        <v>3604</v>
      </c>
      <c r="BM14113" s="56">
        <v>3588</v>
      </c>
      <c r="BN14113" s="56">
        <v>4053</v>
      </c>
      <c r="BO14113" s="56">
        <v>3358</v>
      </c>
      <c r="BP14113" s="56">
        <v>2637</v>
      </c>
      <c r="BQ14113" s="56">
        <v>2437</v>
      </c>
      <c r="BR14113" s="56">
        <v>1927</v>
      </c>
      <c r="BS14113" s="56">
        <v>1525</v>
      </c>
      <c r="BT14113" s="56">
        <v>1647</v>
      </c>
      <c r="BU14113" s="56">
        <v>2233</v>
      </c>
      <c r="BV14113" s="56">
        <v>2185</v>
      </c>
      <c r="BW14113" s="56">
        <v>2753</v>
      </c>
      <c r="BX14113" s="56">
        <v>3604</v>
      </c>
      <c r="BY14113" s="56">
        <v>3588</v>
      </c>
      <c r="BZ14113" s="56">
        <v>4053</v>
      </c>
      <c r="CA14113" s="56">
        <v>3358</v>
      </c>
      <c r="CB14113" s="56">
        <v>2637</v>
      </c>
      <c r="CC14113" s="56">
        <v>2437</v>
      </c>
      <c r="CD14113" s="56">
        <v>1927</v>
      </c>
      <c r="CE14113" s="56">
        <v>1525</v>
      </c>
      <c r="CF14113" s="56">
        <v>187.86799999999999</v>
      </c>
      <c r="CG14113" s="56">
        <v>254.66399999999999</v>
      </c>
      <c r="CH14113" s="56">
        <v>249.20400000000001</v>
      </c>
      <c r="CI14113" s="56">
        <v>314.06700000000001</v>
      </c>
      <c r="CJ14113" s="56">
        <v>411.036</v>
      </c>
      <c r="CK14113" s="56">
        <v>409.30900000000003</v>
      </c>
      <c r="CL14113" s="56">
        <v>462.322</v>
      </c>
      <c r="CM14113" s="56">
        <v>383.02100000000002</v>
      </c>
      <c r="CN14113" s="56">
        <v>300.74700000000001</v>
      </c>
      <c r="CO14113" s="56">
        <v>277.98899999999998</v>
      </c>
      <c r="CP14113" s="56">
        <v>219.77</v>
      </c>
      <c r="CQ14113" s="56">
        <v>174.00299999999999</v>
      </c>
      <c r="CR14113" s="56">
        <v>0</v>
      </c>
      <c r="CS14113" s="56">
        <v>0</v>
      </c>
      <c r="CT14113" s="56">
        <v>31947</v>
      </c>
      <c r="CU14113" s="56">
        <v>31947</v>
      </c>
      <c r="CV14113" s="56">
        <v>3644</v>
      </c>
      <c r="CW14113" s="54">
        <v>2020</v>
      </c>
    </row>
    <row r="14114" spans="1:101" s="46" customFormat="1" hidden="1" x14ac:dyDescent="0.25">
      <c r="A14114" s="46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54">
        <v>63069</v>
      </c>
      <c r="F14114" s="55" t="s">
        <v>20</v>
      </c>
      <c r="G14114" s="54" t="s">
        <v>501</v>
      </c>
      <c r="H14114" s="55" t="s">
        <v>13550</v>
      </c>
      <c r="I14114" s="55" t="s">
        <v>13516</v>
      </c>
      <c r="J14114" s="54">
        <v>62856</v>
      </c>
      <c r="K14114" s="55" t="s">
        <v>711</v>
      </c>
      <c r="L14114" s="55" t="s">
        <v>712</v>
      </c>
      <c r="M14114" s="55" t="s">
        <v>841</v>
      </c>
      <c r="N14114" s="55" t="s">
        <v>404</v>
      </c>
      <c r="O14114" s="54">
        <v>22</v>
      </c>
      <c r="P14114" s="54">
        <v>2</v>
      </c>
      <c r="Q14114" s="55" t="s">
        <v>27</v>
      </c>
      <c r="R14114" s="55" t="s">
        <v>50</v>
      </c>
      <c r="S14114" s="55" t="s">
        <v>70</v>
      </c>
      <c r="T14114" s="55" t="s">
        <v>70</v>
      </c>
      <c r="U14114" s="55" t="s">
        <v>569</v>
      </c>
      <c r="V14114" s="55" t="s">
        <v>506</v>
      </c>
      <c r="W14114" s="55" t="s">
        <v>404</v>
      </c>
      <c r="X14114" s="56" t="s">
        <v>501</v>
      </c>
      <c r="Y14114" s="56" t="s">
        <v>501</v>
      </c>
      <c r="Z14114" s="56" t="s">
        <v>501</v>
      </c>
      <c r="AA14114" s="56" t="s">
        <v>501</v>
      </c>
      <c r="AB14114" s="56" t="s">
        <v>501</v>
      </c>
      <c r="AC14114" s="56" t="s">
        <v>501</v>
      </c>
      <c r="AD14114" s="56" t="s">
        <v>501</v>
      </c>
      <c r="AE14114" s="56" t="s">
        <v>501</v>
      </c>
      <c r="AF14114" s="56">
        <v>0</v>
      </c>
      <c r="AG14114" s="56">
        <v>0</v>
      </c>
      <c r="AH14114" s="56">
        <v>0</v>
      </c>
      <c r="AI14114" s="56">
        <v>0</v>
      </c>
      <c r="AJ14114" s="56" t="s">
        <v>501</v>
      </c>
      <c r="AK14114" s="56" t="s">
        <v>501</v>
      </c>
      <c r="AL14114" s="56" t="s">
        <v>501</v>
      </c>
      <c r="AM14114" s="56" t="s">
        <v>501</v>
      </c>
      <c r="AN14114" s="56" t="s">
        <v>501</v>
      </c>
      <c r="AO14114" s="56" t="s">
        <v>501</v>
      </c>
      <c r="AP14114" s="56" t="s">
        <v>501</v>
      </c>
      <c r="AQ14114" s="56" t="s">
        <v>501</v>
      </c>
      <c r="AR14114" s="56">
        <v>0</v>
      </c>
      <c r="AS14114" s="56">
        <v>0</v>
      </c>
      <c r="AT14114" s="56">
        <v>0</v>
      </c>
      <c r="AU14114" s="56">
        <v>0</v>
      </c>
      <c r="AV14114" s="57" t="s">
        <v>501</v>
      </c>
      <c r="AW14114" s="57" t="s">
        <v>501</v>
      </c>
      <c r="AX14114" s="57" t="s">
        <v>501</v>
      </c>
      <c r="AY14114" s="57" t="s">
        <v>501</v>
      </c>
      <c r="AZ14114" s="57" t="s">
        <v>501</v>
      </c>
      <c r="BA14114" s="57" t="s">
        <v>501</v>
      </c>
      <c r="BB14114" s="57" t="s">
        <v>501</v>
      </c>
      <c r="BC14114" s="57" t="s">
        <v>501</v>
      </c>
      <c r="BD14114" s="57">
        <v>0</v>
      </c>
      <c r="BE14114" s="57">
        <v>0</v>
      </c>
      <c r="BF14114" s="57">
        <v>0</v>
      </c>
      <c r="BG14114" s="57">
        <v>0</v>
      </c>
      <c r="BH14114" s="56" t="s">
        <v>501</v>
      </c>
      <c r="BI14114" s="56" t="s">
        <v>501</v>
      </c>
      <c r="BJ14114" s="56" t="s">
        <v>501</v>
      </c>
      <c r="BK14114" s="56" t="s">
        <v>501</v>
      </c>
      <c r="BL14114" s="56" t="s">
        <v>501</v>
      </c>
      <c r="BM14114" s="56" t="s">
        <v>501</v>
      </c>
      <c r="BN14114" s="56" t="s">
        <v>501</v>
      </c>
      <c r="BO14114" s="56" t="s">
        <v>501</v>
      </c>
      <c r="BP14114" s="56">
        <v>1851</v>
      </c>
      <c r="BQ14114" s="56">
        <v>1473</v>
      </c>
      <c r="BR14114" s="56">
        <v>1265</v>
      </c>
      <c r="BS14114" s="56">
        <v>881</v>
      </c>
      <c r="BT14114" s="56" t="s">
        <v>501</v>
      </c>
      <c r="BU14114" s="56" t="s">
        <v>501</v>
      </c>
      <c r="BV14114" s="56" t="s">
        <v>501</v>
      </c>
      <c r="BW14114" s="56" t="s">
        <v>501</v>
      </c>
      <c r="BX14114" s="56" t="s">
        <v>501</v>
      </c>
      <c r="BY14114" s="56" t="s">
        <v>501</v>
      </c>
      <c r="BZ14114" s="56" t="s">
        <v>501</v>
      </c>
      <c r="CA14114" s="56" t="s">
        <v>501</v>
      </c>
      <c r="CB14114" s="56">
        <v>1851</v>
      </c>
      <c r="CC14114" s="56">
        <v>1473</v>
      </c>
      <c r="CD14114" s="56">
        <v>1265</v>
      </c>
      <c r="CE14114" s="56">
        <v>881</v>
      </c>
      <c r="CF14114" s="56" t="s">
        <v>501</v>
      </c>
      <c r="CG14114" s="56" t="s">
        <v>501</v>
      </c>
      <c r="CH14114" s="56" t="s">
        <v>501</v>
      </c>
      <c r="CI14114" s="56" t="s">
        <v>501</v>
      </c>
      <c r="CJ14114" s="56" t="s">
        <v>501</v>
      </c>
      <c r="CK14114" s="56" t="s">
        <v>501</v>
      </c>
      <c r="CL14114" s="56" t="s">
        <v>501</v>
      </c>
      <c r="CM14114" s="56" t="s">
        <v>501</v>
      </c>
      <c r="CN14114" s="56">
        <v>211.15199999999999</v>
      </c>
      <c r="CO14114" s="56">
        <v>168.04400000000001</v>
      </c>
      <c r="CP14114" s="56">
        <v>144.31800000000001</v>
      </c>
      <c r="CQ14114" s="56">
        <v>100.486</v>
      </c>
      <c r="CR14114" s="56">
        <v>0</v>
      </c>
      <c r="CS14114" s="56">
        <v>0</v>
      </c>
      <c r="CT14114" s="56">
        <v>5470</v>
      </c>
      <c r="CU14114" s="56">
        <v>5470</v>
      </c>
      <c r="CV14114" s="56">
        <v>624</v>
      </c>
      <c r="CW14114" s="54">
        <v>2020</v>
      </c>
    </row>
    <row r="14115" spans="1:101" s="46" customFormat="1" hidden="1" x14ac:dyDescent="0.25">
      <c r="A14115" s="46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54">
        <v>63070</v>
      </c>
      <c r="F14115" s="55" t="s">
        <v>20</v>
      </c>
      <c r="G14115" s="54" t="s">
        <v>501</v>
      </c>
      <c r="H14115" s="55" t="s">
        <v>13551</v>
      </c>
      <c r="I14115" s="55" t="s">
        <v>13516</v>
      </c>
      <c r="J14115" s="54">
        <v>62856</v>
      </c>
      <c r="K14115" s="55" t="s">
        <v>711</v>
      </c>
      <c r="L14115" s="55" t="s">
        <v>712</v>
      </c>
      <c r="M14115" s="55" t="s">
        <v>841</v>
      </c>
      <c r="N14115" s="55" t="s">
        <v>404</v>
      </c>
      <c r="O14115" s="54">
        <v>22</v>
      </c>
      <c r="P14115" s="54">
        <v>2</v>
      </c>
      <c r="Q14115" s="55" t="s">
        <v>27</v>
      </c>
      <c r="R14115" s="55" t="s">
        <v>50</v>
      </c>
      <c r="S14115" s="55" t="s">
        <v>70</v>
      </c>
      <c r="T14115" s="55" t="s">
        <v>70</v>
      </c>
      <c r="U14115" s="55" t="s">
        <v>569</v>
      </c>
      <c r="V14115" s="55" t="s">
        <v>506</v>
      </c>
      <c r="W14115" s="55" t="s">
        <v>404</v>
      </c>
      <c r="X14115" s="56" t="s">
        <v>501</v>
      </c>
      <c r="Y14115" s="56" t="s">
        <v>501</v>
      </c>
      <c r="Z14115" s="56" t="s">
        <v>501</v>
      </c>
      <c r="AA14115" s="56" t="s">
        <v>501</v>
      </c>
      <c r="AB14115" s="56" t="s">
        <v>501</v>
      </c>
      <c r="AC14115" s="56" t="s">
        <v>501</v>
      </c>
      <c r="AD14115" s="56" t="s">
        <v>501</v>
      </c>
      <c r="AE14115" s="56">
        <v>0</v>
      </c>
      <c r="AF14115" s="56">
        <v>0</v>
      </c>
      <c r="AG14115" s="56">
        <v>0</v>
      </c>
      <c r="AH14115" s="56">
        <v>0</v>
      </c>
      <c r="AI14115" s="56">
        <v>0</v>
      </c>
      <c r="AJ14115" s="56" t="s">
        <v>501</v>
      </c>
      <c r="AK14115" s="56" t="s">
        <v>501</v>
      </c>
      <c r="AL14115" s="56" t="s">
        <v>501</v>
      </c>
      <c r="AM14115" s="56" t="s">
        <v>501</v>
      </c>
      <c r="AN14115" s="56" t="s">
        <v>501</v>
      </c>
      <c r="AO14115" s="56" t="s">
        <v>501</v>
      </c>
      <c r="AP14115" s="56" t="s">
        <v>501</v>
      </c>
      <c r="AQ14115" s="56">
        <v>0</v>
      </c>
      <c r="AR14115" s="56">
        <v>0</v>
      </c>
      <c r="AS14115" s="56">
        <v>0</v>
      </c>
      <c r="AT14115" s="56">
        <v>0</v>
      </c>
      <c r="AU14115" s="56">
        <v>0</v>
      </c>
      <c r="AV14115" s="57" t="s">
        <v>501</v>
      </c>
      <c r="AW14115" s="57" t="s">
        <v>501</v>
      </c>
      <c r="AX14115" s="57" t="s">
        <v>501</v>
      </c>
      <c r="AY14115" s="57" t="s">
        <v>501</v>
      </c>
      <c r="AZ14115" s="57" t="s">
        <v>501</v>
      </c>
      <c r="BA14115" s="57" t="s">
        <v>501</v>
      </c>
      <c r="BB14115" s="57" t="s">
        <v>501</v>
      </c>
      <c r="BC14115" s="57">
        <v>0</v>
      </c>
      <c r="BD14115" s="57">
        <v>0</v>
      </c>
      <c r="BE14115" s="57">
        <v>0</v>
      </c>
      <c r="BF14115" s="57">
        <v>0</v>
      </c>
      <c r="BG14115" s="57">
        <v>0</v>
      </c>
      <c r="BH14115" s="56" t="s">
        <v>501</v>
      </c>
      <c r="BI14115" s="56" t="s">
        <v>501</v>
      </c>
      <c r="BJ14115" s="56" t="s">
        <v>501</v>
      </c>
      <c r="BK14115" s="56" t="s">
        <v>501</v>
      </c>
      <c r="BL14115" s="56" t="s">
        <v>501</v>
      </c>
      <c r="BM14115" s="56" t="s">
        <v>501</v>
      </c>
      <c r="BN14115" s="56" t="s">
        <v>501</v>
      </c>
      <c r="BO14115" s="56">
        <v>2076</v>
      </c>
      <c r="BP14115" s="56">
        <v>1508</v>
      </c>
      <c r="BQ14115" s="56">
        <v>1200</v>
      </c>
      <c r="BR14115" s="56">
        <v>1030</v>
      </c>
      <c r="BS14115" s="56">
        <v>717</v>
      </c>
      <c r="BT14115" s="56" t="s">
        <v>501</v>
      </c>
      <c r="BU14115" s="56" t="s">
        <v>501</v>
      </c>
      <c r="BV14115" s="56" t="s">
        <v>501</v>
      </c>
      <c r="BW14115" s="56" t="s">
        <v>501</v>
      </c>
      <c r="BX14115" s="56" t="s">
        <v>501</v>
      </c>
      <c r="BY14115" s="56" t="s">
        <v>501</v>
      </c>
      <c r="BZ14115" s="56" t="s">
        <v>501</v>
      </c>
      <c r="CA14115" s="56">
        <v>2076</v>
      </c>
      <c r="CB14115" s="56">
        <v>1508</v>
      </c>
      <c r="CC14115" s="56">
        <v>1200</v>
      </c>
      <c r="CD14115" s="56">
        <v>1030</v>
      </c>
      <c r="CE14115" s="56">
        <v>717</v>
      </c>
      <c r="CF14115" s="56" t="s">
        <v>501</v>
      </c>
      <c r="CG14115" s="56" t="s">
        <v>501</v>
      </c>
      <c r="CH14115" s="56" t="s">
        <v>501</v>
      </c>
      <c r="CI14115" s="56" t="s">
        <v>501</v>
      </c>
      <c r="CJ14115" s="56" t="s">
        <v>501</v>
      </c>
      <c r="CK14115" s="56" t="s">
        <v>501</v>
      </c>
      <c r="CL14115" s="56" t="s">
        <v>501</v>
      </c>
      <c r="CM14115" s="56">
        <v>236.828</v>
      </c>
      <c r="CN14115" s="56">
        <v>171.958</v>
      </c>
      <c r="CO14115" s="56">
        <v>136.852</v>
      </c>
      <c r="CP14115" s="56">
        <v>117.529</v>
      </c>
      <c r="CQ14115" s="56">
        <v>81.832999999999998</v>
      </c>
      <c r="CR14115" s="56">
        <v>0</v>
      </c>
      <c r="CS14115" s="56">
        <v>0</v>
      </c>
      <c r="CT14115" s="56">
        <v>6531</v>
      </c>
      <c r="CU14115" s="56">
        <v>6531</v>
      </c>
      <c r="CV14115" s="56">
        <v>745</v>
      </c>
      <c r="CW14115" s="54">
        <v>2020</v>
      </c>
    </row>
    <row r="14116" spans="1:101" s="46" customFormat="1" hidden="1" x14ac:dyDescent="0.25">
      <c r="A14116" s="46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54">
        <v>63071</v>
      </c>
      <c r="F14116" s="55" t="s">
        <v>20</v>
      </c>
      <c r="G14116" s="54" t="s">
        <v>501</v>
      </c>
      <c r="H14116" s="55" t="s">
        <v>13552</v>
      </c>
      <c r="I14116" s="55" t="s">
        <v>13516</v>
      </c>
      <c r="J14116" s="54">
        <v>62856</v>
      </c>
      <c r="K14116" s="55" t="s">
        <v>711</v>
      </c>
      <c r="L14116" s="55" t="s">
        <v>712</v>
      </c>
      <c r="M14116" s="55" t="s">
        <v>841</v>
      </c>
      <c r="N14116" s="55" t="s">
        <v>404</v>
      </c>
      <c r="O14116" s="54">
        <v>22</v>
      </c>
      <c r="P14116" s="54">
        <v>2</v>
      </c>
      <c r="Q14116" s="55" t="s">
        <v>27</v>
      </c>
      <c r="R14116" s="55" t="s">
        <v>50</v>
      </c>
      <c r="S14116" s="55" t="s">
        <v>70</v>
      </c>
      <c r="T14116" s="55" t="s">
        <v>70</v>
      </c>
      <c r="U14116" s="55" t="s">
        <v>569</v>
      </c>
      <c r="V14116" s="55" t="s">
        <v>506</v>
      </c>
      <c r="W14116" s="55" t="s">
        <v>404</v>
      </c>
      <c r="X14116" s="56" t="s">
        <v>501</v>
      </c>
      <c r="Y14116" s="56" t="s">
        <v>501</v>
      </c>
      <c r="Z14116" s="56" t="s">
        <v>501</v>
      </c>
      <c r="AA14116" s="56" t="s">
        <v>501</v>
      </c>
      <c r="AB14116" s="56" t="s">
        <v>501</v>
      </c>
      <c r="AC14116" s="56" t="s">
        <v>501</v>
      </c>
      <c r="AD14116" s="56" t="s">
        <v>501</v>
      </c>
      <c r="AE14116" s="56">
        <v>0</v>
      </c>
      <c r="AF14116" s="56">
        <v>0</v>
      </c>
      <c r="AG14116" s="56">
        <v>0</v>
      </c>
      <c r="AH14116" s="56">
        <v>0</v>
      </c>
      <c r="AI14116" s="56">
        <v>0</v>
      </c>
      <c r="AJ14116" s="56" t="s">
        <v>501</v>
      </c>
      <c r="AK14116" s="56" t="s">
        <v>501</v>
      </c>
      <c r="AL14116" s="56" t="s">
        <v>501</v>
      </c>
      <c r="AM14116" s="56" t="s">
        <v>501</v>
      </c>
      <c r="AN14116" s="56" t="s">
        <v>501</v>
      </c>
      <c r="AO14116" s="56" t="s">
        <v>501</v>
      </c>
      <c r="AP14116" s="56" t="s">
        <v>501</v>
      </c>
      <c r="AQ14116" s="56">
        <v>0</v>
      </c>
      <c r="AR14116" s="56">
        <v>0</v>
      </c>
      <c r="AS14116" s="56">
        <v>0</v>
      </c>
      <c r="AT14116" s="56">
        <v>0</v>
      </c>
      <c r="AU14116" s="56">
        <v>0</v>
      </c>
      <c r="AV14116" s="57" t="s">
        <v>501</v>
      </c>
      <c r="AW14116" s="57" t="s">
        <v>501</v>
      </c>
      <c r="AX14116" s="57" t="s">
        <v>501</v>
      </c>
      <c r="AY14116" s="57" t="s">
        <v>501</v>
      </c>
      <c r="AZ14116" s="57" t="s">
        <v>501</v>
      </c>
      <c r="BA14116" s="57" t="s">
        <v>501</v>
      </c>
      <c r="BB14116" s="57" t="s">
        <v>501</v>
      </c>
      <c r="BC14116" s="57">
        <v>0</v>
      </c>
      <c r="BD14116" s="57">
        <v>0</v>
      </c>
      <c r="BE14116" s="57">
        <v>0</v>
      </c>
      <c r="BF14116" s="57">
        <v>0</v>
      </c>
      <c r="BG14116" s="57">
        <v>0</v>
      </c>
      <c r="BH14116" s="56" t="s">
        <v>501</v>
      </c>
      <c r="BI14116" s="56" t="s">
        <v>501</v>
      </c>
      <c r="BJ14116" s="56" t="s">
        <v>501</v>
      </c>
      <c r="BK14116" s="56" t="s">
        <v>501</v>
      </c>
      <c r="BL14116" s="56" t="s">
        <v>501</v>
      </c>
      <c r="BM14116" s="56" t="s">
        <v>501</v>
      </c>
      <c r="BN14116" s="56" t="s">
        <v>501</v>
      </c>
      <c r="BO14116" s="56">
        <v>2071</v>
      </c>
      <c r="BP14116" s="56">
        <v>1504</v>
      </c>
      <c r="BQ14116" s="56">
        <v>1197</v>
      </c>
      <c r="BR14116" s="56">
        <v>1028</v>
      </c>
      <c r="BS14116" s="56">
        <v>716</v>
      </c>
      <c r="BT14116" s="56" t="s">
        <v>501</v>
      </c>
      <c r="BU14116" s="56" t="s">
        <v>501</v>
      </c>
      <c r="BV14116" s="56" t="s">
        <v>501</v>
      </c>
      <c r="BW14116" s="56" t="s">
        <v>501</v>
      </c>
      <c r="BX14116" s="56" t="s">
        <v>501</v>
      </c>
      <c r="BY14116" s="56" t="s">
        <v>501</v>
      </c>
      <c r="BZ14116" s="56" t="s">
        <v>501</v>
      </c>
      <c r="CA14116" s="56">
        <v>2071</v>
      </c>
      <c r="CB14116" s="56">
        <v>1504</v>
      </c>
      <c r="CC14116" s="56">
        <v>1197</v>
      </c>
      <c r="CD14116" s="56">
        <v>1028</v>
      </c>
      <c r="CE14116" s="56">
        <v>716</v>
      </c>
      <c r="CF14116" s="56" t="s">
        <v>501</v>
      </c>
      <c r="CG14116" s="56" t="s">
        <v>501</v>
      </c>
      <c r="CH14116" s="56" t="s">
        <v>501</v>
      </c>
      <c r="CI14116" s="56" t="s">
        <v>501</v>
      </c>
      <c r="CJ14116" s="56" t="s">
        <v>501</v>
      </c>
      <c r="CK14116" s="56" t="s">
        <v>501</v>
      </c>
      <c r="CL14116" s="56" t="s">
        <v>501</v>
      </c>
      <c r="CM14116" s="56">
        <v>236.19200000000001</v>
      </c>
      <c r="CN14116" s="56">
        <v>171.49600000000001</v>
      </c>
      <c r="CO14116" s="56">
        <v>136.48400000000001</v>
      </c>
      <c r="CP14116" s="56">
        <v>117.214</v>
      </c>
      <c r="CQ14116" s="56">
        <v>81.614000000000004</v>
      </c>
      <c r="CR14116" s="56">
        <v>0</v>
      </c>
      <c r="CS14116" s="56">
        <v>0</v>
      </c>
      <c r="CT14116" s="56">
        <v>6516</v>
      </c>
      <c r="CU14116" s="56">
        <v>6516</v>
      </c>
      <c r="CV14116" s="56">
        <v>743</v>
      </c>
      <c r="CW14116" s="54">
        <v>2020</v>
      </c>
    </row>
    <row r="14117" spans="1:101" s="46" customFormat="1" hidden="1" x14ac:dyDescent="0.25">
      <c r="A14117" s="46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54">
        <v>63072</v>
      </c>
      <c r="F14117" s="55" t="s">
        <v>20</v>
      </c>
      <c r="G14117" s="54" t="s">
        <v>501</v>
      </c>
      <c r="H14117" s="55" t="s">
        <v>13553</v>
      </c>
      <c r="I14117" s="55" t="s">
        <v>13516</v>
      </c>
      <c r="J14117" s="54">
        <v>62856</v>
      </c>
      <c r="K14117" s="55" t="s">
        <v>1042</v>
      </c>
      <c r="L14117" s="55" t="s">
        <v>651</v>
      </c>
      <c r="M14117" s="55" t="s">
        <v>605</v>
      </c>
      <c r="N14117" s="55" t="s">
        <v>404</v>
      </c>
      <c r="O14117" s="54">
        <v>22</v>
      </c>
      <c r="P14117" s="54">
        <v>2</v>
      </c>
      <c r="Q14117" s="55" t="s">
        <v>27</v>
      </c>
      <c r="R14117" s="55" t="s">
        <v>50</v>
      </c>
      <c r="S14117" s="55" t="s">
        <v>70</v>
      </c>
      <c r="T14117" s="55" t="s">
        <v>70</v>
      </c>
      <c r="U14117" s="55" t="s">
        <v>569</v>
      </c>
      <c r="V14117" s="55" t="s">
        <v>506</v>
      </c>
      <c r="W14117" s="55" t="s">
        <v>404</v>
      </c>
      <c r="X14117" s="56">
        <v>0</v>
      </c>
      <c r="Y14117" s="56">
        <v>0</v>
      </c>
      <c r="Z14117" s="56">
        <v>0</v>
      </c>
      <c r="AA14117" s="56">
        <v>0</v>
      </c>
      <c r="AB14117" s="56">
        <v>0</v>
      </c>
      <c r="AC14117" s="56">
        <v>0</v>
      </c>
      <c r="AD14117" s="56">
        <v>0</v>
      </c>
      <c r="AE14117" s="56">
        <v>0</v>
      </c>
      <c r="AF14117" s="56">
        <v>0</v>
      </c>
      <c r="AG14117" s="56">
        <v>0</v>
      </c>
      <c r="AH14117" s="56">
        <v>0</v>
      </c>
      <c r="AI14117" s="56">
        <v>0</v>
      </c>
      <c r="AJ14117" s="56">
        <v>0</v>
      </c>
      <c r="AK14117" s="56">
        <v>0</v>
      </c>
      <c r="AL14117" s="56">
        <v>0</v>
      </c>
      <c r="AM14117" s="56">
        <v>0</v>
      </c>
      <c r="AN14117" s="56">
        <v>0</v>
      </c>
      <c r="AO14117" s="56">
        <v>0</v>
      </c>
      <c r="AP14117" s="56">
        <v>0</v>
      </c>
      <c r="AQ14117" s="56">
        <v>0</v>
      </c>
      <c r="AR14117" s="56">
        <v>0</v>
      </c>
      <c r="AS14117" s="56">
        <v>0</v>
      </c>
      <c r="AT14117" s="56">
        <v>0</v>
      </c>
      <c r="AU14117" s="56">
        <v>0</v>
      </c>
      <c r="AV14117" s="57">
        <v>0</v>
      </c>
      <c r="AW14117" s="57">
        <v>0</v>
      </c>
      <c r="AX14117" s="57">
        <v>0</v>
      </c>
      <c r="AY14117" s="57">
        <v>0</v>
      </c>
      <c r="AZ14117" s="57">
        <v>0</v>
      </c>
      <c r="BA14117" s="57">
        <v>0</v>
      </c>
      <c r="BB14117" s="57">
        <v>0</v>
      </c>
      <c r="BC14117" s="57">
        <v>0</v>
      </c>
      <c r="BD14117" s="57">
        <v>0</v>
      </c>
      <c r="BE14117" s="57">
        <v>0</v>
      </c>
      <c r="BF14117" s="57">
        <v>0</v>
      </c>
      <c r="BG14117" s="57">
        <v>0</v>
      </c>
      <c r="BH14117" s="56">
        <v>1079</v>
      </c>
      <c r="BI14117" s="56">
        <v>1226</v>
      </c>
      <c r="BJ14117" s="56">
        <v>1557</v>
      </c>
      <c r="BK14117" s="56">
        <v>1747</v>
      </c>
      <c r="BL14117" s="56">
        <v>1997</v>
      </c>
      <c r="BM14117" s="56">
        <v>2151</v>
      </c>
      <c r="BN14117" s="56">
        <v>2138</v>
      </c>
      <c r="BO14117" s="56">
        <v>1782</v>
      </c>
      <c r="BP14117" s="56">
        <v>1581</v>
      </c>
      <c r="BQ14117" s="56">
        <v>1357</v>
      </c>
      <c r="BR14117" s="56">
        <v>1226</v>
      </c>
      <c r="BS14117" s="56">
        <v>904</v>
      </c>
      <c r="BT14117" s="56">
        <v>1079</v>
      </c>
      <c r="BU14117" s="56">
        <v>1226</v>
      </c>
      <c r="BV14117" s="56">
        <v>1557</v>
      </c>
      <c r="BW14117" s="56">
        <v>1747</v>
      </c>
      <c r="BX14117" s="56">
        <v>1997</v>
      </c>
      <c r="BY14117" s="56">
        <v>2151</v>
      </c>
      <c r="BZ14117" s="56">
        <v>2138</v>
      </c>
      <c r="CA14117" s="56">
        <v>1782</v>
      </c>
      <c r="CB14117" s="56">
        <v>1581</v>
      </c>
      <c r="CC14117" s="56">
        <v>1357</v>
      </c>
      <c r="CD14117" s="56">
        <v>1226</v>
      </c>
      <c r="CE14117" s="56">
        <v>904</v>
      </c>
      <c r="CF14117" s="56">
        <v>123.07899999999999</v>
      </c>
      <c r="CG14117" s="56">
        <v>139.80600000000001</v>
      </c>
      <c r="CH14117" s="56">
        <v>177.607</v>
      </c>
      <c r="CI14117" s="56">
        <v>199.232</v>
      </c>
      <c r="CJ14117" s="56">
        <v>227.74799999999999</v>
      </c>
      <c r="CK14117" s="56">
        <v>245.405</v>
      </c>
      <c r="CL14117" s="56">
        <v>243.822</v>
      </c>
      <c r="CM14117" s="56">
        <v>203.274</v>
      </c>
      <c r="CN14117" s="56">
        <v>180.37299999999999</v>
      </c>
      <c r="CO14117" s="56">
        <v>154.80000000000001</v>
      </c>
      <c r="CP14117" s="56">
        <v>139.797</v>
      </c>
      <c r="CQ14117" s="56">
        <v>103.057</v>
      </c>
      <c r="CR14117" s="56">
        <v>0</v>
      </c>
      <c r="CS14117" s="56">
        <v>0</v>
      </c>
      <c r="CT14117" s="56">
        <v>18745</v>
      </c>
      <c r="CU14117" s="56">
        <v>18745</v>
      </c>
      <c r="CV14117" s="56">
        <v>2138</v>
      </c>
      <c r="CW14117" s="54">
        <v>2020</v>
      </c>
    </row>
    <row r="14118" spans="1:101" s="46" customFormat="1" hidden="1" x14ac:dyDescent="0.25">
      <c r="A14118" s="46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54">
        <v>63073</v>
      </c>
      <c r="F14118" s="55" t="s">
        <v>20</v>
      </c>
      <c r="G14118" s="54" t="s">
        <v>501</v>
      </c>
      <c r="H14118" s="55" t="s">
        <v>13554</v>
      </c>
      <c r="I14118" s="55" t="s">
        <v>13516</v>
      </c>
      <c r="J14118" s="54">
        <v>62856</v>
      </c>
      <c r="K14118" s="55" t="s">
        <v>711</v>
      </c>
      <c r="L14118" s="55" t="s">
        <v>712</v>
      </c>
      <c r="M14118" s="55" t="s">
        <v>841</v>
      </c>
      <c r="N14118" s="55" t="s">
        <v>404</v>
      </c>
      <c r="O14118" s="54">
        <v>22</v>
      </c>
      <c r="P14118" s="54">
        <v>2</v>
      </c>
      <c r="Q14118" s="55" t="s">
        <v>27</v>
      </c>
      <c r="R14118" s="55" t="s">
        <v>50</v>
      </c>
      <c r="S14118" s="55" t="s">
        <v>70</v>
      </c>
      <c r="T14118" s="55" t="s">
        <v>70</v>
      </c>
      <c r="U14118" s="55" t="s">
        <v>569</v>
      </c>
      <c r="V14118" s="55" t="s">
        <v>506</v>
      </c>
      <c r="W14118" s="55" t="s">
        <v>404</v>
      </c>
      <c r="X14118" s="56" t="s">
        <v>501</v>
      </c>
      <c r="Y14118" s="56" t="s">
        <v>501</v>
      </c>
      <c r="Z14118" s="56" t="s">
        <v>501</v>
      </c>
      <c r="AA14118" s="56" t="s">
        <v>501</v>
      </c>
      <c r="AB14118" s="56" t="s">
        <v>501</v>
      </c>
      <c r="AC14118" s="56" t="s">
        <v>501</v>
      </c>
      <c r="AD14118" s="56" t="s">
        <v>501</v>
      </c>
      <c r="AE14118" s="56" t="s">
        <v>501</v>
      </c>
      <c r="AF14118" s="56" t="s">
        <v>501</v>
      </c>
      <c r="AG14118" s="56" t="s">
        <v>501</v>
      </c>
      <c r="AH14118" s="56">
        <v>0</v>
      </c>
      <c r="AI14118" s="56">
        <v>0</v>
      </c>
      <c r="AJ14118" s="56" t="s">
        <v>501</v>
      </c>
      <c r="AK14118" s="56" t="s">
        <v>501</v>
      </c>
      <c r="AL14118" s="56" t="s">
        <v>501</v>
      </c>
      <c r="AM14118" s="56" t="s">
        <v>501</v>
      </c>
      <c r="AN14118" s="56" t="s">
        <v>501</v>
      </c>
      <c r="AO14118" s="56" t="s">
        <v>501</v>
      </c>
      <c r="AP14118" s="56" t="s">
        <v>501</v>
      </c>
      <c r="AQ14118" s="56" t="s">
        <v>501</v>
      </c>
      <c r="AR14118" s="56" t="s">
        <v>501</v>
      </c>
      <c r="AS14118" s="56" t="s">
        <v>501</v>
      </c>
      <c r="AT14118" s="56">
        <v>0</v>
      </c>
      <c r="AU14118" s="56">
        <v>0</v>
      </c>
      <c r="AV14118" s="57" t="s">
        <v>501</v>
      </c>
      <c r="AW14118" s="57" t="s">
        <v>501</v>
      </c>
      <c r="AX14118" s="57" t="s">
        <v>501</v>
      </c>
      <c r="AY14118" s="57" t="s">
        <v>501</v>
      </c>
      <c r="AZ14118" s="57" t="s">
        <v>501</v>
      </c>
      <c r="BA14118" s="57" t="s">
        <v>501</v>
      </c>
      <c r="BB14118" s="57" t="s">
        <v>501</v>
      </c>
      <c r="BC14118" s="57" t="s">
        <v>501</v>
      </c>
      <c r="BD14118" s="57" t="s">
        <v>501</v>
      </c>
      <c r="BE14118" s="57" t="s">
        <v>501</v>
      </c>
      <c r="BF14118" s="57">
        <v>0</v>
      </c>
      <c r="BG14118" s="57">
        <v>0</v>
      </c>
      <c r="BH14118" s="56" t="s">
        <v>501</v>
      </c>
      <c r="BI14118" s="56" t="s">
        <v>501</v>
      </c>
      <c r="BJ14118" s="56" t="s">
        <v>501</v>
      </c>
      <c r="BK14118" s="56" t="s">
        <v>501</v>
      </c>
      <c r="BL14118" s="56" t="s">
        <v>501</v>
      </c>
      <c r="BM14118" s="56" t="s">
        <v>501</v>
      </c>
      <c r="BN14118" s="56" t="s">
        <v>501</v>
      </c>
      <c r="BO14118" s="56" t="s">
        <v>501</v>
      </c>
      <c r="BP14118" s="56" t="s">
        <v>501</v>
      </c>
      <c r="BQ14118" s="56" t="s">
        <v>501</v>
      </c>
      <c r="BR14118" s="56">
        <v>1576</v>
      </c>
      <c r="BS14118" s="56">
        <v>1098</v>
      </c>
      <c r="BT14118" s="56" t="s">
        <v>501</v>
      </c>
      <c r="BU14118" s="56" t="s">
        <v>501</v>
      </c>
      <c r="BV14118" s="56" t="s">
        <v>501</v>
      </c>
      <c r="BW14118" s="56" t="s">
        <v>501</v>
      </c>
      <c r="BX14118" s="56" t="s">
        <v>501</v>
      </c>
      <c r="BY14118" s="56" t="s">
        <v>501</v>
      </c>
      <c r="BZ14118" s="56" t="s">
        <v>501</v>
      </c>
      <c r="CA14118" s="56" t="s">
        <v>501</v>
      </c>
      <c r="CB14118" s="56" t="s">
        <v>501</v>
      </c>
      <c r="CC14118" s="56" t="s">
        <v>501</v>
      </c>
      <c r="CD14118" s="56">
        <v>1576</v>
      </c>
      <c r="CE14118" s="56">
        <v>1098</v>
      </c>
      <c r="CF14118" s="56" t="s">
        <v>501</v>
      </c>
      <c r="CG14118" s="56" t="s">
        <v>501</v>
      </c>
      <c r="CH14118" s="56" t="s">
        <v>501</v>
      </c>
      <c r="CI14118" s="56" t="s">
        <v>501</v>
      </c>
      <c r="CJ14118" s="56" t="s">
        <v>501</v>
      </c>
      <c r="CK14118" s="56" t="s">
        <v>501</v>
      </c>
      <c r="CL14118" s="56" t="s">
        <v>501</v>
      </c>
      <c r="CM14118" s="56" t="s">
        <v>501</v>
      </c>
      <c r="CN14118" s="56" t="s">
        <v>501</v>
      </c>
      <c r="CO14118" s="56" t="s">
        <v>501</v>
      </c>
      <c r="CP14118" s="56">
        <v>179.80500000000001</v>
      </c>
      <c r="CQ14118" s="56">
        <v>125.19499999999999</v>
      </c>
      <c r="CR14118" s="56">
        <v>0</v>
      </c>
      <c r="CS14118" s="56">
        <v>0</v>
      </c>
      <c r="CT14118" s="56">
        <v>2674</v>
      </c>
      <c r="CU14118" s="56">
        <v>2674</v>
      </c>
      <c r="CV14118" s="56">
        <v>305</v>
      </c>
      <c r="CW14118" s="54">
        <v>2020</v>
      </c>
    </row>
    <row r="14119" spans="1:101" s="46" customFormat="1" hidden="1" x14ac:dyDescent="0.25">
      <c r="A14119" s="46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54">
        <v>63074</v>
      </c>
      <c r="F14119" s="55" t="s">
        <v>20</v>
      </c>
      <c r="G14119" s="54" t="s">
        <v>501</v>
      </c>
      <c r="H14119" s="55" t="s">
        <v>13555</v>
      </c>
      <c r="I14119" s="55" t="s">
        <v>13516</v>
      </c>
      <c r="J14119" s="54">
        <v>62856</v>
      </c>
      <c r="K14119" s="55" t="s">
        <v>41</v>
      </c>
      <c r="L14119" s="55" t="s">
        <v>549</v>
      </c>
      <c r="M14119" s="55" t="s">
        <v>526</v>
      </c>
      <c r="N14119" s="55" t="s">
        <v>404</v>
      </c>
      <c r="O14119" s="54">
        <v>22</v>
      </c>
      <c r="P14119" s="54">
        <v>2</v>
      </c>
      <c r="Q14119" s="55" t="s">
        <v>27</v>
      </c>
      <c r="R14119" s="55" t="s">
        <v>50</v>
      </c>
      <c r="S14119" s="55" t="s">
        <v>70</v>
      </c>
      <c r="T14119" s="55" t="s">
        <v>70</v>
      </c>
      <c r="U14119" s="55" t="s">
        <v>550</v>
      </c>
      <c r="V14119" s="55" t="s">
        <v>506</v>
      </c>
      <c r="W14119" s="55" t="s">
        <v>404</v>
      </c>
      <c r="X14119" s="56">
        <v>0</v>
      </c>
      <c r="Y14119" s="56">
        <v>0</v>
      </c>
      <c r="Z14119" s="56">
        <v>0</v>
      </c>
      <c r="AA14119" s="56">
        <v>0</v>
      </c>
      <c r="AB14119" s="56">
        <v>0</v>
      </c>
      <c r="AC14119" s="56">
        <v>0</v>
      </c>
      <c r="AD14119" s="56">
        <v>0</v>
      </c>
      <c r="AE14119" s="56">
        <v>0</v>
      </c>
      <c r="AF14119" s="56">
        <v>0</v>
      </c>
      <c r="AG14119" s="56">
        <v>0</v>
      </c>
      <c r="AH14119" s="56">
        <v>0</v>
      </c>
      <c r="AI14119" s="56">
        <v>0</v>
      </c>
      <c r="AJ14119" s="56">
        <v>0</v>
      </c>
      <c r="AK14119" s="56">
        <v>0</v>
      </c>
      <c r="AL14119" s="56">
        <v>0</v>
      </c>
      <c r="AM14119" s="56">
        <v>0</v>
      </c>
      <c r="AN14119" s="56">
        <v>0</v>
      </c>
      <c r="AO14119" s="56">
        <v>0</v>
      </c>
      <c r="AP14119" s="56">
        <v>0</v>
      </c>
      <c r="AQ14119" s="56">
        <v>0</v>
      </c>
      <c r="AR14119" s="56">
        <v>0</v>
      </c>
      <c r="AS14119" s="56">
        <v>0</v>
      </c>
      <c r="AT14119" s="56">
        <v>0</v>
      </c>
      <c r="AU14119" s="56">
        <v>0</v>
      </c>
      <c r="AV14119" s="57">
        <v>0</v>
      </c>
      <c r="AW14119" s="57">
        <v>0</v>
      </c>
      <c r="AX14119" s="57">
        <v>0</v>
      </c>
      <c r="AY14119" s="57">
        <v>0</v>
      </c>
      <c r="AZ14119" s="57">
        <v>0</v>
      </c>
      <c r="BA14119" s="57">
        <v>0</v>
      </c>
      <c r="BB14119" s="57">
        <v>0</v>
      </c>
      <c r="BC14119" s="57">
        <v>0</v>
      </c>
      <c r="BD14119" s="57">
        <v>0</v>
      </c>
      <c r="BE14119" s="57">
        <v>0</v>
      </c>
      <c r="BF14119" s="57">
        <v>0</v>
      </c>
      <c r="BG14119" s="57">
        <v>0</v>
      </c>
      <c r="BH14119" s="56">
        <v>1706</v>
      </c>
      <c r="BI14119" s="56">
        <v>2312</v>
      </c>
      <c r="BJ14119" s="56">
        <v>2263</v>
      </c>
      <c r="BK14119" s="56">
        <v>2852</v>
      </c>
      <c r="BL14119" s="56">
        <v>3732</v>
      </c>
      <c r="BM14119" s="56">
        <v>3716</v>
      </c>
      <c r="BN14119" s="56">
        <v>4198</v>
      </c>
      <c r="BO14119" s="56">
        <v>3478</v>
      </c>
      <c r="BP14119" s="56">
        <v>2731</v>
      </c>
      <c r="BQ14119" s="56">
        <v>2524</v>
      </c>
      <c r="BR14119" s="56">
        <v>1995</v>
      </c>
      <c r="BS14119" s="56">
        <v>1580</v>
      </c>
      <c r="BT14119" s="56">
        <v>1706</v>
      </c>
      <c r="BU14119" s="56">
        <v>2312</v>
      </c>
      <c r="BV14119" s="56">
        <v>2263</v>
      </c>
      <c r="BW14119" s="56">
        <v>2852</v>
      </c>
      <c r="BX14119" s="56">
        <v>3732</v>
      </c>
      <c r="BY14119" s="56">
        <v>3716</v>
      </c>
      <c r="BZ14119" s="56">
        <v>4198</v>
      </c>
      <c r="CA14119" s="56">
        <v>3478</v>
      </c>
      <c r="CB14119" s="56">
        <v>2731</v>
      </c>
      <c r="CC14119" s="56">
        <v>2524</v>
      </c>
      <c r="CD14119" s="56">
        <v>1995</v>
      </c>
      <c r="CE14119" s="56">
        <v>1580</v>
      </c>
      <c r="CF14119" s="56">
        <v>194.56899999999999</v>
      </c>
      <c r="CG14119" s="56">
        <v>263.74900000000002</v>
      </c>
      <c r="CH14119" s="56">
        <v>258.09500000000003</v>
      </c>
      <c r="CI14119" s="56">
        <v>325.27199999999999</v>
      </c>
      <c r="CJ14119" s="56">
        <v>425.69900000000001</v>
      </c>
      <c r="CK14119" s="56">
        <v>423.91199999999998</v>
      </c>
      <c r="CL14119" s="56">
        <v>478.815</v>
      </c>
      <c r="CM14119" s="56">
        <v>396.685</v>
      </c>
      <c r="CN14119" s="56">
        <v>311.476</v>
      </c>
      <c r="CO14119" s="56">
        <v>287.90600000000001</v>
      </c>
      <c r="CP14119" s="56">
        <v>227.61099999999999</v>
      </c>
      <c r="CQ14119" s="56">
        <v>180.21100000000001</v>
      </c>
      <c r="CR14119" s="56">
        <v>0</v>
      </c>
      <c r="CS14119" s="56">
        <v>0</v>
      </c>
      <c r="CT14119" s="56">
        <v>33087</v>
      </c>
      <c r="CU14119" s="56">
        <v>33087</v>
      </c>
      <c r="CV14119" s="56">
        <v>3774</v>
      </c>
      <c r="CW14119" s="54">
        <v>2020</v>
      </c>
    </row>
    <row r="14120" spans="1:101" s="46" customFormat="1" hidden="1" x14ac:dyDescent="0.25">
      <c r="A14120" s="46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54">
        <v>63075</v>
      </c>
      <c r="F14120" s="55" t="s">
        <v>20</v>
      </c>
      <c r="G14120" s="54" t="s">
        <v>501</v>
      </c>
      <c r="H14120" s="55" t="s">
        <v>13556</v>
      </c>
      <c r="I14120" s="55" t="s">
        <v>13516</v>
      </c>
      <c r="J14120" s="54">
        <v>62856</v>
      </c>
      <c r="K14120" s="55" t="s">
        <v>1042</v>
      </c>
      <c r="L14120" s="55" t="s">
        <v>651</v>
      </c>
      <c r="M14120" s="55" t="s">
        <v>605</v>
      </c>
      <c r="N14120" s="55" t="s">
        <v>404</v>
      </c>
      <c r="O14120" s="54">
        <v>22</v>
      </c>
      <c r="P14120" s="54">
        <v>2</v>
      </c>
      <c r="Q14120" s="55" t="s">
        <v>27</v>
      </c>
      <c r="R14120" s="55" t="s">
        <v>50</v>
      </c>
      <c r="S14120" s="55" t="s">
        <v>70</v>
      </c>
      <c r="T14120" s="55" t="s">
        <v>70</v>
      </c>
      <c r="U14120" s="55" t="s">
        <v>569</v>
      </c>
      <c r="V14120" s="55" t="s">
        <v>506</v>
      </c>
      <c r="W14120" s="55" t="s">
        <v>404</v>
      </c>
      <c r="X14120" s="56">
        <v>0</v>
      </c>
      <c r="Y14120" s="56">
        <v>0</v>
      </c>
      <c r="Z14120" s="56">
        <v>0</v>
      </c>
      <c r="AA14120" s="56">
        <v>0</v>
      </c>
      <c r="AB14120" s="56">
        <v>0</v>
      </c>
      <c r="AC14120" s="56">
        <v>0</v>
      </c>
      <c r="AD14120" s="56">
        <v>0</v>
      </c>
      <c r="AE14120" s="56">
        <v>0</v>
      </c>
      <c r="AF14120" s="56">
        <v>0</v>
      </c>
      <c r="AG14120" s="56">
        <v>0</v>
      </c>
      <c r="AH14120" s="56">
        <v>0</v>
      </c>
      <c r="AI14120" s="56">
        <v>0</v>
      </c>
      <c r="AJ14120" s="56">
        <v>0</v>
      </c>
      <c r="AK14120" s="56">
        <v>0</v>
      </c>
      <c r="AL14120" s="56">
        <v>0</v>
      </c>
      <c r="AM14120" s="56">
        <v>0</v>
      </c>
      <c r="AN14120" s="56">
        <v>0</v>
      </c>
      <c r="AO14120" s="56">
        <v>0</v>
      </c>
      <c r="AP14120" s="56">
        <v>0</v>
      </c>
      <c r="AQ14120" s="56">
        <v>0</v>
      </c>
      <c r="AR14120" s="56">
        <v>0</v>
      </c>
      <c r="AS14120" s="56">
        <v>0</v>
      </c>
      <c r="AT14120" s="56">
        <v>0</v>
      </c>
      <c r="AU14120" s="56">
        <v>0</v>
      </c>
      <c r="AV14120" s="57">
        <v>0</v>
      </c>
      <c r="AW14120" s="57">
        <v>0</v>
      </c>
      <c r="AX14120" s="57">
        <v>0</v>
      </c>
      <c r="AY14120" s="57">
        <v>0</v>
      </c>
      <c r="AZ14120" s="57">
        <v>0</v>
      </c>
      <c r="BA14120" s="57">
        <v>0</v>
      </c>
      <c r="BB14120" s="57">
        <v>0</v>
      </c>
      <c r="BC14120" s="57">
        <v>0</v>
      </c>
      <c r="BD14120" s="57">
        <v>0</v>
      </c>
      <c r="BE14120" s="57">
        <v>0</v>
      </c>
      <c r="BF14120" s="57">
        <v>0</v>
      </c>
      <c r="BG14120" s="57">
        <v>0</v>
      </c>
      <c r="BH14120" s="56">
        <v>796</v>
      </c>
      <c r="BI14120" s="56">
        <v>905</v>
      </c>
      <c r="BJ14120" s="56">
        <v>1149</v>
      </c>
      <c r="BK14120" s="56">
        <v>1289</v>
      </c>
      <c r="BL14120" s="56">
        <v>1474</v>
      </c>
      <c r="BM14120" s="56">
        <v>1588</v>
      </c>
      <c r="BN14120" s="56">
        <v>1578</v>
      </c>
      <c r="BO14120" s="56">
        <v>1315</v>
      </c>
      <c r="BP14120" s="56">
        <v>1167</v>
      </c>
      <c r="BQ14120" s="56">
        <v>1002</v>
      </c>
      <c r="BR14120" s="56">
        <v>905</v>
      </c>
      <c r="BS14120" s="56">
        <v>667</v>
      </c>
      <c r="BT14120" s="56">
        <v>796</v>
      </c>
      <c r="BU14120" s="56">
        <v>905</v>
      </c>
      <c r="BV14120" s="56">
        <v>1149</v>
      </c>
      <c r="BW14120" s="56">
        <v>1289</v>
      </c>
      <c r="BX14120" s="56">
        <v>1474</v>
      </c>
      <c r="BY14120" s="56">
        <v>1588</v>
      </c>
      <c r="BZ14120" s="56">
        <v>1578</v>
      </c>
      <c r="CA14120" s="56">
        <v>1315</v>
      </c>
      <c r="CB14120" s="56">
        <v>1167</v>
      </c>
      <c r="CC14120" s="56">
        <v>1002</v>
      </c>
      <c r="CD14120" s="56">
        <v>905</v>
      </c>
      <c r="CE14120" s="56">
        <v>667</v>
      </c>
      <c r="CF14120" s="56">
        <v>90.840999999999994</v>
      </c>
      <c r="CG14120" s="56">
        <v>103.187</v>
      </c>
      <c r="CH14120" s="56">
        <v>131.08699999999999</v>
      </c>
      <c r="CI14120" s="56">
        <v>147.048</v>
      </c>
      <c r="CJ14120" s="56">
        <v>168.095</v>
      </c>
      <c r="CK14120" s="56">
        <v>181.12700000000001</v>
      </c>
      <c r="CL14120" s="56">
        <v>179.959</v>
      </c>
      <c r="CM14120" s="56">
        <v>150.03100000000001</v>
      </c>
      <c r="CN14120" s="56">
        <v>133.12799999999999</v>
      </c>
      <c r="CO14120" s="56">
        <v>114.253</v>
      </c>
      <c r="CP14120" s="56">
        <v>103.18</v>
      </c>
      <c r="CQ14120" s="56">
        <v>76.063999999999993</v>
      </c>
      <c r="CR14120" s="56">
        <v>0</v>
      </c>
      <c r="CS14120" s="56">
        <v>0</v>
      </c>
      <c r="CT14120" s="56">
        <v>13835</v>
      </c>
      <c r="CU14120" s="56">
        <v>13835</v>
      </c>
      <c r="CV14120" s="56">
        <v>1578</v>
      </c>
      <c r="CW14120" s="54">
        <v>2020</v>
      </c>
    </row>
    <row r="14121" spans="1:101" s="46" customFormat="1" hidden="1" x14ac:dyDescent="0.25">
      <c r="A14121" s="46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54">
        <v>63076</v>
      </c>
      <c r="F14121" s="55" t="s">
        <v>20</v>
      </c>
      <c r="G14121" s="54" t="s">
        <v>501</v>
      </c>
      <c r="H14121" s="55" t="s">
        <v>13557</v>
      </c>
      <c r="I14121" s="55" t="s">
        <v>12256</v>
      </c>
      <c r="J14121" s="54">
        <v>5248</v>
      </c>
      <c r="K14121" s="55" t="s">
        <v>1302</v>
      </c>
      <c r="L14121" s="55" t="s">
        <v>651</v>
      </c>
      <c r="M14121" s="55" t="s">
        <v>512</v>
      </c>
      <c r="N14121" s="55" t="s">
        <v>404</v>
      </c>
      <c r="O14121" s="54">
        <v>22</v>
      </c>
      <c r="P14121" s="54">
        <v>1</v>
      </c>
      <c r="Q14121" s="55" t="s">
        <v>21</v>
      </c>
      <c r="R14121" s="55" t="s">
        <v>50</v>
      </c>
      <c r="S14121" s="55" t="s">
        <v>70</v>
      </c>
      <c r="T14121" s="55" t="s">
        <v>70</v>
      </c>
      <c r="U14121" s="55" t="s">
        <v>569</v>
      </c>
      <c r="V14121" s="55" t="s">
        <v>516</v>
      </c>
      <c r="W14121" s="55" t="s">
        <v>404</v>
      </c>
      <c r="X14121" s="56">
        <v>0</v>
      </c>
      <c r="Y14121" s="56">
        <v>0</v>
      </c>
      <c r="Z14121" s="56">
        <v>0</v>
      </c>
      <c r="AA14121" s="56">
        <v>0</v>
      </c>
      <c r="AB14121" s="56">
        <v>0</v>
      </c>
      <c r="AC14121" s="56">
        <v>0</v>
      </c>
      <c r="AD14121" s="56">
        <v>0</v>
      </c>
      <c r="AE14121" s="56">
        <v>0</v>
      </c>
      <c r="AF14121" s="56">
        <v>0</v>
      </c>
      <c r="AG14121" s="56">
        <v>0</v>
      </c>
      <c r="AH14121" s="56">
        <v>0</v>
      </c>
      <c r="AI14121" s="56">
        <v>0</v>
      </c>
      <c r="AJ14121" s="56">
        <v>0</v>
      </c>
      <c r="AK14121" s="56">
        <v>0</v>
      </c>
      <c r="AL14121" s="56">
        <v>0</v>
      </c>
      <c r="AM14121" s="56">
        <v>0</v>
      </c>
      <c r="AN14121" s="56">
        <v>0</v>
      </c>
      <c r="AO14121" s="56">
        <v>0</v>
      </c>
      <c r="AP14121" s="56">
        <v>0</v>
      </c>
      <c r="AQ14121" s="56">
        <v>0</v>
      </c>
      <c r="AR14121" s="56">
        <v>0</v>
      </c>
      <c r="AS14121" s="56">
        <v>0</v>
      </c>
      <c r="AT14121" s="56">
        <v>0</v>
      </c>
      <c r="AU14121" s="56">
        <v>0</v>
      </c>
      <c r="AV14121" s="57">
        <v>0</v>
      </c>
      <c r="AW14121" s="57">
        <v>0</v>
      </c>
      <c r="AX14121" s="57">
        <v>0</v>
      </c>
      <c r="AY14121" s="57">
        <v>0</v>
      </c>
      <c r="AZ14121" s="57">
        <v>0</v>
      </c>
      <c r="BA14121" s="57">
        <v>0</v>
      </c>
      <c r="BB14121" s="57">
        <v>0</v>
      </c>
      <c r="BC14121" s="57">
        <v>0</v>
      </c>
      <c r="BD14121" s="57">
        <v>0</v>
      </c>
      <c r="BE14121" s="57">
        <v>0</v>
      </c>
      <c r="BF14121" s="57">
        <v>0</v>
      </c>
      <c r="BG14121" s="57">
        <v>0</v>
      </c>
      <c r="BH14121" s="56">
        <v>83120</v>
      </c>
      <c r="BI14121" s="56">
        <v>85022</v>
      </c>
      <c r="BJ14121" s="56">
        <v>115549</v>
      </c>
      <c r="BK14121" s="56">
        <v>154606</v>
      </c>
      <c r="BL14121" s="56">
        <v>156877</v>
      </c>
      <c r="BM14121" s="56">
        <v>148855</v>
      </c>
      <c r="BN14121" s="56">
        <v>129094</v>
      </c>
      <c r="BO14121" s="56">
        <v>122975</v>
      </c>
      <c r="BP14121" s="56">
        <v>97208</v>
      </c>
      <c r="BQ14121" s="56">
        <v>95438</v>
      </c>
      <c r="BR14121" s="56">
        <v>86434</v>
      </c>
      <c r="BS14121" s="56">
        <v>65577</v>
      </c>
      <c r="BT14121" s="56">
        <v>83120</v>
      </c>
      <c r="BU14121" s="56">
        <v>85022</v>
      </c>
      <c r="BV14121" s="56">
        <v>115549</v>
      </c>
      <c r="BW14121" s="56">
        <v>154606</v>
      </c>
      <c r="BX14121" s="56">
        <v>156877</v>
      </c>
      <c r="BY14121" s="56">
        <v>148855</v>
      </c>
      <c r="BZ14121" s="56">
        <v>129094</v>
      </c>
      <c r="CA14121" s="56">
        <v>122975</v>
      </c>
      <c r="CB14121" s="56">
        <v>97208</v>
      </c>
      <c r="CC14121" s="56">
        <v>95438</v>
      </c>
      <c r="CD14121" s="56">
        <v>86434</v>
      </c>
      <c r="CE14121" s="56">
        <v>65577</v>
      </c>
      <c r="CF14121" s="56">
        <v>9481</v>
      </c>
      <c r="CG14121" s="56">
        <v>9698</v>
      </c>
      <c r="CH14121" s="56">
        <v>13180</v>
      </c>
      <c r="CI14121" s="56">
        <v>17635</v>
      </c>
      <c r="CJ14121" s="56">
        <v>17894</v>
      </c>
      <c r="CK14121" s="56">
        <v>16979</v>
      </c>
      <c r="CL14121" s="56">
        <v>14725</v>
      </c>
      <c r="CM14121" s="56">
        <v>14027</v>
      </c>
      <c r="CN14121" s="56">
        <v>11088</v>
      </c>
      <c r="CO14121" s="56">
        <v>10886</v>
      </c>
      <c r="CP14121" s="56">
        <v>9859</v>
      </c>
      <c r="CQ14121" s="56">
        <v>7480</v>
      </c>
      <c r="CR14121" s="56">
        <v>0</v>
      </c>
      <c r="CS14121" s="56">
        <v>0</v>
      </c>
      <c r="CT14121" s="56">
        <v>1340755</v>
      </c>
      <c r="CU14121" s="56">
        <v>1340755</v>
      </c>
      <c r="CV14121" s="56">
        <v>152932</v>
      </c>
      <c r="CW14121" s="54">
        <v>2020</v>
      </c>
    </row>
    <row r="14122" spans="1:101" s="46" customFormat="1" hidden="1" x14ac:dyDescent="0.25">
      <c r="A14122" s="46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54">
        <v>63077</v>
      </c>
      <c r="F14122" s="55" t="s">
        <v>20</v>
      </c>
      <c r="G14122" s="54" t="s">
        <v>501</v>
      </c>
      <c r="H14122" s="55" t="s">
        <v>13558</v>
      </c>
      <c r="I14122" s="55" t="s">
        <v>12468</v>
      </c>
      <c r="J14122" s="54">
        <v>62627</v>
      </c>
      <c r="K14122" s="55" t="s">
        <v>2737</v>
      </c>
      <c r="L14122" s="55" t="s">
        <v>651</v>
      </c>
      <c r="M14122" s="55" t="s">
        <v>512</v>
      </c>
      <c r="N14122" s="55" t="s">
        <v>404</v>
      </c>
      <c r="O14122" s="54">
        <v>22</v>
      </c>
      <c r="P14122" s="54">
        <v>2</v>
      </c>
      <c r="Q14122" s="55" t="s">
        <v>27</v>
      </c>
      <c r="R14122" s="55" t="s">
        <v>50</v>
      </c>
      <c r="S14122" s="55" t="s">
        <v>70</v>
      </c>
      <c r="T14122" s="55" t="s">
        <v>70</v>
      </c>
      <c r="U14122" s="55" t="s">
        <v>569</v>
      </c>
      <c r="V14122" s="55" t="s">
        <v>506</v>
      </c>
      <c r="W14122" s="55" t="s">
        <v>404</v>
      </c>
      <c r="X14122" s="56" t="s">
        <v>501</v>
      </c>
      <c r="Y14122" s="56" t="s">
        <v>501</v>
      </c>
      <c r="Z14122" s="56" t="s">
        <v>501</v>
      </c>
      <c r="AA14122" s="56" t="s">
        <v>501</v>
      </c>
      <c r="AB14122" s="56" t="s">
        <v>501</v>
      </c>
      <c r="AC14122" s="56" t="s">
        <v>501</v>
      </c>
      <c r="AD14122" s="56" t="s">
        <v>501</v>
      </c>
      <c r="AE14122" s="56" t="s">
        <v>501</v>
      </c>
      <c r="AF14122" s="56" t="s">
        <v>501</v>
      </c>
      <c r="AG14122" s="56" t="s">
        <v>501</v>
      </c>
      <c r="AH14122" s="56" t="s">
        <v>501</v>
      </c>
      <c r="AI14122" s="56">
        <v>0</v>
      </c>
      <c r="AJ14122" s="56" t="s">
        <v>501</v>
      </c>
      <c r="AK14122" s="56" t="s">
        <v>501</v>
      </c>
      <c r="AL14122" s="56" t="s">
        <v>501</v>
      </c>
      <c r="AM14122" s="56" t="s">
        <v>501</v>
      </c>
      <c r="AN14122" s="56" t="s">
        <v>501</v>
      </c>
      <c r="AO14122" s="56" t="s">
        <v>501</v>
      </c>
      <c r="AP14122" s="56" t="s">
        <v>501</v>
      </c>
      <c r="AQ14122" s="56" t="s">
        <v>501</v>
      </c>
      <c r="AR14122" s="56" t="s">
        <v>501</v>
      </c>
      <c r="AS14122" s="56" t="s">
        <v>501</v>
      </c>
      <c r="AT14122" s="56" t="s">
        <v>501</v>
      </c>
      <c r="AU14122" s="56">
        <v>0</v>
      </c>
      <c r="AV14122" s="57" t="s">
        <v>501</v>
      </c>
      <c r="AW14122" s="57" t="s">
        <v>501</v>
      </c>
      <c r="AX14122" s="57" t="s">
        <v>501</v>
      </c>
      <c r="AY14122" s="57" t="s">
        <v>501</v>
      </c>
      <c r="AZ14122" s="57" t="s">
        <v>501</v>
      </c>
      <c r="BA14122" s="57" t="s">
        <v>501</v>
      </c>
      <c r="BB14122" s="57" t="s">
        <v>501</v>
      </c>
      <c r="BC14122" s="57" t="s">
        <v>501</v>
      </c>
      <c r="BD14122" s="57" t="s">
        <v>501</v>
      </c>
      <c r="BE14122" s="57" t="s">
        <v>501</v>
      </c>
      <c r="BF14122" s="57" t="s">
        <v>501</v>
      </c>
      <c r="BG14122" s="57">
        <v>0</v>
      </c>
      <c r="BH14122" s="56" t="s">
        <v>501</v>
      </c>
      <c r="BI14122" s="56" t="s">
        <v>501</v>
      </c>
      <c r="BJ14122" s="56" t="s">
        <v>501</v>
      </c>
      <c r="BK14122" s="56" t="s">
        <v>501</v>
      </c>
      <c r="BL14122" s="56" t="s">
        <v>501</v>
      </c>
      <c r="BM14122" s="56" t="s">
        <v>501</v>
      </c>
      <c r="BN14122" s="56" t="s">
        <v>501</v>
      </c>
      <c r="BO14122" s="56" t="s">
        <v>501</v>
      </c>
      <c r="BP14122" s="56" t="s">
        <v>501</v>
      </c>
      <c r="BQ14122" s="56" t="s">
        <v>501</v>
      </c>
      <c r="BR14122" s="56" t="s">
        <v>501</v>
      </c>
      <c r="BS14122" s="56">
        <v>7022</v>
      </c>
      <c r="BT14122" s="56" t="s">
        <v>501</v>
      </c>
      <c r="BU14122" s="56" t="s">
        <v>501</v>
      </c>
      <c r="BV14122" s="56" t="s">
        <v>501</v>
      </c>
      <c r="BW14122" s="56" t="s">
        <v>501</v>
      </c>
      <c r="BX14122" s="56" t="s">
        <v>501</v>
      </c>
      <c r="BY14122" s="56" t="s">
        <v>501</v>
      </c>
      <c r="BZ14122" s="56" t="s">
        <v>501</v>
      </c>
      <c r="CA14122" s="56" t="s">
        <v>501</v>
      </c>
      <c r="CB14122" s="56" t="s">
        <v>501</v>
      </c>
      <c r="CC14122" s="56" t="s">
        <v>501</v>
      </c>
      <c r="CD14122" s="56" t="s">
        <v>501</v>
      </c>
      <c r="CE14122" s="56">
        <v>7022</v>
      </c>
      <c r="CF14122" s="56" t="s">
        <v>501</v>
      </c>
      <c r="CG14122" s="56" t="s">
        <v>501</v>
      </c>
      <c r="CH14122" s="56" t="s">
        <v>501</v>
      </c>
      <c r="CI14122" s="56" t="s">
        <v>501</v>
      </c>
      <c r="CJ14122" s="56" t="s">
        <v>501</v>
      </c>
      <c r="CK14122" s="56" t="s">
        <v>501</v>
      </c>
      <c r="CL14122" s="56" t="s">
        <v>501</v>
      </c>
      <c r="CM14122" s="56" t="s">
        <v>501</v>
      </c>
      <c r="CN14122" s="56" t="s">
        <v>501</v>
      </c>
      <c r="CO14122" s="56" t="s">
        <v>501</v>
      </c>
      <c r="CP14122" s="56" t="s">
        <v>501</v>
      </c>
      <c r="CQ14122" s="56">
        <v>801</v>
      </c>
      <c r="CR14122" s="56">
        <v>0</v>
      </c>
      <c r="CS14122" s="56">
        <v>0</v>
      </c>
      <c r="CT14122" s="56">
        <v>7022</v>
      </c>
      <c r="CU14122" s="56">
        <v>7022</v>
      </c>
      <c r="CV14122" s="56">
        <v>801</v>
      </c>
      <c r="CW14122" s="54">
        <v>2020</v>
      </c>
    </row>
    <row r="14123" spans="1:101" s="46" customFormat="1" hidden="1" x14ac:dyDescent="0.25">
      <c r="A14123" s="46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54">
        <v>63078</v>
      </c>
      <c r="F14123" s="55" t="s">
        <v>20</v>
      </c>
      <c r="G14123" s="54" t="s">
        <v>501</v>
      </c>
      <c r="H14123" s="55" t="s">
        <v>13559</v>
      </c>
      <c r="I14123" s="55" t="s">
        <v>10742</v>
      </c>
      <c r="J14123" s="54">
        <v>60059</v>
      </c>
      <c r="K14123" s="55" t="s">
        <v>41</v>
      </c>
      <c r="L14123" s="55" t="s">
        <v>549</v>
      </c>
      <c r="M14123" s="55" t="s">
        <v>526</v>
      </c>
      <c r="N14123" s="55" t="s">
        <v>404</v>
      </c>
      <c r="O14123" s="54">
        <v>22</v>
      </c>
      <c r="P14123" s="54">
        <v>2</v>
      </c>
      <c r="Q14123" s="55" t="s">
        <v>27</v>
      </c>
      <c r="R14123" s="55" t="s">
        <v>50</v>
      </c>
      <c r="S14123" s="55" t="s">
        <v>70</v>
      </c>
      <c r="T14123" s="55" t="s">
        <v>70</v>
      </c>
      <c r="U14123" s="55" t="s">
        <v>550</v>
      </c>
      <c r="V14123" s="55" t="s">
        <v>506</v>
      </c>
      <c r="W14123" s="55" t="s">
        <v>404</v>
      </c>
      <c r="X14123" s="56">
        <v>0</v>
      </c>
      <c r="Y14123" s="56">
        <v>0</v>
      </c>
      <c r="Z14123" s="56">
        <v>0</v>
      </c>
      <c r="AA14123" s="56">
        <v>0</v>
      </c>
      <c r="AB14123" s="56">
        <v>0</v>
      </c>
      <c r="AC14123" s="56">
        <v>0</v>
      </c>
      <c r="AD14123" s="56">
        <v>0</v>
      </c>
      <c r="AE14123" s="56">
        <v>0</v>
      </c>
      <c r="AF14123" s="56">
        <v>0</v>
      </c>
      <c r="AG14123" s="56">
        <v>0</v>
      </c>
      <c r="AH14123" s="56">
        <v>0</v>
      </c>
      <c r="AI14123" s="56">
        <v>0</v>
      </c>
      <c r="AJ14123" s="56">
        <v>0</v>
      </c>
      <c r="AK14123" s="56">
        <v>0</v>
      </c>
      <c r="AL14123" s="56">
        <v>0</v>
      </c>
      <c r="AM14123" s="56">
        <v>0</v>
      </c>
      <c r="AN14123" s="56">
        <v>0</v>
      </c>
      <c r="AO14123" s="56">
        <v>0</v>
      </c>
      <c r="AP14123" s="56">
        <v>0</v>
      </c>
      <c r="AQ14123" s="56">
        <v>0</v>
      </c>
      <c r="AR14123" s="56">
        <v>0</v>
      </c>
      <c r="AS14123" s="56">
        <v>0</v>
      </c>
      <c r="AT14123" s="56">
        <v>0</v>
      </c>
      <c r="AU14123" s="56">
        <v>0</v>
      </c>
      <c r="AV14123" s="57">
        <v>0</v>
      </c>
      <c r="AW14123" s="57">
        <v>0</v>
      </c>
      <c r="AX14123" s="57">
        <v>0</v>
      </c>
      <c r="AY14123" s="57">
        <v>0</v>
      </c>
      <c r="AZ14123" s="57">
        <v>0</v>
      </c>
      <c r="BA14123" s="57">
        <v>0</v>
      </c>
      <c r="BB14123" s="57">
        <v>0</v>
      </c>
      <c r="BC14123" s="57">
        <v>0</v>
      </c>
      <c r="BD14123" s="57">
        <v>0</v>
      </c>
      <c r="BE14123" s="57">
        <v>0</v>
      </c>
      <c r="BF14123" s="57">
        <v>0</v>
      </c>
      <c r="BG14123" s="57">
        <v>0</v>
      </c>
      <c r="BH14123" s="56">
        <v>3665</v>
      </c>
      <c r="BI14123" s="56">
        <v>4968</v>
      </c>
      <c r="BJ14123" s="56">
        <v>4862</v>
      </c>
      <c r="BK14123" s="56">
        <v>6127</v>
      </c>
      <c r="BL14123" s="56">
        <v>8019</v>
      </c>
      <c r="BM14123" s="56">
        <v>7985</v>
      </c>
      <c r="BN14123" s="56">
        <v>9020</v>
      </c>
      <c r="BO14123" s="56">
        <v>7472</v>
      </c>
      <c r="BP14123" s="56">
        <v>5867</v>
      </c>
      <c r="BQ14123" s="56">
        <v>5423</v>
      </c>
      <c r="BR14123" s="56">
        <v>4288</v>
      </c>
      <c r="BS14123" s="56">
        <v>3395</v>
      </c>
      <c r="BT14123" s="56">
        <v>3665</v>
      </c>
      <c r="BU14123" s="56">
        <v>4968</v>
      </c>
      <c r="BV14123" s="56">
        <v>4862</v>
      </c>
      <c r="BW14123" s="56">
        <v>6127</v>
      </c>
      <c r="BX14123" s="56">
        <v>8019</v>
      </c>
      <c r="BY14123" s="56">
        <v>7985</v>
      </c>
      <c r="BZ14123" s="56">
        <v>9020</v>
      </c>
      <c r="CA14123" s="56">
        <v>7472</v>
      </c>
      <c r="CB14123" s="56">
        <v>5867</v>
      </c>
      <c r="CC14123" s="56">
        <v>5423</v>
      </c>
      <c r="CD14123" s="56">
        <v>4288</v>
      </c>
      <c r="CE14123" s="56">
        <v>3395</v>
      </c>
      <c r="CF14123" s="56">
        <v>418.06299999999999</v>
      </c>
      <c r="CG14123" s="56">
        <v>566.70399999999995</v>
      </c>
      <c r="CH14123" s="56">
        <v>554.55499999999995</v>
      </c>
      <c r="CI14123" s="56">
        <v>698.89499999999998</v>
      </c>
      <c r="CJ14123" s="56">
        <v>914.678</v>
      </c>
      <c r="CK14123" s="56">
        <v>910.83699999999999</v>
      </c>
      <c r="CL14123" s="56">
        <v>1028.806</v>
      </c>
      <c r="CM14123" s="56">
        <v>852.33699999999999</v>
      </c>
      <c r="CN14123" s="56">
        <v>669.25300000000004</v>
      </c>
      <c r="CO14123" s="56">
        <v>618.60799999999995</v>
      </c>
      <c r="CP14123" s="56">
        <v>489.05500000000001</v>
      </c>
      <c r="CQ14123" s="56">
        <v>387.209</v>
      </c>
      <c r="CR14123" s="56">
        <v>0</v>
      </c>
      <c r="CS14123" s="56">
        <v>0</v>
      </c>
      <c r="CT14123" s="56">
        <v>71091</v>
      </c>
      <c r="CU14123" s="56">
        <v>71091</v>
      </c>
      <c r="CV14123" s="56">
        <v>8109</v>
      </c>
      <c r="CW14123" s="54">
        <v>2020</v>
      </c>
    </row>
    <row r="14124" spans="1:101" s="46" customFormat="1" hidden="1" x14ac:dyDescent="0.25">
      <c r="A14124" s="46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54">
        <v>63079</v>
      </c>
      <c r="F14124" s="55" t="s">
        <v>20</v>
      </c>
      <c r="G14124" s="54" t="s">
        <v>501</v>
      </c>
      <c r="H14124" s="55" t="s">
        <v>13560</v>
      </c>
      <c r="I14124" s="55" t="s">
        <v>13516</v>
      </c>
      <c r="J14124" s="54">
        <v>62856</v>
      </c>
      <c r="K14124" s="55" t="s">
        <v>603</v>
      </c>
      <c r="L14124" s="55" t="s">
        <v>604</v>
      </c>
      <c r="M14124" s="55" t="s">
        <v>605</v>
      </c>
      <c r="N14124" s="55" t="s">
        <v>404</v>
      </c>
      <c r="O14124" s="54">
        <v>22</v>
      </c>
      <c r="P14124" s="54">
        <v>2</v>
      </c>
      <c r="Q14124" s="55" t="s">
        <v>27</v>
      </c>
      <c r="R14124" s="55" t="s">
        <v>50</v>
      </c>
      <c r="S14124" s="55" t="s">
        <v>70</v>
      </c>
      <c r="T14124" s="55" t="s">
        <v>70</v>
      </c>
      <c r="U14124" s="55" t="s">
        <v>606</v>
      </c>
      <c r="V14124" s="55" t="s">
        <v>506</v>
      </c>
      <c r="W14124" s="55" t="s">
        <v>404</v>
      </c>
      <c r="X14124" s="56">
        <v>0</v>
      </c>
      <c r="Y14124" s="56">
        <v>0</v>
      </c>
      <c r="Z14124" s="56">
        <v>0</v>
      </c>
      <c r="AA14124" s="56">
        <v>0</v>
      </c>
      <c r="AB14124" s="56">
        <v>0</v>
      </c>
      <c r="AC14124" s="56">
        <v>0</v>
      </c>
      <c r="AD14124" s="56">
        <v>0</v>
      </c>
      <c r="AE14124" s="56">
        <v>0</v>
      </c>
      <c r="AF14124" s="56">
        <v>0</v>
      </c>
      <c r="AG14124" s="56">
        <v>0</v>
      </c>
      <c r="AH14124" s="56">
        <v>0</v>
      </c>
      <c r="AI14124" s="56">
        <v>0</v>
      </c>
      <c r="AJ14124" s="56">
        <v>0</v>
      </c>
      <c r="AK14124" s="56">
        <v>0</v>
      </c>
      <c r="AL14124" s="56">
        <v>0</v>
      </c>
      <c r="AM14124" s="56">
        <v>0</v>
      </c>
      <c r="AN14124" s="56">
        <v>0</v>
      </c>
      <c r="AO14124" s="56">
        <v>0</v>
      </c>
      <c r="AP14124" s="56">
        <v>0</v>
      </c>
      <c r="AQ14124" s="56">
        <v>0</v>
      </c>
      <c r="AR14124" s="56">
        <v>0</v>
      </c>
      <c r="AS14124" s="56">
        <v>0</v>
      </c>
      <c r="AT14124" s="56">
        <v>0</v>
      </c>
      <c r="AU14124" s="56">
        <v>0</v>
      </c>
      <c r="AV14124" s="57">
        <v>0</v>
      </c>
      <c r="AW14124" s="57">
        <v>0</v>
      </c>
      <c r="AX14124" s="57">
        <v>0</v>
      </c>
      <c r="AY14124" s="57">
        <v>0</v>
      </c>
      <c r="AZ14124" s="57">
        <v>0</v>
      </c>
      <c r="BA14124" s="57">
        <v>0</v>
      </c>
      <c r="BB14124" s="57">
        <v>0</v>
      </c>
      <c r="BC14124" s="57">
        <v>0</v>
      </c>
      <c r="BD14124" s="57">
        <v>0</v>
      </c>
      <c r="BE14124" s="57">
        <v>0</v>
      </c>
      <c r="BF14124" s="57">
        <v>0</v>
      </c>
      <c r="BG14124" s="57">
        <v>0</v>
      </c>
      <c r="BH14124" s="56">
        <v>1366</v>
      </c>
      <c r="BI14124" s="56">
        <v>1526</v>
      </c>
      <c r="BJ14124" s="56">
        <v>2206</v>
      </c>
      <c r="BK14124" s="56">
        <v>2212</v>
      </c>
      <c r="BL14124" s="56">
        <v>2905</v>
      </c>
      <c r="BM14124" s="56">
        <v>2920</v>
      </c>
      <c r="BN14124" s="56">
        <v>2777</v>
      </c>
      <c r="BO14124" s="56">
        <v>2358</v>
      </c>
      <c r="BP14124" s="56">
        <v>2319</v>
      </c>
      <c r="BQ14124" s="56">
        <v>1646</v>
      </c>
      <c r="BR14124" s="56">
        <v>1516</v>
      </c>
      <c r="BS14124" s="56">
        <v>1026</v>
      </c>
      <c r="BT14124" s="56">
        <v>1366</v>
      </c>
      <c r="BU14124" s="56">
        <v>1526</v>
      </c>
      <c r="BV14124" s="56">
        <v>2206</v>
      </c>
      <c r="BW14124" s="56">
        <v>2212</v>
      </c>
      <c r="BX14124" s="56">
        <v>2905</v>
      </c>
      <c r="BY14124" s="56">
        <v>2920</v>
      </c>
      <c r="BZ14124" s="56">
        <v>2777</v>
      </c>
      <c r="CA14124" s="56">
        <v>2358</v>
      </c>
      <c r="CB14124" s="56">
        <v>2319</v>
      </c>
      <c r="CC14124" s="56">
        <v>1646</v>
      </c>
      <c r="CD14124" s="56">
        <v>1516</v>
      </c>
      <c r="CE14124" s="56">
        <v>1026</v>
      </c>
      <c r="CF14124" s="56">
        <v>155.85599999999999</v>
      </c>
      <c r="CG14124" s="56">
        <v>174.00700000000001</v>
      </c>
      <c r="CH14124" s="56">
        <v>251.59899999999999</v>
      </c>
      <c r="CI14124" s="56">
        <v>252.28700000000001</v>
      </c>
      <c r="CJ14124" s="56">
        <v>331.30200000000002</v>
      </c>
      <c r="CK14124" s="56">
        <v>333.053</v>
      </c>
      <c r="CL14124" s="56">
        <v>316.762</v>
      </c>
      <c r="CM14124" s="56">
        <v>268.95299999999997</v>
      </c>
      <c r="CN14124" s="56">
        <v>264.49700000000001</v>
      </c>
      <c r="CO14124" s="56">
        <v>187.78100000000001</v>
      </c>
      <c r="CP14124" s="56">
        <v>172.929</v>
      </c>
      <c r="CQ14124" s="56">
        <v>116.974</v>
      </c>
      <c r="CR14124" s="56">
        <v>0</v>
      </c>
      <c r="CS14124" s="56">
        <v>0</v>
      </c>
      <c r="CT14124" s="56">
        <v>24777</v>
      </c>
      <c r="CU14124" s="56">
        <v>24777</v>
      </c>
      <c r="CV14124" s="56">
        <v>2826</v>
      </c>
      <c r="CW14124" s="54">
        <v>2020</v>
      </c>
    </row>
    <row r="14125" spans="1:101" s="46" customFormat="1" hidden="1" x14ac:dyDescent="0.25">
      <c r="A14125" s="46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54">
        <v>63081</v>
      </c>
      <c r="F14125" s="55" t="s">
        <v>20</v>
      </c>
      <c r="G14125" s="54" t="s">
        <v>501</v>
      </c>
      <c r="H14125" s="55" t="s">
        <v>13561</v>
      </c>
      <c r="I14125" s="55" t="s">
        <v>7798</v>
      </c>
      <c r="J14125" s="54">
        <v>59300</v>
      </c>
      <c r="K14125" s="55" t="s">
        <v>1024</v>
      </c>
      <c r="L14125" s="55" t="s">
        <v>625</v>
      </c>
      <c r="M14125" s="55" t="s">
        <v>526</v>
      </c>
      <c r="N14125" s="55" t="s">
        <v>404</v>
      </c>
      <c r="O14125" s="54">
        <v>22</v>
      </c>
      <c r="P14125" s="54">
        <v>1</v>
      </c>
      <c r="Q14125" s="55" t="s">
        <v>21</v>
      </c>
      <c r="R14125" s="55" t="s">
        <v>50</v>
      </c>
      <c r="S14125" s="55" t="s">
        <v>70</v>
      </c>
      <c r="T14125" s="55" t="s">
        <v>70</v>
      </c>
      <c r="U14125" s="55" t="s">
        <v>2153</v>
      </c>
      <c r="V14125" s="55" t="s">
        <v>506</v>
      </c>
      <c r="W14125" s="55" t="s">
        <v>404</v>
      </c>
      <c r="X14125" s="56">
        <v>0</v>
      </c>
      <c r="Y14125" s="56">
        <v>0</v>
      </c>
      <c r="Z14125" s="56">
        <v>0</v>
      </c>
      <c r="AA14125" s="56">
        <v>0</v>
      </c>
      <c r="AB14125" s="56">
        <v>0</v>
      </c>
      <c r="AC14125" s="56">
        <v>0</v>
      </c>
      <c r="AD14125" s="56">
        <v>0</v>
      </c>
      <c r="AE14125" s="56">
        <v>0</v>
      </c>
      <c r="AF14125" s="56">
        <v>0</v>
      </c>
      <c r="AG14125" s="56">
        <v>0</v>
      </c>
      <c r="AH14125" s="56">
        <v>0</v>
      </c>
      <c r="AI14125" s="56">
        <v>0</v>
      </c>
      <c r="AJ14125" s="56">
        <v>0</v>
      </c>
      <c r="AK14125" s="56">
        <v>0</v>
      </c>
      <c r="AL14125" s="56">
        <v>0</v>
      </c>
      <c r="AM14125" s="56">
        <v>0</v>
      </c>
      <c r="AN14125" s="56">
        <v>0</v>
      </c>
      <c r="AO14125" s="56">
        <v>0</v>
      </c>
      <c r="AP14125" s="56">
        <v>0</v>
      </c>
      <c r="AQ14125" s="56">
        <v>0</v>
      </c>
      <c r="AR14125" s="56">
        <v>0</v>
      </c>
      <c r="AS14125" s="56">
        <v>0</v>
      </c>
      <c r="AT14125" s="56">
        <v>0</v>
      </c>
      <c r="AU14125" s="56">
        <v>0</v>
      </c>
      <c r="AV14125" s="57">
        <v>0</v>
      </c>
      <c r="AW14125" s="57">
        <v>0</v>
      </c>
      <c r="AX14125" s="57">
        <v>0</v>
      </c>
      <c r="AY14125" s="57">
        <v>0</v>
      </c>
      <c r="AZ14125" s="57">
        <v>0</v>
      </c>
      <c r="BA14125" s="57">
        <v>0</v>
      </c>
      <c r="BB14125" s="57">
        <v>0</v>
      </c>
      <c r="BC14125" s="57">
        <v>0</v>
      </c>
      <c r="BD14125" s="57">
        <v>0</v>
      </c>
      <c r="BE14125" s="57">
        <v>0</v>
      </c>
      <c r="BF14125" s="57">
        <v>0</v>
      </c>
      <c r="BG14125" s="57">
        <v>0</v>
      </c>
      <c r="BH14125" s="56">
        <v>13345</v>
      </c>
      <c r="BI14125" s="56">
        <v>14016</v>
      </c>
      <c r="BJ14125" s="56">
        <v>16018</v>
      </c>
      <c r="BK14125" s="56">
        <v>22276</v>
      </c>
      <c r="BL14125" s="56">
        <v>24830</v>
      </c>
      <c r="BM14125" s="56">
        <v>23334</v>
      </c>
      <c r="BN14125" s="56">
        <v>22817</v>
      </c>
      <c r="BO14125" s="56">
        <v>21551</v>
      </c>
      <c r="BP14125" s="56">
        <v>18974</v>
      </c>
      <c r="BQ14125" s="56">
        <v>18146</v>
      </c>
      <c r="BR14125" s="56">
        <v>14580</v>
      </c>
      <c r="BS14125" s="56">
        <v>13445</v>
      </c>
      <c r="BT14125" s="56">
        <v>13345</v>
      </c>
      <c r="BU14125" s="56">
        <v>14016</v>
      </c>
      <c r="BV14125" s="56">
        <v>16018</v>
      </c>
      <c r="BW14125" s="56">
        <v>22276</v>
      </c>
      <c r="BX14125" s="56">
        <v>24830</v>
      </c>
      <c r="BY14125" s="56">
        <v>23334</v>
      </c>
      <c r="BZ14125" s="56">
        <v>22817</v>
      </c>
      <c r="CA14125" s="56">
        <v>21551</v>
      </c>
      <c r="CB14125" s="56">
        <v>18974</v>
      </c>
      <c r="CC14125" s="56">
        <v>18146</v>
      </c>
      <c r="CD14125" s="56">
        <v>14580</v>
      </c>
      <c r="CE14125" s="56">
        <v>13445</v>
      </c>
      <c r="CF14125" s="56">
        <v>1522.153</v>
      </c>
      <c r="CG14125" s="56">
        <v>1598.712</v>
      </c>
      <c r="CH14125" s="56">
        <v>1827.133</v>
      </c>
      <c r="CI14125" s="56">
        <v>2540.875</v>
      </c>
      <c r="CJ14125" s="56">
        <v>2832.2640000000001</v>
      </c>
      <c r="CK14125" s="56">
        <v>2661.5479999999998</v>
      </c>
      <c r="CL14125" s="56">
        <v>2602.547</v>
      </c>
      <c r="CM14125" s="56">
        <v>2458.1489999999999</v>
      </c>
      <c r="CN14125" s="56">
        <v>2164.2849999999999</v>
      </c>
      <c r="CO14125" s="56">
        <v>2069.7739999999999</v>
      </c>
      <c r="CP14125" s="56">
        <v>1663.0160000000001</v>
      </c>
      <c r="CQ14125" s="56">
        <v>1533.5440000000001</v>
      </c>
      <c r="CR14125" s="56">
        <v>0</v>
      </c>
      <c r="CS14125" s="56">
        <v>0</v>
      </c>
      <c r="CT14125" s="56">
        <v>223332</v>
      </c>
      <c r="CU14125" s="56">
        <v>223332</v>
      </c>
      <c r="CV14125" s="56">
        <v>25474</v>
      </c>
      <c r="CW14125" s="54">
        <v>2020</v>
      </c>
    </row>
    <row r="14126" spans="1:101" s="46" customFormat="1" hidden="1" x14ac:dyDescent="0.25">
      <c r="A14126" s="46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54">
        <v>63082</v>
      </c>
      <c r="F14126" s="55" t="s">
        <v>20</v>
      </c>
      <c r="G14126" s="54" t="s">
        <v>501</v>
      </c>
      <c r="H14126" s="55" t="s">
        <v>13562</v>
      </c>
      <c r="I14126" s="55" t="s">
        <v>7798</v>
      </c>
      <c r="J14126" s="54">
        <v>59300</v>
      </c>
      <c r="K14126" s="55" t="s">
        <v>1024</v>
      </c>
      <c r="L14126" s="55" t="s">
        <v>625</v>
      </c>
      <c r="M14126" s="55" t="s">
        <v>526</v>
      </c>
      <c r="N14126" s="55" t="s">
        <v>404</v>
      </c>
      <c r="O14126" s="54">
        <v>22</v>
      </c>
      <c r="P14126" s="54">
        <v>1</v>
      </c>
      <c r="Q14126" s="55" t="s">
        <v>21</v>
      </c>
      <c r="R14126" s="55" t="s">
        <v>50</v>
      </c>
      <c r="S14126" s="55" t="s">
        <v>70</v>
      </c>
      <c r="T14126" s="55" t="s">
        <v>70</v>
      </c>
      <c r="U14126" s="55" t="s">
        <v>2153</v>
      </c>
      <c r="V14126" s="55" t="s">
        <v>506</v>
      </c>
      <c r="W14126" s="55" t="s">
        <v>404</v>
      </c>
      <c r="X14126" s="56">
        <v>0</v>
      </c>
      <c r="Y14126" s="56">
        <v>0</v>
      </c>
      <c r="Z14126" s="56">
        <v>0</v>
      </c>
      <c r="AA14126" s="56">
        <v>0</v>
      </c>
      <c r="AB14126" s="56">
        <v>0</v>
      </c>
      <c r="AC14126" s="56">
        <v>0</v>
      </c>
      <c r="AD14126" s="56">
        <v>0</v>
      </c>
      <c r="AE14126" s="56">
        <v>0</v>
      </c>
      <c r="AF14126" s="56">
        <v>0</v>
      </c>
      <c r="AG14126" s="56">
        <v>0</v>
      </c>
      <c r="AH14126" s="56">
        <v>0</v>
      </c>
      <c r="AI14126" s="56">
        <v>0</v>
      </c>
      <c r="AJ14126" s="56">
        <v>0</v>
      </c>
      <c r="AK14126" s="56">
        <v>0</v>
      </c>
      <c r="AL14126" s="56">
        <v>0</v>
      </c>
      <c r="AM14126" s="56">
        <v>0</v>
      </c>
      <c r="AN14126" s="56">
        <v>0</v>
      </c>
      <c r="AO14126" s="56">
        <v>0</v>
      </c>
      <c r="AP14126" s="56">
        <v>0</v>
      </c>
      <c r="AQ14126" s="56">
        <v>0</v>
      </c>
      <c r="AR14126" s="56">
        <v>0</v>
      </c>
      <c r="AS14126" s="56">
        <v>0</v>
      </c>
      <c r="AT14126" s="56">
        <v>0</v>
      </c>
      <c r="AU14126" s="56">
        <v>0</v>
      </c>
      <c r="AV14126" s="57">
        <v>0</v>
      </c>
      <c r="AW14126" s="57">
        <v>0</v>
      </c>
      <c r="AX14126" s="57">
        <v>0</v>
      </c>
      <c r="AY14126" s="57">
        <v>0</v>
      </c>
      <c r="AZ14126" s="57">
        <v>0</v>
      </c>
      <c r="BA14126" s="57">
        <v>0</v>
      </c>
      <c r="BB14126" s="57">
        <v>0</v>
      </c>
      <c r="BC14126" s="57">
        <v>0</v>
      </c>
      <c r="BD14126" s="57">
        <v>0</v>
      </c>
      <c r="BE14126" s="57">
        <v>0</v>
      </c>
      <c r="BF14126" s="57">
        <v>0</v>
      </c>
      <c r="BG14126" s="57">
        <v>0</v>
      </c>
      <c r="BH14126" s="56">
        <v>13427</v>
      </c>
      <c r="BI14126" s="56">
        <v>14103</v>
      </c>
      <c r="BJ14126" s="56">
        <v>16118</v>
      </c>
      <c r="BK14126" s="56">
        <v>22414</v>
      </c>
      <c r="BL14126" s="56">
        <v>24984</v>
      </c>
      <c r="BM14126" s="56">
        <v>23479</v>
      </c>
      <c r="BN14126" s="56">
        <v>22958</v>
      </c>
      <c r="BO14126" s="56">
        <v>21684</v>
      </c>
      <c r="BP14126" s="56">
        <v>19092</v>
      </c>
      <c r="BQ14126" s="56">
        <v>18258</v>
      </c>
      <c r="BR14126" s="56">
        <v>14670</v>
      </c>
      <c r="BS14126" s="56">
        <v>13528</v>
      </c>
      <c r="BT14126" s="56">
        <v>13427</v>
      </c>
      <c r="BU14126" s="56">
        <v>14103</v>
      </c>
      <c r="BV14126" s="56">
        <v>16118</v>
      </c>
      <c r="BW14126" s="56">
        <v>22414</v>
      </c>
      <c r="BX14126" s="56">
        <v>24984</v>
      </c>
      <c r="BY14126" s="56">
        <v>23479</v>
      </c>
      <c r="BZ14126" s="56">
        <v>22958</v>
      </c>
      <c r="CA14126" s="56">
        <v>21684</v>
      </c>
      <c r="CB14126" s="56">
        <v>19092</v>
      </c>
      <c r="CC14126" s="56">
        <v>18258</v>
      </c>
      <c r="CD14126" s="56">
        <v>14670</v>
      </c>
      <c r="CE14126" s="56">
        <v>13528</v>
      </c>
      <c r="CF14126" s="56">
        <v>1531.5930000000001</v>
      </c>
      <c r="CG14126" s="56">
        <v>1608.6279999999999</v>
      </c>
      <c r="CH14126" s="56">
        <v>1838.4659999999999</v>
      </c>
      <c r="CI14126" s="56">
        <v>2556.6350000000002</v>
      </c>
      <c r="CJ14126" s="56">
        <v>2849.8310000000001</v>
      </c>
      <c r="CK14126" s="56">
        <v>2678.056</v>
      </c>
      <c r="CL14126" s="56">
        <v>2618.6889999999999</v>
      </c>
      <c r="CM14126" s="56">
        <v>2473.395</v>
      </c>
      <c r="CN14126" s="56">
        <v>2177.7089999999998</v>
      </c>
      <c r="CO14126" s="56">
        <v>2082.6120000000001</v>
      </c>
      <c r="CP14126" s="56">
        <v>1673.33</v>
      </c>
      <c r="CQ14126" s="56">
        <v>1543.056</v>
      </c>
      <c r="CR14126" s="56">
        <v>0</v>
      </c>
      <c r="CS14126" s="56">
        <v>0</v>
      </c>
      <c r="CT14126" s="56">
        <v>224715</v>
      </c>
      <c r="CU14126" s="56">
        <v>224715</v>
      </c>
      <c r="CV14126" s="56">
        <v>25632</v>
      </c>
      <c r="CW14126" s="54">
        <v>2020</v>
      </c>
    </row>
    <row r="14127" spans="1:101" s="46" customFormat="1" hidden="1" x14ac:dyDescent="0.25">
      <c r="A14127" s="46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54">
        <v>63083</v>
      </c>
      <c r="F14127" s="55" t="s">
        <v>20</v>
      </c>
      <c r="G14127" s="54" t="s">
        <v>501</v>
      </c>
      <c r="H14127" s="55" t="s">
        <v>13563</v>
      </c>
      <c r="I14127" s="55" t="s">
        <v>13563</v>
      </c>
      <c r="J14127" s="54">
        <v>62834</v>
      </c>
      <c r="K14127" s="55" t="s">
        <v>2737</v>
      </c>
      <c r="L14127" s="55" t="s">
        <v>651</v>
      </c>
      <c r="M14127" s="55" t="s">
        <v>512</v>
      </c>
      <c r="N14127" s="55" t="s">
        <v>404</v>
      </c>
      <c r="O14127" s="54">
        <v>22</v>
      </c>
      <c r="P14127" s="54">
        <v>2</v>
      </c>
      <c r="Q14127" s="55" t="s">
        <v>27</v>
      </c>
      <c r="R14127" s="55" t="s">
        <v>50</v>
      </c>
      <c r="S14127" s="55" t="s">
        <v>70</v>
      </c>
      <c r="T14127" s="55" t="s">
        <v>70</v>
      </c>
      <c r="U14127" s="55" t="s">
        <v>569</v>
      </c>
      <c r="V14127" s="55" t="s">
        <v>506</v>
      </c>
      <c r="W14127" s="55" t="s">
        <v>404</v>
      </c>
      <c r="X14127" s="56" t="s">
        <v>501</v>
      </c>
      <c r="Y14127" s="56" t="s">
        <v>501</v>
      </c>
      <c r="Z14127" s="56" t="s">
        <v>501</v>
      </c>
      <c r="AA14127" s="56" t="s">
        <v>501</v>
      </c>
      <c r="AB14127" s="56" t="s">
        <v>501</v>
      </c>
      <c r="AC14127" s="56" t="s">
        <v>501</v>
      </c>
      <c r="AD14127" s="56">
        <v>0</v>
      </c>
      <c r="AE14127" s="56">
        <v>0</v>
      </c>
      <c r="AF14127" s="56">
        <v>0</v>
      </c>
      <c r="AG14127" s="56">
        <v>0</v>
      </c>
      <c r="AH14127" s="56">
        <v>0</v>
      </c>
      <c r="AI14127" s="56">
        <v>0</v>
      </c>
      <c r="AJ14127" s="56" t="s">
        <v>501</v>
      </c>
      <c r="AK14127" s="56" t="s">
        <v>501</v>
      </c>
      <c r="AL14127" s="56" t="s">
        <v>501</v>
      </c>
      <c r="AM14127" s="56" t="s">
        <v>501</v>
      </c>
      <c r="AN14127" s="56" t="s">
        <v>501</v>
      </c>
      <c r="AO14127" s="56" t="s">
        <v>501</v>
      </c>
      <c r="AP14127" s="56">
        <v>0</v>
      </c>
      <c r="AQ14127" s="56">
        <v>0</v>
      </c>
      <c r="AR14127" s="56">
        <v>0</v>
      </c>
      <c r="AS14127" s="56">
        <v>0</v>
      </c>
      <c r="AT14127" s="56">
        <v>0</v>
      </c>
      <c r="AU14127" s="56">
        <v>0</v>
      </c>
      <c r="AV14127" s="57" t="s">
        <v>501</v>
      </c>
      <c r="AW14127" s="57" t="s">
        <v>501</v>
      </c>
      <c r="AX14127" s="57" t="s">
        <v>501</v>
      </c>
      <c r="AY14127" s="57" t="s">
        <v>501</v>
      </c>
      <c r="AZ14127" s="57" t="s">
        <v>501</v>
      </c>
      <c r="BA14127" s="57" t="s">
        <v>501</v>
      </c>
      <c r="BB14127" s="57">
        <v>0</v>
      </c>
      <c r="BC14127" s="57">
        <v>0</v>
      </c>
      <c r="BD14127" s="57">
        <v>0</v>
      </c>
      <c r="BE14127" s="57">
        <v>0</v>
      </c>
      <c r="BF14127" s="57">
        <v>0</v>
      </c>
      <c r="BG14127" s="57">
        <v>0</v>
      </c>
      <c r="BH14127" s="56" t="s">
        <v>501</v>
      </c>
      <c r="BI14127" s="56" t="s">
        <v>501</v>
      </c>
      <c r="BJ14127" s="56" t="s">
        <v>501</v>
      </c>
      <c r="BK14127" s="56" t="s">
        <v>501</v>
      </c>
      <c r="BL14127" s="56" t="s">
        <v>501</v>
      </c>
      <c r="BM14127" s="56" t="s">
        <v>501</v>
      </c>
      <c r="BN14127" s="56">
        <v>32532</v>
      </c>
      <c r="BO14127" s="56">
        <v>22862</v>
      </c>
      <c r="BP14127" s="56">
        <v>18903</v>
      </c>
      <c r="BQ14127" s="56">
        <v>18179</v>
      </c>
      <c r="BR14127" s="56">
        <v>14484</v>
      </c>
      <c r="BS14127" s="56">
        <v>11333</v>
      </c>
      <c r="BT14127" s="56" t="s">
        <v>501</v>
      </c>
      <c r="BU14127" s="56" t="s">
        <v>501</v>
      </c>
      <c r="BV14127" s="56" t="s">
        <v>501</v>
      </c>
      <c r="BW14127" s="56" t="s">
        <v>501</v>
      </c>
      <c r="BX14127" s="56" t="s">
        <v>501</v>
      </c>
      <c r="BY14127" s="56" t="s">
        <v>501</v>
      </c>
      <c r="BZ14127" s="56">
        <v>32532</v>
      </c>
      <c r="CA14127" s="56">
        <v>22862</v>
      </c>
      <c r="CB14127" s="56">
        <v>18903</v>
      </c>
      <c r="CC14127" s="56">
        <v>18179</v>
      </c>
      <c r="CD14127" s="56">
        <v>14484</v>
      </c>
      <c r="CE14127" s="56">
        <v>11333</v>
      </c>
      <c r="CF14127" s="56" t="s">
        <v>501</v>
      </c>
      <c r="CG14127" s="56" t="s">
        <v>501</v>
      </c>
      <c r="CH14127" s="56" t="s">
        <v>501</v>
      </c>
      <c r="CI14127" s="56" t="s">
        <v>501</v>
      </c>
      <c r="CJ14127" s="56" t="s">
        <v>501</v>
      </c>
      <c r="CK14127" s="56" t="s">
        <v>501</v>
      </c>
      <c r="CL14127" s="56">
        <v>3710.703</v>
      </c>
      <c r="CM14127" s="56">
        <v>2607.7420000000002</v>
      </c>
      <c r="CN14127" s="56">
        <v>2156.1480000000001</v>
      </c>
      <c r="CO14127" s="56">
        <v>2073.547</v>
      </c>
      <c r="CP14127" s="56">
        <v>1652.1579999999999</v>
      </c>
      <c r="CQ14127" s="56">
        <v>1292.702</v>
      </c>
      <c r="CR14127" s="56">
        <v>0</v>
      </c>
      <c r="CS14127" s="56">
        <v>0</v>
      </c>
      <c r="CT14127" s="56">
        <v>118293</v>
      </c>
      <c r="CU14127" s="56">
        <v>118293</v>
      </c>
      <c r="CV14127" s="56">
        <v>13493</v>
      </c>
      <c r="CW14127" s="54">
        <v>2020</v>
      </c>
    </row>
    <row r="14128" spans="1:101" s="46" customFormat="1" hidden="1" x14ac:dyDescent="0.25">
      <c r="A14128" s="46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54">
        <v>63084</v>
      </c>
      <c r="F14128" s="55" t="s">
        <v>20</v>
      </c>
      <c r="G14128" s="54" t="s">
        <v>501</v>
      </c>
      <c r="H14128" s="55" t="s">
        <v>13564</v>
      </c>
      <c r="I14128" s="55" t="s">
        <v>13564</v>
      </c>
      <c r="J14128" s="54">
        <v>62835</v>
      </c>
      <c r="K14128" s="55" t="s">
        <v>2737</v>
      </c>
      <c r="L14128" s="55" t="s">
        <v>651</v>
      </c>
      <c r="M14128" s="55" t="s">
        <v>512</v>
      </c>
      <c r="N14128" s="55" t="s">
        <v>404</v>
      </c>
      <c r="O14128" s="54">
        <v>22</v>
      </c>
      <c r="P14128" s="54">
        <v>2</v>
      </c>
      <c r="Q14128" s="55" t="s">
        <v>27</v>
      </c>
      <c r="R14128" s="55" t="s">
        <v>50</v>
      </c>
      <c r="S14128" s="55" t="s">
        <v>70</v>
      </c>
      <c r="T14128" s="55" t="s">
        <v>70</v>
      </c>
      <c r="U14128" s="55" t="s">
        <v>569</v>
      </c>
      <c r="V14128" s="55" t="s">
        <v>516</v>
      </c>
      <c r="W14128" s="55" t="s">
        <v>404</v>
      </c>
      <c r="X14128" s="56" t="s">
        <v>501</v>
      </c>
      <c r="Y14128" s="56" t="s">
        <v>501</v>
      </c>
      <c r="Z14128" s="56" t="s">
        <v>501</v>
      </c>
      <c r="AA14128" s="56" t="s">
        <v>501</v>
      </c>
      <c r="AB14128" s="56" t="s">
        <v>501</v>
      </c>
      <c r="AC14128" s="56" t="s">
        <v>501</v>
      </c>
      <c r="AD14128" s="56" t="s">
        <v>501</v>
      </c>
      <c r="AE14128" s="56">
        <v>0</v>
      </c>
      <c r="AF14128" s="56">
        <v>0</v>
      </c>
      <c r="AG14128" s="56">
        <v>0</v>
      </c>
      <c r="AH14128" s="56">
        <v>0</v>
      </c>
      <c r="AI14128" s="56">
        <v>0</v>
      </c>
      <c r="AJ14128" s="56" t="s">
        <v>501</v>
      </c>
      <c r="AK14128" s="56" t="s">
        <v>501</v>
      </c>
      <c r="AL14128" s="56" t="s">
        <v>501</v>
      </c>
      <c r="AM14128" s="56" t="s">
        <v>501</v>
      </c>
      <c r="AN14128" s="56" t="s">
        <v>501</v>
      </c>
      <c r="AO14128" s="56" t="s">
        <v>501</v>
      </c>
      <c r="AP14128" s="56" t="s">
        <v>501</v>
      </c>
      <c r="AQ14128" s="56">
        <v>0</v>
      </c>
      <c r="AR14128" s="56">
        <v>0</v>
      </c>
      <c r="AS14128" s="56">
        <v>0</v>
      </c>
      <c r="AT14128" s="56">
        <v>0</v>
      </c>
      <c r="AU14128" s="56">
        <v>0</v>
      </c>
      <c r="AV14128" s="57" t="s">
        <v>501</v>
      </c>
      <c r="AW14128" s="57" t="s">
        <v>501</v>
      </c>
      <c r="AX14128" s="57" t="s">
        <v>501</v>
      </c>
      <c r="AY14128" s="57" t="s">
        <v>501</v>
      </c>
      <c r="AZ14128" s="57" t="s">
        <v>501</v>
      </c>
      <c r="BA14128" s="57" t="s">
        <v>501</v>
      </c>
      <c r="BB14128" s="57" t="s">
        <v>501</v>
      </c>
      <c r="BC14128" s="57">
        <v>0</v>
      </c>
      <c r="BD14128" s="57">
        <v>0</v>
      </c>
      <c r="BE14128" s="57">
        <v>0</v>
      </c>
      <c r="BF14128" s="57">
        <v>0</v>
      </c>
      <c r="BG14128" s="57">
        <v>0</v>
      </c>
      <c r="BH14128" s="56" t="s">
        <v>501</v>
      </c>
      <c r="BI14128" s="56" t="s">
        <v>501</v>
      </c>
      <c r="BJ14128" s="56" t="s">
        <v>501</v>
      </c>
      <c r="BK14128" s="56" t="s">
        <v>501</v>
      </c>
      <c r="BL14128" s="56" t="s">
        <v>501</v>
      </c>
      <c r="BM14128" s="56" t="s">
        <v>501</v>
      </c>
      <c r="BN14128" s="56" t="s">
        <v>501</v>
      </c>
      <c r="BO14128" s="56">
        <v>13887</v>
      </c>
      <c r="BP14128" s="56">
        <v>29159</v>
      </c>
      <c r="BQ14128" s="56">
        <v>34314</v>
      </c>
      <c r="BR14128" s="56">
        <v>26327</v>
      </c>
      <c r="BS14128" s="56">
        <v>25687</v>
      </c>
      <c r="BT14128" s="56" t="s">
        <v>501</v>
      </c>
      <c r="BU14128" s="56" t="s">
        <v>501</v>
      </c>
      <c r="BV14128" s="56" t="s">
        <v>501</v>
      </c>
      <c r="BW14128" s="56" t="s">
        <v>501</v>
      </c>
      <c r="BX14128" s="56" t="s">
        <v>501</v>
      </c>
      <c r="BY14128" s="56" t="s">
        <v>501</v>
      </c>
      <c r="BZ14128" s="56" t="s">
        <v>501</v>
      </c>
      <c r="CA14128" s="56">
        <v>13887</v>
      </c>
      <c r="CB14128" s="56">
        <v>29159</v>
      </c>
      <c r="CC14128" s="56">
        <v>34314</v>
      </c>
      <c r="CD14128" s="56">
        <v>26327</v>
      </c>
      <c r="CE14128" s="56">
        <v>25687</v>
      </c>
      <c r="CF14128" s="56" t="s">
        <v>501</v>
      </c>
      <c r="CG14128" s="56" t="s">
        <v>501</v>
      </c>
      <c r="CH14128" s="56" t="s">
        <v>501</v>
      </c>
      <c r="CI14128" s="56" t="s">
        <v>501</v>
      </c>
      <c r="CJ14128" s="56" t="s">
        <v>501</v>
      </c>
      <c r="CK14128" s="56" t="s">
        <v>501</v>
      </c>
      <c r="CL14128" s="56" t="s">
        <v>501</v>
      </c>
      <c r="CM14128" s="56">
        <v>1584</v>
      </c>
      <c r="CN14128" s="56">
        <v>3326</v>
      </c>
      <c r="CO14128" s="56">
        <v>3914</v>
      </c>
      <c r="CP14128" s="56">
        <v>3003</v>
      </c>
      <c r="CQ14128" s="56">
        <v>2930</v>
      </c>
      <c r="CR14128" s="56">
        <v>0</v>
      </c>
      <c r="CS14128" s="56">
        <v>0</v>
      </c>
      <c r="CT14128" s="56">
        <v>129374</v>
      </c>
      <c r="CU14128" s="56">
        <v>129374</v>
      </c>
      <c r="CV14128" s="56">
        <v>14757</v>
      </c>
      <c r="CW14128" s="54">
        <v>2020</v>
      </c>
    </row>
    <row r="14129" spans="1:101" s="46" customFormat="1" hidden="1" x14ac:dyDescent="0.25">
      <c r="A14129" s="46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54">
        <v>63085</v>
      </c>
      <c r="F14129" s="55" t="s">
        <v>20</v>
      </c>
      <c r="G14129" s="54" t="s">
        <v>501</v>
      </c>
      <c r="H14129" s="55" t="s">
        <v>13565</v>
      </c>
      <c r="I14129" s="55" t="s">
        <v>13516</v>
      </c>
      <c r="J14129" s="54">
        <v>62856</v>
      </c>
      <c r="K14129" s="55" t="s">
        <v>1042</v>
      </c>
      <c r="L14129" s="55" t="s">
        <v>651</v>
      </c>
      <c r="M14129" s="55" t="s">
        <v>605</v>
      </c>
      <c r="N14129" s="55" t="s">
        <v>404</v>
      </c>
      <c r="O14129" s="54">
        <v>22</v>
      </c>
      <c r="P14129" s="54">
        <v>2</v>
      </c>
      <c r="Q14129" s="55" t="s">
        <v>27</v>
      </c>
      <c r="R14129" s="55" t="s">
        <v>50</v>
      </c>
      <c r="S14129" s="55" t="s">
        <v>70</v>
      </c>
      <c r="T14129" s="55" t="s">
        <v>70</v>
      </c>
      <c r="U14129" s="55" t="s">
        <v>569</v>
      </c>
      <c r="V14129" s="55" t="s">
        <v>506</v>
      </c>
      <c r="W14129" s="55" t="s">
        <v>404</v>
      </c>
      <c r="X14129" s="56">
        <v>0</v>
      </c>
      <c r="Y14129" s="56">
        <v>0</v>
      </c>
      <c r="Z14129" s="56">
        <v>0</v>
      </c>
      <c r="AA14129" s="56">
        <v>0</v>
      </c>
      <c r="AB14129" s="56">
        <v>0</v>
      </c>
      <c r="AC14129" s="56">
        <v>0</v>
      </c>
      <c r="AD14129" s="56">
        <v>0</v>
      </c>
      <c r="AE14129" s="56">
        <v>0</v>
      </c>
      <c r="AF14129" s="56">
        <v>0</v>
      </c>
      <c r="AG14129" s="56">
        <v>0</v>
      </c>
      <c r="AH14129" s="56">
        <v>0</v>
      </c>
      <c r="AI14129" s="56">
        <v>0</v>
      </c>
      <c r="AJ14129" s="56">
        <v>0</v>
      </c>
      <c r="AK14129" s="56">
        <v>0</v>
      </c>
      <c r="AL14129" s="56">
        <v>0</v>
      </c>
      <c r="AM14129" s="56">
        <v>0</v>
      </c>
      <c r="AN14129" s="56">
        <v>0</v>
      </c>
      <c r="AO14129" s="56">
        <v>0</v>
      </c>
      <c r="AP14129" s="56">
        <v>0</v>
      </c>
      <c r="AQ14129" s="56">
        <v>0</v>
      </c>
      <c r="AR14129" s="56">
        <v>0</v>
      </c>
      <c r="AS14129" s="56">
        <v>0</v>
      </c>
      <c r="AT14129" s="56">
        <v>0</v>
      </c>
      <c r="AU14129" s="56">
        <v>0</v>
      </c>
      <c r="AV14129" s="57">
        <v>0</v>
      </c>
      <c r="AW14129" s="57">
        <v>0</v>
      </c>
      <c r="AX14129" s="57">
        <v>0</v>
      </c>
      <c r="AY14129" s="57">
        <v>0</v>
      </c>
      <c r="AZ14129" s="57">
        <v>0</v>
      </c>
      <c r="BA14129" s="57">
        <v>0</v>
      </c>
      <c r="BB14129" s="57">
        <v>0</v>
      </c>
      <c r="BC14129" s="57">
        <v>0</v>
      </c>
      <c r="BD14129" s="57">
        <v>0</v>
      </c>
      <c r="BE14129" s="57">
        <v>0</v>
      </c>
      <c r="BF14129" s="57">
        <v>0</v>
      </c>
      <c r="BG14129" s="57">
        <v>0</v>
      </c>
      <c r="BH14129" s="56">
        <v>1453</v>
      </c>
      <c r="BI14129" s="56">
        <v>1650</v>
      </c>
      <c r="BJ14129" s="56">
        <v>2097</v>
      </c>
      <c r="BK14129" s="56">
        <v>2352</v>
      </c>
      <c r="BL14129" s="56">
        <v>2689</v>
      </c>
      <c r="BM14129" s="56">
        <v>2897</v>
      </c>
      <c r="BN14129" s="56">
        <v>2878</v>
      </c>
      <c r="BO14129" s="56">
        <v>2400</v>
      </c>
      <c r="BP14129" s="56">
        <v>2129</v>
      </c>
      <c r="BQ14129" s="56">
        <v>1827</v>
      </c>
      <c r="BR14129" s="56">
        <v>1650</v>
      </c>
      <c r="BS14129" s="56">
        <v>1217</v>
      </c>
      <c r="BT14129" s="56">
        <v>1453</v>
      </c>
      <c r="BU14129" s="56">
        <v>1650</v>
      </c>
      <c r="BV14129" s="56">
        <v>2097</v>
      </c>
      <c r="BW14129" s="56">
        <v>2352</v>
      </c>
      <c r="BX14129" s="56">
        <v>2689</v>
      </c>
      <c r="BY14129" s="56">
        <v>2897</v>
      </c>
      <c r="BZ14129" s="56">
        <v>2878</v>
      </c>
      <c r="CA14129" s="56">
        <v>2400</v>
      </c>
      <c r="CB14129" s="56">
        <v>2129</v>
      </c>
      <c r="CC14129" s="56">
        <v>1827</v>
      </c>
      <c r="CD14129" s="56">
        <v>1650</v>
      </c>
      <c r="CE14129" s="56">
        <v>1217</v>
      </c>
      <c r="CF14129" s="56">
        <v>165.738</v>
      </c>
      <c r="CG14129" s="56">
        <v>188.261</v>
      </c>
      <c r="CH14129" s="56">
        <v>239.16300000000001</v>
      </c>
      <c r="CI14129" s="56">
        <v>268.28300000000002</v>
      </c>
      <c r="CJ14129" s="56">
        <v>306.68200000000002</v>
      </c>
      <c r="CK14129" s="56">
        <v>330.459</v>
      </c>
      <c r="CL14129" s="56">
        <v>328.327</v>
      </c>
      <c r="CM14129" s="56">
        <v>273.72500000000002</v>
      </c>
      <c r="CN14129" s="56">
        <v>242.88800000000001</v>
      </c>
      <c r="CO14129" s="56">
        <v>208.45099999999999</v>
      </c>
      <c r="CP14129" s="56">
        <v>188.24799999999999</v>
      </c>
      <c r="CQ14129" s="56">
        <v>138.77500000000001</v>
      </c>
      <c r="CR14129" s="56">
        <v>0</v>
      </c>
      <c r="CS14129" s="56">
        <v>0</v>
      </c>
      <c r="CT14129" s="56">
        <v>25239</v>
      </c>
      <c r="CU14129" s="56">
        <v>25239</v>
      </c>
      <c r="CV14129" s="56">
        <v>2879</v>
      </c>
      <c r="CW14129" s="54">
        <v>2020</v>
      </c>
    </row>
    <row r="14130" spans="1:101" s="46" customFormat="1" hidden="1" x14ac:dyDescent="0.25">
      <c r="A14130" s="46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54">
        <v>63086</v>
      </c>
      <c r="F14130" s="55" t="s">
        <v>20</v>
      </c>
      <c r="G14130" s="54" t="s">
        <v>501</v>
      </c>
      <c r="H14130" s="55" t="s">
        <v>13566</v>
      </c>
      <c r="I14130" s="55" t="s">
        <v>13516</v>
      </c>
      <c r="J14130" s="54">
        <v>62856</v>
      </c>
      <c r="K14130" s="55" t="s">
        <v>603</v>
      </c>
      <c r="L14130" s="55" t="s">
        <v>604</v>
      </c>
      <c r="M14130" s="55" t="s">
        <v>605</v>
      </c>
      <c r="N14130" s="55" t="s">
        <v>404</v>
      </c>
      <c r="O14130" s="54">
        <v>22</v>
      </c>
      <c r="P14130" s="54">
        <v>2</v>
      </c>
      <c r="Q14130" s="55" t="s">
        <v>27</v>
      </c>
      <c r="R14130" s="55" t="s">
        <v>50</v>
      </c>
      <c r="S14130" s="55" t="s">
        <v>70</v>
      </c>
      <c r="T14130" s="55" t="s">
        <v>70</v>
      </c>
      <c r="U14130" s="55" t="s">
        <v>606</v>
      </c>
      <c r="V14130" s="55" t="s">
        <v>506</v>
      </c>
      <c r="W14130" s="55" t="s">
        <v>404</v>
      </c>
      <c r="X14130" s="56">
        <v>0</v>
      </c>
      <c r="Y14130" s="56">
        <v>0</v>
      </c>
      <c r="Z14130" s="56">
        <v>0</v>
      </c>
      <c r="AA14130" s="56">
        <v>0</v>
      </c>
      <c r="AB14130" s="56">
        <v>0</v>
      </c>
      <c r="AC14130" s="56">
        <v>0</v>
      </c>
      <c r="AD14130" s="56">
        <v>0</v>
      </c>
      <c r="AE14130" s="56">
        <v>0</v>
      </c>
      <c r="AF14130" s="56">
        <v>0</v>
      </c>
      <c r="AG14130" s="56">
        <v>0</v>
      </c>
      <c r="AH14130" s="56">
        <v>0</v>
      </c>
      <c r="AI14130" s="56">
        <v>0</v>
      </c>
      <c r="AJ14130" s="56">
        <v>0</v>
      </c>
      <c r="AK14130" s="56">
        <v>0</v>
      </c>
      <c r="AL14130" s="56">
        <v>0</v>
      </c>
      <c r="AM14130" s="56">
        <v>0</v>
      </c>
      <c r="AN14130" s="56">
        <v>0</v>
      </c>
      <c r="AO14130" s="56">
        <v>0</v>
      </c>
      <c r="AP14130" s="56">
        <v>0</v>
      </c>
      <c r="AQ14130" s="56">
        <v>0</v>
      </c>
      <c r="AR14130" s="56">
        <v>0</v>
      </c>
      <c r="AS14130" s="56">
        <v>0</v>
      </c>
      <c r="AT14130" s="56">
        <v>0</v>
      </c>
      <c r="AU14130" s="56">
        <v>0</v>
      </c>
      <c r="AV14130" s="57">
        <v>0</v>
      </c>
      <c r="AW14130" s="57">
        <v>0</v>
      </c>
      <c r="AX14130" s="57">
        <v>0</v>
      </c>
      <c r="AY14130" s="57">
        <v>0</v>
      </c>
      <c r="AZ14130" s="57">
        <v>0</v>
      </c>
      <c r="BA14130" s="57">
        <v>0</v>
      </c>
      <c r="BB14130" s="57">
        <v>0</v>
      </c>
      <c r="BC14130" s="57">
        <v>0</v>
      </c>
      <c r="BD14130" s="57">
        <v>0</v>
      </c>
      <c r="BE14130" s="57">
        <v>0</v>
      </c>
      <c r="BF14130" s="57">
        <v>0</v>
      </c>
      <c r="BG14130" s="57">
        <v>0</v>
      </c>
      <c r="BH14130" s="56">
        <v>1819</v>
      </c>
      <c r="BI14130" s="56">
        <v>2031</v>
      </c>
      <c r="BJ14130" s="56">
        <v>2936</v>
      </c>
      <c r="BK14130" s="56">
        <v>2944</v>
      </c>
      <c r="BL14130" s="56">
        <v>3867</v>
      </c>
      <c r="BM14130" s="56">
        <v>3887</v>
      </c>
      <c r="BN14130" s="56">
        <v>3697</v>
      </c>
      <c r="BO14130" s="56">
        <v>3139</v>
      </c>
      <c r="BP14130" s="56">
        <v>3087</v>
      </c>
      <c r="BQ14130" s="56">
        <v>2192</v>
      </c>
      <c r="BR14130" s="56">
        <v>2018</v>
      </c>
      <c r="BS14130" s="56">
        <v>1365</v>
      </c>
      <c r="BT14130" s="56">
        <v>1819</v>
      </c>
      <c r="BU14130" s="56">
        <v>2031</v>
      </c>
      <c r="BV14130" s="56">
        <v>2936</v>
      </c>
      <c r="BW14130" s="56">
        <v>2944</v>
      </c>
      <c r="BX14130" s="56">
        <v>3867</v>
      </c>
      <c r="BY14130" s="56">
        <v>3887</v>
      </c>
      <c r="BZ14130" s="56">
        <v>3697</v>
      </c>
      <c r="CA14130" s="56">
        <v>3139</v>
      </c>
      <c r="CB14130" s="56">
        <v>3087</v>
      </c>
      <c r="CC14130" s="56">
        <v>2192</v>
      </c>
      <c r="CD14130" s="56">
        <v>2018</v>
      </c>
      <c r="CE14130" s="56">
        <v>1365</v>
      </c>
      <c r="CF14130" s="56">
        <v>207.47800000000001</v>
      </c>
      <c r="CG14130" s="56">
        <v>231.64</v>
      </c>
      <c r="CH14130" s="56">
        <v>334.93099999999998</v>
      </c>
      <c r="CI14130" s="56">
        <v>335.84699999999998</v>
      </c>
      <c r="CJ14130" s="56">
        <v>441.03199999999998</v>
      </c>
      <c r="CK14130" s="56">
        <v>443.363</v>
      </c>
      <c r="CL14130" s="56">
        <v>421.67700000000002</v>
      </c>
      <c r="CM14130" s="56">
        <v>358.03300000000002</v>
      </c>
      <c r="CN14130" s="56">
        <v>352.10199999999998</v>
      </c>
      <c r="CO14130" s="56">
        <v>249.976</v>
      </c>
      <c r="CP14130" s="56">
        <v>230.20400000000001</v>
      </c>
      <c r="CQ14130" s="56">
        <v>155.71700000000001</v>
      </c>
      <c r="CR14130" s="56">
        <v>0</v>
      </c>
      <c r="CS14130" s="56">
        <v>0</v>
      </c>
      <c r="CT14130" s="56">
        <v>32982</v>
      </c>
      <c r="CU14130" s="56">
        <v>32982</v>
      </c>
      <c r="CV14130" s="56">
        <v>3762</v>
      </c>
      <c r="CW14130" s="54">
        <v>2020</v>
      </c>
    </row>
    <row r="14131" spans="1:101" s="46" customFormat="1" hidden="1" x14ac:dyDescent="0.25">
      <c r="A14131" s="46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54">
        <v>63087</v>
      </c>
      <c r="F14131" s="55" t="s">
        <v>20</v>
      </c>
      <c r="G14131" s="54" t="s">
        <v>501</v>
      </c>
      <c r="H14131" s="55" t="s">
        <v>13567</v>
      </c>
      <c r="I14131" s="55" t="s">
        <v>13567</v>
      </c>
      <c r="J14131" s="54">
        <v>62900</v>
      </c>
      <c r="K14131" s="55" t="s">
        <v>2737</v>
      </c>
      <c r="L14131" s="55" t="s">
        <v>651</v>
      </c>
      <c r="M14131" s="55" t="s">
        <v>512</v>
      </c>
      <c r="N14131" s="55" t="s">
        <v>404</v>
      </c>
      <c r="O14131" s="54">
        <v>22</v>
      </c>
      <c r="P14131" s="54">
        <v>2</v>
      </c>
      <c r="Q14131" s="55" t="s">
        <v>27</v>
      </c>
      <c r="R14131" s="55" t="s">
        <v>50</v>
      </c>
      <c r="S14131" s="55" t="s">
        <v>70</v>
      </c>
      <c r="T14131" s="55" t="s">
        <v>70</v>
      </c>
      <c r="U14131" s="55" t="s">
        <v>569</v>
      </c>
      <c r="V14131" s="55" t="s">
        <v>506</v>
      </c>
      <c r="W14131" s="55" t="s">
        <v>404</v>
      </c>
      <c r="X14131" s="56" t="s">
        <v>501</v>
      </c>
      <c r="Y14131" s="56" t="s">
        <v>501</v>
      </c>
      <c r="Z14131" s="56" t="s">
        <v>501</v>
      </c>
      <c r="AA14131" s="56" t="s">
        <v>501</v>
      </c>
      <c r="AB14131" s="56">
        <v>0</v>
      </c>
      <c r="AC14131" s="56">
        <v>0</v>
      </c>
      <c r="AD14131" s="56">
        <v>0</v>
      </c>
      <c r="AE14131" s="56">
        <v>0</v>
      </c>
      <c r="AF14131" s="56">
        <v>0</v>
      </c>
      <c r="AG14131" s="56">
        <v>0</v>
      </c>
      <c r="AH14131" s="56">
        <v>0</v>
      </c>
      <c r="AI14131" s="56">
        <v>0</v>
      </c>
      <c r="AJ14131" s="56" t="s">
        <v>501</v>
      </c>
      <c r="AK14131" s="56" t="s">
        <v>501</v>
      </c>
      <c r="AL14131" s="56" t="s">
        <v>501</v>
      </c>
      <c r="AM14131" s="56" t="s">
        <v>501</v>
      </c>
      <c r="AN14131" s="56">
        <v>0</v>
      </c>
      <c r="AO14131" s="56">
        <v>0</v>
      </c>
      <c r="AP14131" s="56">
        <v>0</v>
      </c>
      <c r="AQ14131" s="56">
        <v>0</v>
      </c>
      <c r="AR14131" s="56">
        <v>0</v>
      </c>
      <c r="AS14131" s="56">
        <v>0</v>
      </c>
      <c r="AT14131" s="56">
        <v>0</v>
      </c>
      <c r="AU14131" s="56">
        <v>0</v>
      </c>
      <c r="AV14131" s="57" t="s">
        <v>501</v>
      </c>
      <c r="AW14131" s="57" t="s">
        <v>501</v>
      </c>
      <c r="AX14131" s="57" t="s">
        <v>501</v>
      </c>
      <c r="AY14131" s="57" t="s">
        <v>501</v>
      </c>
      <c r="AZ14131" s="57">
        <v>0</v>
      </c>
      <c r="BA14131" s="57">
        <v>0</v>
      </c>
      <c r="BB14131" s="57">
        <v>0</v>
      </c>
      <c r="BC14131" s="57">
        <v>0</v>
      </c>
      <c r="BD14131" s="57">
        <v>0</v>
      </c>
      <c r="BE14131" s="57">
        <v>0</v>
      </c>
      <c r="BF14131" s="57">
        <v>0</v>
      </c>
      <c r="BG14131" s="57">
        <v>0</v>
      </c>
      <c r="BH14131" s="56" t="s">
        <v>501</v>
      </c>
      <c r="BI14131" s="56" t="s">
        <v>501</v>
      </c>
      <c r="BJ14131" s="56" t="s">
        <v>501</v>
      </c>
      <c r="BK14131" s="56" t="s">
        <v>501</v>
      </c>
      <c r="BL14131" s="56">
        <v>26279</v>
      </c>
      <c r="BM14131" s="56">
        <v>29112</v>
      </c>
      <c r="BN14131" s="56">
        <v>32090</v>
      </c>
      <c r="BO14131" s="56">
        <v>22552</v>
      </c>
      <c r="BP14131" s="56">
        <v>18646</v>
      </c>
      <c r="BQ14131" s="56">
        <v>17932</v>
      </c>
      <c r="BR14131" s="56">
        <v>14288</v>
      </c>
      <c r="BS14131" s="56">
        <v>11179</v>
      </c>
      <c r="BT14131" s="56" t="s">
        <v>501</v>
      </c>
      <c r="BU14131" s="56" t="s">
        <v>501</v>
      </c>
      <c r="BV14131" s="56" t="s">
        <v>501</v>
      </c>
      <c r="BW14131" s="56" t="s">
        <v>501</v>
      </c>
      <c r="BX14131" s="56">
        <v>26279</v>
      </c>
      <c r="BY14131" s="56">
        <v>29112</v>
      </c>
      <c r="BZ14131" s="56">
        <v>32090</v>
      </c>
      <c r="CA14131" s="56">
        <v>22552</v>
      </c>
      <c r="CB14131" s="56">
        <v>18646</v>
      </c>
      <c r="CC14131" s="56">
        <v>17932</v>
      </c>
      <c r="CD14131" s="56">
        <v>14288</v>
      </c>
      <c r="CE14131" s="56">
        <v>11179</v>
      </c>
      <c r="CF14131" s="56" t="s">
        <v>501</v>
      </c>
      <c r="CG14131" s="56" t="s">
        <v>501</v>
      </c>
      <c r="CH14131" s="56" t="s">
        <v>501</v>
      </c>
      <c r="CI14131" s="56" t="s">
        <v>501</v>
      </c>
      <c r="CJ14131" s="56">
        <v>2997.4969999999998</v>
      </c>
      <c r="CK14131" s="56">
        <v>3320.652</v>
      </c>
      <c r="CL14131" s="56">
        <v>3660.3339999999998</v>
      </c>
      <c r="CM14131" s="56">
        <v>2572.346</v>
      </c>
      <c r="CN14131" s="56">
        <v>2126.8820000000001</v>
      </c>
      <c r="CO14131" s="56">
        <v>2045.4010000000001</v>
      </c>
      <c r="CP14131" s="56">
        <v>1629.732</v>
      </c>
      <c r="CQ14131" s="56">
        <v>1275.1559999999999</v>
      </c>
      <c r="CR14131" s="56">
        <v>0</v>
      </c>
      <c r="CS14131" s="56">
        <v>0</v>
      </c>
      <c r="CT14131" s="56">
        <v>172078</v>
      </c>
      <c r="CU14131" s="56">
        <v>172078</v>
      </c>
      <c r="CV14131" s="56">
        <v>19628</v>
      </c>
      <c r="CW14131" s="54">
        <v>2020</v>
      </c>
    </row>
    <row r="14132" spans="1:101" s="46" customFormat="1" hidden="1" x14ac:dyDescent="0.25">
      <c r="A14132" s="46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54">
        <v>63089</v>
      </c>
      <c r="F14132" s="55" t="s">
        <v>20</v>
      </c>
      <c r="G14132" s="54" t="s">
        <v>501</v>
      </c>
      <c r="H14132" s="55" t="s">
        <v>13568</v>
      </c>
      <c r="I14132" s="55" t="s">
        <v>13516</v>
      </c>
      <c r="J14132" s="54">
        <v>62856</v>
      </c>
      <c r="K14132" s="55" t="s">
        <v>1042</v>
      </c>
      <c r="L14132" s="55" t="s">
        <v>651</v>
      </c>
      <c r="M14132" s="55" t="s">
        <v>605</v>
      </c>
      <c r="N14132" s="55" t="s">
        <v>404</v>
      </c>
      <c r="O14132" s="54">
        <v>22</v>
      </c>
      <c r="P14132" s="54">
        <v>2</v>
      </c>
      <c r="Q14132" s="55" t="s">
        <v>27</v>
      </c>
      <c r="R14132" s="55" t="s">
        <v>50</v>
      </c>
      <c r="S14132" s="55" t="s">
        <v>70</v>
      </c>
      <c r="T14132" s="55" t="s">
        <v>70</v>
      </c>
      <c r="U14132" s="55" t="s">
        <v>569</v>
      </c>
      <c r="V14132" s="55" t="s">
        <v>506</v>
      </c>
      <c r="W14132" s="55" t="s">
        <v>404</v>
      </c>
      <c r="X14132" s="56">
        <v>0</v>
      </c>
      <c r="Y14132" s="56">
        <v>0</v>
      </c>
      <c r="Z14132" s="56">
        <v>0</v>
      </c>
      <c r="AA14132" s="56">
        <v>0</v>
      </c>
      <c r="AB14132" s="56">
        <v>0</v>
      </c>
      <c r="AC14132" s="56">
        <v>0</v>
      </c>
      <c r="AD14132" s="56">
        <v>0</v>
      </c>
      <c r="AE14132" s="56">
        <v>0</v>
      </c>
      <c r="AF14132" s="56">
        <v>0</v>
      </c>
      <c r="AG14132" s="56">
        <v>0</v>
      </c>
      <c r="AH14132" s="56">
        <v>0</v>
      </c>
      <c r="AI14132" s="56">
        <v>0</v>
      </c>
      <c r="AJ14132" s="56">
        <v>0</v>
      </c>
      <c r="AK14132" s="56">
        <v>0</v>
      </c>
      <c r="AL14132" s="56">
        <v>0</v>
      </c>
      <c r="AM14132" s="56">
        <v>0</v>
      </c>
      <c r="AN14132" s="56">
        <v>0</v>
      </c>
      <c r="AO14132" s="56">
        <v>0</v>
      </c>
      <c r="AP14132" s="56">
        <v>0</v>
      </c>
      <c r="AQ14132" s="56">
        <v>0</v>
      </c>
      <c r="AR14132" s="56">
        <v>0</v>
      </c>
      <c r="AS14132" s="56">
        <v>0</v>
      </c>
      <c r="AT14132" s="56">
        <v>0</v>
      </c>
      <c r="AU14132" s="56">
        <v>0</v>
      </c>
      <c r="AV14132" s="57">
        <v>0</v>
      </c>
      <c r="AW14132" s="57">
        <v>0</v>
      </c>
      <c r="AX14132" s="57">
        <v>0</v>
      </c>
      <c r="AY14132" s="57">
        <v>0</v>
      </c>
      <c r="AZ14132" s="57">
        <v>0</v>
      </c>
      <c r="BA14132" s="57">
        <v>0</v>
      </c>
      <c r="BB14132" s="57">
        <v>0</v>
      </c>
      <c r="BC14132" s="57">
        <v>0</v>
      </c>
      <c r="BD14132" s="57">
        <v>0</v>
      </c>
      <c r="BE14132" s="57">
        <v>0</v>
      </c>
      <c r="BF14132" s="57">
        <v>0</v>
      </c>
      <c r="BG14132" s="57">
        <v>0</v>
      </c>
      <c r="BH14132" s="56">
        <v>1240</v>
      </c>
      <c r="BI14132" s="56">
        <v>1409</v>
      </c>
      <c r="BJ14132" s="56">
        <v>1789</v>
      </c>
      <c r="BK14132" s="56">
        <v>2007</v>
      </c>
      <c r="BL14132" s="56">
        <v>2295</v>
      </c>
      <c r="BM14132" s="56">
        <v>2472</v>
      </c>
      <c r="BN14132" s="56">
        <v>2457</v>
      </c>
      <c r="BO14132" s="56">
        <v>2048</v>
      </c>
      <c r="BP14132" s="56">
        <v>1817</v>
      </c>
      <c r="BQ14132" s="56">
        <v>1560</v>
      </c>
      <c r="BR14132" s="56">
        <v>1408</v>
      </c>
      <c r="BS14132" s="56">
        <v>1038</v>
      </c>
      <c r="BT14132" s="56">
        <v>1240</v>
      </c>
      <c r="BU14132" s="56">
        <v>1409</v>
      </c>
      <c r="BV14132" s="56">
        <v>1789</v>
      </c>
      <c r="BW14132" s="56">
        <v>2007</v>
      </c>
      <c r="BX14132" s="56">
        <v>2295</v>
      </c>
      <c r="BY14132" s="56">
        <v>2472</v>
      </c>
      <c r="BZ14132" s="56">
        <v>2457</v>
      </c>
      <c r="CA14132" s="56">
        <v>2048</v>
      </c>
      <c r="CB14132" s="56">
        <v>1817</v>
      </c>
      <c r="CC14132" s="56">
        <v>1560</v>
      </c>
      <c r="CD14132" s="56">
        <v>1408</v>
      </c>
      <c r="CE14132" s="56">
        <v>1038</v>
      </c>
      <c r="CF14132" s="56">
        <v>141.44200000000001</v>
      </c>
      <c r="CG14132" s="56">
        <v>160.666</v>
      </c>
      <c r="CH14132" s="56">
        <v>204.107</v>
      </c>
      <c r="CI14132" s="56">
        <v>228.958</v>
      </c>
      <c r="CJ14132" s="56">
        <v>261.72899999999998</v>
      </c>
      <c r="CK14132" s="56">
        <v>282.02100000000002</v>
      </c>
      <c r="CL14132" s="56">
        <v>280.202</v>
      </c>
      <c r="CM14132" s="56">
        <v>233.60300000000001</v>
      </c>
      <c r="CN14132" s="56">
        <v>207.286</v>
      </c>
      <c r="CO14132" s="56">
        <v>177.89699999999999</v>
      </c>
      <c r="CP14132" s="56">
        <v>160.655</v>
      </c>
      <c r="CQ14132" s="56">
        <v>118.434</v>
      </c>
      <c r="CR14132" s="56">
        <v>0</v>
      </c>
      <c r="CS14132" s="56">
        <v>0</v>
      </c>
      <c r="CT14132" s="56">
        <v>21540</v>
      </c>
      <c r="CU14132" s="56">
        <v>21540</v>
      </c>
      <c r="CV14132" s="56">
        <v>2457</v>
      </c>
      <c r="CW14132" s="54">
        <v>2020</v>
      </c>
    </row>
    <row r="14133" spans="1:101" s="46" customFormat="1" hidden="1" x14ac:dyDescent="0.25">
      <c r="A14133" s="46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54">
        <v>63090</v>
      </c>
      <c r="F14133" s="55" t="s">
        <v>20</v>
      </c>
      <c r="G14133" s="54" t="s">
        <v>501</v>
      </c>
      <c r="H14133" s="55" t="s">
        <v>13569</v>
      </c>
      <c r="I14133" s="55" t="s">
        <v>13413</v>
      </c>
      <c r="J14133" s="54">
        <v>62731</v>
      </c>
      <c r="K14133" s="55" t="s">
        <v>543</v>
      </c>
      <c r="L14133" s="55" t="s">
        <v>544</v>
      </c>
      <c r="M14133" s="55" t="s">
        <v>545</v>
      </c>
      <c r="N14133" s="55" t="s">
        <v>404</v>
      </c>
      <c r="O14133" s="54">
        <v>22</v>
      </c>
      <c r="P14133" s="54">
        <v>2</v>
      </c>
      <c r="Q14133" s="55" t="s">
        <v>27</v>
      </c>
      <c r="R14133" s="55" t="s">
        <v>51</v>
      </c>
      <c r="S14133" s="55" t="s">
        <v>73</v>
      </c>
      <c r="T14133" s="55" t="s">
        <v>78</v>
      </c>
      <c r="U14133" s="55" t="s">
        <v>546</v>
      </c>
      <c r="V14133" s="55" t="s">
        <v>506</v>
      </c>
      <c r="W14133" s="55" t="s">
        <v>630</v>
      </c>
      <c r="X14133" s="56">
        <v>23</v>
      </c>
      <c r="Y14133" s="56">
        <v>27</v>
      </c>
      <c r="Z14133" s="56">
        <v>39</v>
      </c>
      <c r="AA14133" s="56">
        <v>37</v>
      </c>
      <c r="AB14133" s="56">
        <v>37</v>
      </c>
      <c r="AC14133" s="56">
        <v>36</v>
      </c>
      <c r="AD14133" s="56">
        <v>37</v>
      </c>
      <c r="AE14133" s="56">
        <v>38</v>
      </c>
      <c r="AF14133" s="56">
        <v>34</v>
      </c>
      <c r="AG14133" s="56">
        <v>37</v>
      </c>
      <c r="AH14133" s="56">
        <v>37</v>
      </c>
      <c r="AI14133" s="56">
        <v>36</v>
      </c>
      <c r="AJ14133" s="56">
        <v>23</v>
      </c>
      <c r="AK14133" s="56">
        <v>27</v>
      </c>
      <c r="AL14133" s="56">
        <v>39</v>
      </c>
      <c r="AM14133" s="56">
        <v>37</v>
      </c>
      <c r="AN14133" s="56">
        <v>37</v>
      </c>
      <c r="AO14133" s="56">
        <v>36</v>
      </c>
      <c r="AP14133" s="56">
        <v>37</v>
      </c>
      <c r="AQ14133" s="56">
        <v>38</v>
      </c>
      <c r="AR14133" s="56">
        <v>34</v>
      </c>
      <c r="AS14133" s="56">
        <v>37</v>
      </c>
      <c r="AT14133" s="56">
        <v>37</v>
      </c>
      <c r="AU14133" s="56">
        <v>36</v>
      </c>
      <c r="AV14133" s="57">
        <v>0</v>
      </c>
      <c r="AW14133" s="57">
        <v>0</v>
      </c>
      <c r="AX14133" s="57">
        <v>0</v>
      </c>
      <c r="AY14133" s="57">
        <v>0</v>
      </c>
      <c r="AZ14133" s="57">
        <v>0</v>
      </c>
      <c r="BA14133" s="57">
        <v>0</v>
      </c>
      <c r="BB14133" s="57">
        <v>0</v>
      </c>
      <c r="BC14133" s="57">
        <v>0</v>
      </c>
      <c r="BD14133" s="57">
        <v>0</v>
      </c>
      <c r="BE14133" s="57">
        <v>0</v>
      </c>
      <c r="BF14133" s="57">
        <v>0</v>
      </c>
      <c r="BG14133" s="57">
        <v>0</v>
      </c>
      <c r="BH14133" s="56">
        <v>0</v>
      </c>
      <c r="BI14133" s="56">
        <v>0</v>
      </c>
      <c r="BJ14133" s="56">
        <v>0</v>
      </c>
      <c r="BK14133" s="56">
        <v>0</v>
      </c>
      <c r="BL14133" s="56">
        <v>0</v>
      </c>
      <c r="BM14133" s="56">
        <v>0</v>
      </c>
      <c r="BN14133" s="56">
        <v>0</v>
      </c>
      <c r="BO14133" s="56">
        <v>0</v>
      </c>
      <c r="BP14133" s="56">
        <v>0</v>
      </c>
      <c r="BQ14133" s="56">
        <v>0</v>
      </c>
      <c r="BR14133" s="56">
        <v>0</v>
      </c>
      <c r="BS14133" s="56">
        <v>0</v>
      </c>
      <c r="BT14133" s="56">
        <v>0</v>
      </c>
      <c r="BU14133" s="56">
        <v>0</v>
      </c>
      <c r="BV14133" s="56">
        <v>0</v>
      </c>
      <c r="BW14133" s="56">
        <v>0</v>
      </c>
      <c r="BX14133" s="56">
        <v>0</v>
      </c>
      <c r="BY14133" s="56">
        <v>0</v>
      </c>
      <c r="BZ14133" s="56">
        <v>0</v>
      </c>
      <c r="CA14133" s="56">
        <v>0</v>
      </c>
      <c r="CB14133" s="56">
        <v>0</v>
      </c>
      <c r="CC14133" s="56">
        <v>0</v>
      </c>
      <c r="CD14133" s="56">
        <v>0</v>
      </c>
      <c r="CE14133" s="56">
        <v>0</v>
      </c>
      <c r="CF14133" s="56">
        <v>-12.336</v>
      </c>
      <c r="CG14133" s="56">
        <v>-14.728999999999999</v>
      </c>
      <c r="CH14133" s="56">
        <v>-21.457000000000001</v>
      </c>
      <c r="CI14133" s="56">
        <v>-20.425999999999998</v>
      </c>
      <c r="CJ14133" s="56">
        <v>-20.393999999999998</v>
      </c>
      <c r="CK14133" s="56">
        <v>-19.783000000000001</v>
      </c>
      <c r="CL14133" s="56">
        <v>-20.375</v>
      </c>
      <c r="CM14133" s="56">
        <v>-20.47</v>
      </c>
      <c r="CN14133" s="56">
        <v>-18.286999999999999</v>
      </c>
      <c r="CO14133" s="56">
        <v>-20.213000000000001</v>
      </c>
      <c r="CP14133" s="56">
        <v>-19.911000000000001</v>
      </c>
      <c r="CQ14133" s="56">
        <v>-19.619</v>
      </c>
      <c r="CR14133" s="56">
        <v>418</v>
      </c>
      <c r="CS14133" s="56">
        <v>418</v>
      </c>
      <c r="CT14133" s="56">
        <v>0</v>
      </c>
      <c r="CU14133" s="56">
        <v>0</v>
      </c>
      <c r="CV14133" s="56">
        <v>-228</v>
      </c>
      <c r="CW14133" s="54">
        <v>2020</v>
      </c>
    </row>
    <row r="14134" spans="1:101" s="46" customFormat="1" hidden="1" x14ac:dyDescent="0.25">
      <c r="A14134" s="46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54">
        <v>63092</v>
      </c>
      <c r="F14134" s="55" t="s">
        <v>20</v>
      </c>
      <c r="G14134" s="54" t="s">
        <v>501</v>
      </c>
      <c r="H14134" s="55" t="s">
        <v>13570</v>
      </c>
      <c r="I14134" s="55" t="s">
        <v>13571</v>
      </c>
      <c r="J14134" s="54">
        <v>62902</v>
      </c>
      <c r="K14134" s="55" t="s">
        <v>916</v>
      </c>
      <c r="L14134" s="55" t="s">
        <v>625</v>
      </c>
      <c r="M14134" s="55" t="s">
        <v>545</v>
      </c>
      <c r="N14134" s="55" t="s">
        <v>404</v>
      </c>
      <c r="O14134" s="54">
        <v>22</v>
      </c>
      <c r="P14134" s="54">
        <v>1</v>
      </c>
      <c r="Q14134" s="55" t="s">
        <v>21</v>
      </c>
      <c r="R14134" s="55" t="s">
        <v>50</v>
      </c>
      <c r="S14134" s="55" t="s">
        <v>70</v>
      </c>
      <c r="T14134" s="55" t="s">
        <v>70</v>
      </c>
      <c r="U14134" s="55" t="s">
        <v>925</v>
      </c>
      <c r="V14134" s="55" t="s">
        <v>506</v>
      </c>
      <c r="W14134" s="55" t="s">
        <v>404</v>
      </c>
      <c r="X14134" s="56">
        <v>0</v>
      </c>
      <c r="Y14134" s="56">
        <v>0</v>
      </c>
      <c r="Z14134" s="56">
        <v>0</v>
      </c>
      <c r="AA14134" s="56">
        <v>0</v>
      </c>
      <c r="AB14134" s="56">
        <v>0</v>
      </c>
      <c r="AC14134" s="56">
        <v>0</v>
      </c>
      <c r="AD14134" s="56">
        <v>0</v>
      </c>
      <c r="AE14134" s="56">
        <v>0</v>
      </c>
      <c r="AF14134" s="56">
        <v>0</v>
      </c>
      <c r="AG14134" s="56">
        <v>0</v>
      </c>
      <c r="AH14134" s="56">
        <v>0</v>
      </c>
      <c r="AI14134" s="56">
        <v>0</v>
      </c>
      <c r="AJ14134" s="56">
        <v>0</v>
      </c>
      <c r="AK14134" s="56">
        <v>0</v>
      </c>
      <c r="AL14134" s="56">
        <v>0</v>
      </c>
      <c r="AM14134" s="56">
        <v>0</v>
      </c>
      <c r="AN14134" s="56">
        <v>0</v>
      </c>
      <c r="AO14134" s="56">
        <v>0</v>
      </c>
      <c r="AP14134" s="56">
        <v>0</v>
      </c>
      <c r="AQ14134" s="56">
        <v>0</v>
      </c>
      <c r="AR14134" s="56">
        <v>0</v>
      </c>
      <c r="AS14134" s="56">
        <v>0</v>
      </c>
      <c r="AT14134" s="56">
        <v>0</v>
      </c>
      <c r="AU14134" s="56">
        <v>0</v>
      </c>
      <c r="AV14134" s="57">
        <v>0</v>
      </c>
      <c r="AW14134" s="57">
        <v>0</v>
      </c>
      <c r="AX14134" s="57">
        <v>0</v>
      </c>
      <c r="AY14134" s="57">
        <v>0</v>
      </c>
      <c r="AZ14134" s="57">
        <v>0</v>
      </c>
      <c r="BA14134" s="57">
        <v>0</v>
      </c>
      <c r="BB14134" s="57">
        <v>0</v>
      </c>
      <c r="BC14134" s="57">
        <v>0</v>
      </c>
      <c r="BD14134" s="57">
        <v>0</v>
      </c>
      <c r="BE14134" s="57">
        <v>0</v>
      </c>
      <c r="BF14134" s="57">
        <v>0</v>
      </c>
      <c r="BG14134" s="57">
        <v>0</v>
      </c>
      <c r="BH14134" s="56">
        <v>1689</v>
      </c>
      <c r="BI14134" s="56">
        <v>1780</v>
      </c>
      <c r="BJ14134" s="56">
        <v>2726</v>
      </c>
      <c r="BK14134" s="56">
        <v>3047</v>
      </c>
      <c r="BL14134" s="56">
        <v>3538</v>
      </c>
      <c r="BM14134" s="56">
        <v>3430</v>
      </c>
      <c r="BN14134" s="56">
        <v>3555</v>
      </c>
      <c r="BO14134" s="56">
        <v>2897</v>
      </c>
      <c r="BP14134" s="56">
        <v>2824</v>
      </c>
      <c r="BQ14134" s="56">
        <v>2128</v>
      </c>
      <c r="BR14134" s="56">
        <v>1833</v>
      </c>
      <c r="BS14134" s="56">
        <v>1385</v>
      </c>
      <c r="BT14134" s="56">
        <v>1689</v>
      </c>
      <c r="BU14134" s="56">
        <v>1780</v>
      </c>
      <c r="BV14134" s="56">
        <v>2726</v>
      </c>
      <c r="BW14134" s="56">
        <v>3047</v>
      </c>
      <c r="BX14134" s="56">
        <v>3538</v>
      </c>
      <c r="BY14134" s="56">
        <v>3430</v>
      </c>
      <c r="BZ14134" s="56">
        <v>3555</v>
      </c>
      <c r="CA14134" s="56">
        <v>2897</v>
      </c>
      <c r="CB14134" s="56">
        <v>2824</v>
      </c>
      <c r="CC14134" s="56">
        <v>2128</v>
      </c>
      <c r="CD14134" s="56">
        <v>1833</v>
      </c>
      <c r="CE14134" s="56">
        <v>1385</v>
      </c>
      <c r="CF14134" s="56">
        <v>192.70699999999999</v>
      </c>
      <c r="CG14134" s="56">
        <v>202.995</v>
      </c>
      <c r="CH14134" s="56">
        <v>310.976</v>
      </c>
      <c r="CI14134" s="56">
        <v>347.548</v>
      </c>
      <c r="CJ14134" s="56">
        <v>403.57499999999999</v>
      </c>
      <c r="CK14134" s="56">
        <v>391.26</v>
      </c>
      <c r="CL14134" s="56">
        <v>405.50799999999998</v>
      </c>
      <c r="CM14134" s="56">
        <v>330.49700000000001</v>
      </c>
      <c r="CN14134" s="56">
        <v>322.09500000000003</v>
      </c>
      <c r="CO14134" s="56">
        <v>242.69</v>
      </c>
      <c r="CP14134" s="56">
        <v>209.13200000000001</v>
      </c>
      <c r="CQ14134" s="56">
        <v>158.017</v>
      </c>
      <c r="CR14134" s="56">
        <v>0</v>
      </c>
      <c r="CS14134" s="56">
        <v>0</v>
      </c>
      <c r="CT14134" s="56">
        <v>30832</v>
      </c>
      <c r="CU14134" s="56">
        <v>30832</v>
      </c>
      <c r="CV14134" s="56">
        <v>3517</v>
      </c>
      <c r="CW14134" s="54">
        <v>2020</v>
      </c>
    </row>
    <row r="14135" spans="1:101" s="46" customFormat="1" hidden="1" x14ac:dyDescent="0.25">
      <c r="A14135" s="46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54">
        <v>63097</v>
      </c>
      <c r="F14135" s="55" t="s">
        <v>20</v>
      </c>
      <c r="G14135" s="54" t="s">
        <v>501</v>
      </c>
      <c r="H14135" s="55" t="s">
        <v>13572</v>
      </c>
      <c r="I14135" s="55" t="s">
        <v>13573</v>
      </c>
      <c r="J14135" s="54">
        <v>62901</v>
      </c>
      <c r="K14135" s="55" t="s">
        <v>1103</v>
      </c>
      <c r="L14135" s="55" t="s">
        <v>544</v>
      </c>
      <c r="M14135" s="55" t="s">
        <v>512</v>
      </c>
      <c r="N14135" s="55" t="s">
        <v>404</v>
      </c>
      <c r="O14135" s="54">
        <v>22</v>
      </c>
      <c r="P14135" s="54">
        <v>1</v>
      </c>
      <c r="Q14135" s="55" t="s">
        <v>21</v>
      </c>
      <c r="R14135" s="55" t="s">
        <v>40</v>
      </c>
      <c r="S14135" s="55" t="s">
        <v>61</v>
      </c>
      <c r="T14135" s="55" t="s">
        <v>61</v>
      </c>
      <c r="U14135" s="55" t="s">
        <v>546</v>
      </c>
      <c r="V14135" s="55" t="s">
        <v>506</v>
      </c>
      <c r="W14135" s="55" t="s">
        <v>507</v>
      </c>
      <c r="X14135" s="56">
        <v>5</v>
      </c>
      <c r="Y14135" s="56">
        <v>4</v>
      </c>
      <c r="Z14135" s="56">
        <v>3</v>
      </c>
      <c r="AA14135" s="56">
        <v>4</v>
      </c>
      <c r="AB14135" s="56">
        <v>4</v>
      </c>
      <c r="AC14135" s="56">
        <v>5</v>
      </c>
      <c r="AD14135" s="56">
        <v>3</v>
      </c>
      <c r="AE14135" s="56">
        <v>4</v>
      </c>
      <c r="AF14135" s="56">
        <v>3</v>
      </c>
      <c r="AG14135" s="56">
        <v>4</v>
      </c>
      <c r="AH14135" s="56">
        <v>5</v>
      </c>
      <c r="AI14135" s="56">
        <v>4</v>
      </c>
      <c r="AJ14135" s="56">
        <v>5</v>
      </c>
      <c r="AK14135" s="56">
        <v>4</v>
      </c>
      <c r="AL14135" s="56">
        <v>3</v>
      </c>
      <c r="AM14135" s="56">
        <v>4</v>
      </c>
      <c r="AN14135" s="56">
        <v>4</v>
      </c>
      <c r="AO14135" s="56">
        <v>5</v>
      </c>
      <c r="AP14135" s="56">
        <v>3</v>
      </c>
      <c r="AQ14135" s="56">
        <v>4</v>
      </c>
      <c r="AR14135" s="56">
        <v>3</v>
      </c>
      <c r="AS14135" s="56">
        <v>4</v>
      </c>
      <c r="AT14135" s="56">
        <v>5</v>
      </c>
      <c r="AU14135" s="56">
        <v>4</v>
      </c>
      <c r="AV14135" s="57">
        <v>5.75</v>
      </c>
      <c r="AW14135" s="57">
        <v>5.75</v>
      </c>
      <c r="AX14135" s="57">
        <v>5.75</v>
      </c>
      <c r="AY14135" s="57">
        <v>5.75</v>
      </c>
      <c r="AZ14135" s="57">
        <v>5.75</v>
      </c>
      <c r="BA14135" s="57">
        <v>5.75</v>
      </c>
      <c r="BB14135" s="57">
        <v>5.75</v>
      </c>
      <c r="BC14135" s="57">
        <v>5.75</v>
      </c>
      <c r="BD14135" s="57">
        <v>5.75</v>
      </c>
      <c r="BE14135" s="57">
        <v>5.75</v>
      </c>
      <c r="BF14135" s="57">
        <v>5.75</v>
      </c>
      <c r="BG14135" s="57">
        <v>5.75</v>
      </c>
      <c r="BH14135" s="56">
        <v>29</v>
      </c>
      <c r="BI14135" s="56">
        <v>23</v>
      </c>
      <c r="BJ14135" s="56">
        <v>17</v>
      </c>
      <c r="BK14135" s="56">
        <v>23</v>
      </c>
      <c r="BL14135" s="56">
        <v>23</v>
      </c>
      <c r="BM14135" s="56">
        <v>29</v>
      </c>
      <c r="BN14135" s="56">
        <v>17</v>
      </c>
      <c r="BO14135" s="56">
        <v>23</v>
      </c>
      <c r="BP14135" s="56">
        <v>17</v>
      </c>
      <c r="BQ14135" s="56">
        <v>23</v>
      </c>
      <c r="BR14135" s="56">
        <v>29</v>
      </c>
      <c r="BS14135" s="56">
        <v>23</v>
      </c>
      <c r="BT14135" s="56">
        <v>29</v>
      </c>
      <c r="BU14135" s="56">
        <v>23</v>
      </c>
      <c r="BV14135" s="56">
        <v>17</v>
      </c>
      <c r="BW14135" s="56">
        <v>23</v>
      </c>
      <c r="BX14135" s="56">
        <v>23</v>
      </c>
      <c r="BY14135" s="56">
        <v>29</v>
      </c>
      <c r="BZ14135" s="56">
        <v>17</v>
      </c>
      <c r="CA14135" s="56">
        <v>23</v>
      </c>
      <c r="CB14135" s="56">
        <v>17</v>
      </c>
      <c r="CC14135" s="56">
        <v>23</v>
      </c>
      <c r="CD14135" s="56">
        <v>29</v>
      </c>
      <c r="CE14135" s="56">
        <v>23</v>
      </c>
      <c r="CF14135" s="56">
        <v>1.8440000000000001</v>
      </c>
      <c r="CG14135" s="56">
        <v>1.915</v>
      </c>
      <c r="CH14135" s="56">
        <v>1.6359999999999999</v>
      </c>
      <c r="CI14135" s="56">
        <v>1.855</v>
      </c>
      <c r="CJ14135" s="56">
        <v>2.1379999999999999</v>
      </c>
      <c r="CK14135" s="56">
        <v>2.5779999999999998</v>
      </c>
      <c r="CL14135" s="56">
        <v>1.3149999999999999</v>
      </c>
      <c r="CM14135" s="56">
        <v>2.1320000000000001</v>
      </c>
      <c r="CN14135" s="56">
        <v>1.633</v>
      </c>
      <c r="CO14135" s="56">
        <v>2.0369999999999999</v>
      </c>
      <c r="CP14135" s="56">
        <v>2.7360000000000002</v>
      </c>
      <c r="CQ14135" s="56">
        <v>2.181</v>
      </c>
      <c r="CR14135" s="56">
        <v>48</v>
      </c>
      <c r="CS14135" s="56">
        <v>48</v>
      </c>
      <c r="CT14135" s="56">
        <v>276</v>
      </c>
      <c r="CU14135" s="56">
        <v>276</v>
      </c>
      <c r="CV14135" s="56">
        <v>24</v>
      </c>
      <c r="CW14135" s="54">
        <v>2020</v>
      </c>
    </row>
    <row r="14136" spans="1:101" s="46" customFormat="1" hidden="1" x14ac:dyDescent="0.25">
      <c r="A14136" s="46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54">
        <v>63098</v>
      </c>
      <c r="F14136" s="55" t="s">
        <v>20</v>
      </c>
      <c r="G14136" s="54" t="s">
        <v>501</v>
      </c>
      <c r="H14136" s="55" t="s">
        <v>13574</v>
      </c>
      <c r="I14136" s="55" t="s">
        <v>13573</v>
      </c>
      <c r="J14136" s="54">
        <v>62901</v>
      </c>
      <c r="K14136" s="55" t="s">
        <v>1103</v>
      </c>
      <c r="L14136" s="55" t="s">
        <v>544</v>
      </c>
      <c r="M14136" s="55" t="s">
        <v>512</v>
      </c>
      <c r="N14136" s="55" t="s">
        <v>404</v>
      </c>
      <c r="O14136" s="54">
        <v>22</v>
      </c>
      <c r="P14136" s="54">
        <v>1</v>
      </c>
      <c r="Q14136" s="55" t="s">
        <v>21</v>
      </c>
      <c r="R14136" s="55" t="s">
        <v>40</v>
      </c>
      <c r="S14136" s="55" t="s">
        <v>61</v>
      </c>
      <c r="T14136" s="55" t="s">
        <v>61</v>
      </c>
      <c r="U14136" s="55" t="s">
        <v>1345</v>
      </c>
      <c r="V14136" s="55" t="s">
        <v>506</v>
      </c>
      <c r="W14136" s="55" t="s">
        <v>507</v>
      </c>
      <c r="X14136" s="56">
        <v>0</v>
      </c>
      <c r="Y14136" s="56">
        <v>0</v>
      </c>
      <c r="Z14136" s="56">
        <v>0</v>
      </c>
      <c r="AA14136" s="56">
        <v>0</v>
      </c>
      <c r="AB14136" s="56">
        <v>0</v>
      </c>
      <c r="AC14136" s="56">
        <v>0</v>
      </c>
      <c r="AD14136" s="56">
        <v>0</v>
      </c>
      <c r="AE14136" s="56">
        <v>0</v>
      </c>
      <c r="AF14136" s="56">
        <v>0</v>
      </c>
      <c r="AG14136" s="56">
        <v>0</v>
      </c>
      <c r="AH14136" s="56">
        <v>0</v>
      </c>
      <c r="AI14136" s="56">
        <v>7</v>
      </c>
      <c r="AJ14136" s="56">
        <v>0</v>
      </c>
      <c r="AK14136" s="56">
        <v>0</v>
      </c>
      <c r="AL14136" s="56">
        <v>0</v>
      </c>
      <c r="AM14136" s="56">
        <v>0</v>
      </c>
      <c r="AN14136" s="56">
        <v>0</v>
      </c>
      <c r="AO14136" s="56">
        <v>0</v>
      </c>
      <c r="AP14136" s="56">
        <v>0</v>
      </c>
      <c r="AQ14136" s="56">
        <v>0</v>
      </c>
      <c r="AR14136" s="56">
        <v>0</v>
      </c>
      <c r="AS14136" s="56">
        <v>0</v>
      </c>
      <c r="AT14136" s="56">
        <v>0</v>
      </c>
      <c r="AU14136" s="56">
        <v>7</v>
      </c>
      <c r="AV14136" s="57">
        <v>0</v>
      </c>
      <c r="AW14136" s="57">
        <v>0</v>
      </c>
      <c r="AX14136" s="57">
        <v>0</v>
      </c>
      <c r="AY14136" s="57">
        <v>0</v>
      </c>
      <c r="AZ14136" s="57">
        <v>0</v>
      </c>
      <c r="BA14136" s="57">
        <v>0</v>
      </c>
      <c r="BB14136" s="57">
        <v>0</v>
      </c>
      <c r="BC14136" s="57">
        <v>0</v>
      </c>
      <c r="BD14136" s="57">
        <v>0</v>
      </c>
      <c r="BE14136" s="57">
        <v>0</v>
      </c>
      <c r="BF14136" s="57">
        <v>0</v>
      </c>
      <c r="BG14136" s="57">
        <v>5.75</v>
      </c>
      <c r="BH14136" s="56">
        <v>0</v>
      </c>
      <c r="BI14136" s="56">
        <v>0</v>
      </c>
      <c r="BJ14136" s="56">
        <v>0</v>
      </c>
      <c r="BK14136" s="56">
        <v>0</v>
      </c>
      <c r="BL14136" s="56">
        <v>0</v>
      </c>
      <c r="BM14136" s="56">
        <v>0</v>
      </c>
      <c r="BN14136" s="56">
        <v>0</v>
      </c>
      <c r="BO14136" s="56">
        <v>0</v>
      </c>
      <c r="BP14136" s="56">
        <v>0</v>
      </c>
      <c r="BQ14136" s="56">
        <v>0</v>
      </c>
      <c r="BR14136" s="56">
        <v>0</v>
      </c>
      <c r="BS14136" s="56">
        <v>40</v>
      </c>
      <c r="BT14136" s="56">
        <v>0</v>
      </c>
      <c r="BU14136" s="56">
        <v>0</v>
      </c>
      <c r="BV14136" s="56">
        <v>0</v>
      </c>
      <c r="BW14136" s="56">
        <v>0</v>
      </c>
      <c r="BX14136" s="56">
        <v>0</v>
      </c>
      <c r="BY14136" s="56">
        <v>0</v>
      </c>
      <c r="BZ14136" s="56">
        <v>0</v>
      </c>
      <c r="CA14136" s="56">
        <v>0</v>
      </c>
      <c r="CB14136" s="56">
        <v>0</v>
      </c>
      <c r="CC14136" s="56">
        <v>0</v>
      </c>
      <c r="CD14136" s="56">
        <v>0</v>
      </c>
      <c r="CE14136" s="56">
        <v>40</v>
      </c>
      <c r="CF14136" s="56">
        <v>0</v>
      </c>
      <c r="CG14136" s="56">
        <v>0</v>
      </c>
      <c r="CH14136" s="56">
        <v>0</v>
      </c>
      <c r="CI14136" s="56">
        <v>0</v>
      </c>
      <c r="CJ14136" s="56">
        <v>0</v>
      </c>
      <c r="CK14136" s="56">
        <v>0</v>
      </c>
      <c r="CL14136" s="56">
        <v>0</v>
      </c>
      <c r="CM14136" s="56">
        <v>0</v>
      </c>
      <c r="CN14136" s="56">
        <v>0</v>
      </c>
      <c r="CO14136" s="56">
        <v>0</v>
      </c>
      <c r="CP14136" s="56">
        <v>0</v>
      </c>
      <c r="CQ14136" s="56">
        <v>3</v>
      </c>
      <c r="CR14136" s="56">
        <v>7</v>
      </c>
      <c r="CS14136" s="56">
        <v>7</v>
      </c>
      <c r="CT14136" s="56">
        <v>40</v>
      </c>
      <c r="CU14136" s="56">
        <v>40</v>
      </c>
      <c r="CV14136" s="56">
        <v>3</v>
      </c>
      <c r="CW14136" s="54">
        <v>2020</v>
      </c>
    </row>
    <row r="14137" spans="1:101" s="46" customFormat="1" hidden="1" x14ac:dyDescent="0.25">
      <c r="A14137" s="46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54">
        <v>63099</v>
      </c>
      <c r="F14137" s="55" t="s">
        <v>20</v>
      </c>
      <c r="G14137" s="54" t="s">
        <v>501</v>
      </c>
      <c r="H14137" s="55" t="s">
        <v>13575</v>
      </c>
      <c r="I14137" s="55" t="s">
        <v>13573</v>
      </c>
      <c r="J14137" s="54">
        <v>62901</v>
      </c>
      <c r="K14137" s="55" t="s">
        <v>1103</v>
      </c>
      <c r="L14137" s="55" t="s">
        <v>544</v>
      </c>
      <c r="M14137" s="55" t="s">
        <v>512</v>
      </c>
      <c r="N14137" s="55" t="s">
        <v>404</v>
      </c>
      <c r="O14137" s="54">
        <v>22</v>
      </c>
      <c r="P14137" s="54">
        <v>1</v>
      </c>
      <c r="Q14137" s="55" t="s">
        <v>21</v>
      </c>
      <c r="R14137" s="55" t="s">
        <v>40</v>
      </c>
      <c r="S14137" s="55" t="s">
        <v>61</v>
      </c>
      <c r="T14137" s="55" t="s">
        <v>61</v>
      </c>
      <c r="U14137" s="55" t="s">
        <v>546</v>
      </c>
      <c r="V14137" s="55" t="s">
        <v>506</v>
      </c>
      <c r="W14137" s="55" t="s">
        <v>507</v>
      </c>
      <c r="X14137" s="56">
        <v>0</v>
      </c>
      <c r="Y14137" s="56">
        <v>0</v>
      </c>
      <c r="Z14137" s="56">
        <v>0</v>
      </c>
      <c r="AA14137" s="56">
        <v>0</v>
      </c>
      <c r="AB14137" s="56">
        <v>0</v>
      </c>
      <c r="AC14137" s="56">
        <v>0</v>
      </c>
      <c r="AD14137" s="56">
        <v>0</v>
      </c>
      <c r="AE14137" s="56">
        <v>0</v>
      </c>
      <c r="AF14137" s="56">
        <v>0</v>
      </c>
      <c r="AG14137" s="56">
        <v>0</v>
      </c>
      <c r="AH14137" s="56">
        <v>0</v>
      </c>
      <c r="AI14137" s="56">
        <v>7</v>
      </c>
      <c r="AJ14137" s="56">
        <v>0</v>
      </c>
      <c r="AK14137" s="56">
        <v>0</v>
      </c>
      <c r="AL14137" s="56">
        <v>0</v>
      </c>
      <c r="AM14137" s="56">
        <v>0</v>
      </c>
      <c r="AN14137" s="56">
        <v>0</v>
      </c>
      <c r="AO14137" s="56">
        <v>0</v>
      </c>
      <c r="AP14137" s="56">
        <v>0</v>
      </c>
      <c r="AQ14137" s="56">
        <v>0</v>
      </c>
      <c r="AR14137" s="56">
        <v>0</v>
      </c>
      <c r="AS14137" s="56">
        <v>0</v>
      </c>
      <c r="AT14137" s="56">
        <v>0</v>
      </c>
      <c r="AU14137" s="56">
        <v>7</v>
      </c>
      <c r="AV14137" s="57">
        <v>0</v>
      </c>
      <c r="AW14137" s="57">
        <v>0</v>
      </c>
      <c r="AX14137" s="57">
        <v>0</v>
      </c>
      <c r="AY14137" s="57">
        <v>0</v>
      </c>
      <c r="AZ14137" s="57">
        <v>0</v>
      </c>
      <c r="BA14137" s="57">
        <v>0</v>
      </c>
      <c r="BB14137" s="57">
        <v>0</v>
      </c>
      <c r="BC14137" s="57">
        <v>0</v>
      </c>
      <c r="BD14137" s="57">
        <v>0</v>
      </c>
      <c r="BE14137" s="57">
        <v>0</v>
      </c>
      <c r="BF14137" s="57">
        <v>0</v>
      </c>
      <c r="BG14137" s="57">
        <v>5.75</v>
      </c>
      <c r="BH14137" s="56">
        <v>0</v>
      </c>
      <c r="BI14137" s="56">
        <v>0</v>
      </c>
      <c r="BJ14137" s="56">
        <v>0</v>
      </c>
      <c r="BK14137" s="56">
        <v>0</v>
      </c>
      <c r="BL14137" s="56">
        <v>0</v>
      </c>
      <c r="BM14137" s="56">
        <v>0</v>
      </c>
      <c r="BN14137" s="56">
        <v>0</v>
      </c>
      <c r="BO14137" s="56">
        <v>0</v>
      </c>
      <c r="BP14137" s="56">
        <v>0</v>
      </c>
      <c r="BQ14137" s="56">
        <v>0</v>
      </c>
      <c r="BR14137" s="56">
        <v>0</v>
      </c>
      <c r="BS14137" s="56">
        <v>40</v>
      </c>
      <c r="BT14137" s="56">
        <v>0</v>
      </c>
      <c r="BU14137" s="56">
        <v>0</v>
      </c>
      <c r="BV14137" s="56">
        <v>0</v>
      </c>
      <c r="BW14137" s="56">
        <v>0</v>
      </c>
      <c r="BX14137" s="56">
        <v>0</v>
      </c>
      <c r="BY14137" s="56">
        <v>0</v>
      </c>
      <c r="BZ14137" s="56">
        <v>0</v>
      </c>
      <c r="CA14137" s="56">
        <v>0</v>
      </c>
      <c r="CB14137" s="56">
        <v>0</v>
      </c>
      <c r="CC14137" s="56">
        <v>0</v>
      </c>
      <c r="CD14137" s="56">
        <v>0</v>
      </c>
      <c r="CE14137" s="56">
        <v>40</v>
      </c>
      <c r="CF14137" s="56">
        <v>0</v>
      </c>
      <c r="CG14137" s="56">
        <v>0</v>
      </c>
      <c r="CH14137" s="56">
        <v>0</v>
      </c>
      <c r="CI14137" s="56">
        <v>0</v>
      </c>
      <c r="CJ14137" s="56">
        <v>0</v>
      </c>
      <c r="CK14137" s="56">
        <v>0</v>
      </c>
      <c r="CL14137" s="56">
        <v>0</v>
      </c>
      <c r="CM14137" s="56">
        <v>0</v>
      </c>
      <c r="CN14137" s="56">
        <v>0</v>
      </c>
      <c r="CO14137" s="56">
        <v>0</v>
      </c>
      <c r="CP14137" s="56">
        <v>0</v>
      </c>
      <c r="CQ14137" s="56">
        <v>3</v>
      </c>
      <c r="CR14137" s="56">
        <v>7</v>
      </c>
      <c r="CS14137" s="56">
        <v>7</v>
      </c>
      <c r="CT14137" s="56">
        <v>40</v>
      </c>
      <c r="CU14137" s="56">
        <v>40</v>
      </c>
      <c r="CV14137" s="56">
        <v>3</v>
      </c>
      <c r="CW14137" s="54">
        <v>2020</v>
      </c>
    </row>
    <row r="14138" spans="1:101" s="46" customFormat="1" hidden="1" x14ac:dyDescent="0.25">
      <c r="A14138" s="46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54">
        <v>63100</v>
      </c>
      <c r="F14138" s="55" t="s">
        <v>20</v>
      </c>
      <c r="G14138" s="54" t="s">
        <v>501</v>
      </c>
      <c r="H14138" s="55" t="s">
        <v>13576</v>
      </c>
      <c r="I14138" s="55" t="s">
        <v>6892</v>
      </c>
      <c r="J14138" s="54">
        <v>56201</v>
      </c>
      <c r="K14138" s="55" t="s">
        <v>524</v>
      </c>
      <c r="L14138" s="55" t="s">
        <v>525</v>
      </c>
      <c r="M14138" s="55" t="s">
        <v>787</v>
      </c>
      <c r="N14138" s="55" t="s">
        <v>404</v>
      </c>
      <c r="O14138" s="54">
        <v>22</v>
      </c>
      <c r="P14138" s="54">
        <v>2</v>
      </c>
      <c r="Q14138" s="55" t="s">
        <v>27</v>
      </c>
      <c r="R14138" s="55" t="s">
        <v>47</v>
      </c>
      <c r="S14138" s="55" t="s">
        <v>66</v>
      </c>
      <c r="T14138" s="55" t="s">
        <v>66</v>
      </c>
      <c r="U14138" s="55" t="s">
        <v>788</v>
      </c>
      <c r="V14138" s="55" t="s">
        <v>516</v>
      </c>
      <c r="W14138" s="55" t="s">
        <v>404</v>
      </c>
      <c r="X14138" s="56" t="s">
        <v>501</v>
      </c>
      <c r="Y14138" s="56" t="s">
        <v>501</v>
      </c>
      <c r="Z14138" s="56" t="s">
        <v>501</v>
      </c>
      <c r="AA14138" s="56" t="s">
        <v>501</v>
      </c>
      <c r="AB14138" s="56" t="s">
        <v>501</v>
      </c>
      <c r="AC14138" s="56" t="s">
        <v>501</v>
      </c>
      <c r="AD14138" s="56" t="s">
        <v>501</v>
      </c>
      <c r="AE14138" s="56" t="s">
        <v>501</v>
      </c>
      <c r="AF14138" s="56" t="s">
        <v>501</v>
      </c>
      <c r="AG14138" s="56" t="s">
        <v>501</v>
      </c>
      <c r="AH14138" s="56" t="s">
        <v>501</v>
      </c>
      <c r="AI14138" s="56">
        <v>0</v>
      </c>
      <c r="AJ14138" s="56" t="s">
        <v>501</v>
      </c>
      <c r="AK14138" s="56" t="s">
        <v>501</v>
      </c>
      <c r="AL14138" s="56" t="s">
        <v>501</v>
      </c>
      <c r="AM14138" s="56" t="s">
        <v>501</v>
      </c>
      <c r="AN14138" s="56" t="s">
        <v>501</v>
      </c>
      <c r="AO14138" s="56" t="s">
        <v>501</v>
      </c>
      <c r="AP14138" s="56" t="s">
        <v>501</v>
      </c>
      <c r="AQ14138" s="56" t="s">
        <v>501</v>
      </c>
      <c r="AR14138" s="56" t="s">
        <v>501</v>
      </c>
      <c r="AS14138" s="56" t="s">
        <v>501</v>
      </c>
      <c r="AT14138" s="56" t="s">
        <v>501</v>
      </c>
      <c r="AU14138" s="56">
        <v>0</v>
      </c>
      <c r="AV14138" s="57" t="s">
        <v>501</v>
      </c>
      <c r="AW14138" s="57" t="s">
        <v>501</v>
      </c>
      <c r="AX14138" s="57" t="s">
        <v>501</v>
      </c>
      <c r="AY14138" s="57" t="s">
        <v>501</v>
      </c>
      <c r="AZ14138" s="57" t="s">
        <v>501</v>
      </c>
      <c r="BA14138" s="57" t="s">
        <v>501</v>
      </c>
      <c r="BB14138" s="57" t="s">
        <v>501</v>
      </c>
      <c r="BC14138" s="57" t="s">
        <v>501</v>
      </c>
      <c r="BD14138" s="57" t="s">
        <v>501</v>
      </c>
      <c r="BE14138" s="57" t="s">
        <v>501</v>
      </c>
      <c r="BF14138" s="57" t="s">
        <v>501</v>
      </c>
      <c r="BG14138" s="57">
        <v>0</v>
      </c>
      <c r="BH14138" s="56" t="s">
        <v>501</v>
      </c>
      <c r="BI14138" s="56" t="s">
        <v>501</v>
      </c>
      <c r="BJ14138" s="56" t="s">
        <v>501</v>
      </c>
      <c r="BK14138" s="56" t="s">
        <v>501</v>
      </c>
      <c r="BL14138" s="56" t="s">
        <v>501</v>
      </c>
      <c r="BM14138" s="56" t="s">
        <v>501</v>
      </c>
      <c r="BN14138" s="56" t="s">
        <v>501</v>
      </c>
      <c r="BO14138" s="56" t="s">
        <v>501</v>
      </c>
      <c r="BP14138" s="56" t="s">
        <v>501</v>
      </c>
      <c r="BQ14138" s="56" t="s">
        <v>501</v>
      </c>
      <c r="BR14138" s="56" t="s">
        <v>501</v>
      </c>
      <c r="BS14138" s="56">
        <v>179180</v>
      </c>
      <c r="BT14138" s="56" t="s">
        <v>501</v>
      </c>
      <c r="BU14138" s="56" t="s">
        <v>501</v>
      </c>
      <c r="BV14138" s="56" t="s">
        <v>501</v>
      </c>
      <c r="BW14138" s="56" t="s">
        <v>501</v>
      </c>
      <c r="BX14138" s="56" t="s">
        <v>501</v>
      </c>
      <c r="BY14138" s="56" t="s">
        <v>501</v>
      </c>
      <c r="BZ14138" s="56" t="s">
        <v>501</v>
      </c>
      <c r="CA14138" s="56" t="s">
        <v>501</v>
      </c>
      <c r="CB14138" s="56" t="s">
        <v>501</v>
      </c>
      <c r="CC14138" s="56" t="s">
        <v>501</v>
      </c>
      <c r="CD14138" s="56" t="s">
        <v>501</v>
      </c>
      <c r="CE14138" s="56">
        <v>179180</v>
      </c>
      <c r="CF14138" s="56" t="s">
        <v>501</v>
      </c>
      <c r="CG14138" s="56" t="s">
        <v>501</v>
      </c>
      <c r="CH14138" s="56" t="s">
        <v>501</v>
      </c>
      <c r="CI14138" s="56" t="s">
        <v>501</v>
      </c>
      <c r="CJ14138" s="56" t="s">
        <v>501</v>
      </c>
      <c r="CK14138" s="56" t="s">
        <v>501</v>
      </c>
      <c r="CL14138" s="56" t="s">
        <v>501</v>
      </c>
      <c r="CM14138" s="56" t="s">
        <v>501</v>
      </c>
      <c r="CN14138" s="56" t="s">
        <v>501</v>
      </c>
      <c r="CO14138" s="56" t="s">
        <v>501</v>
      </c>
      <c r="CP14138" s="56" t="s">
        <v>501</v>
      </c>
      <c r="CQ14138" s="56">
        <v>20438</v>
      </c>
      <c r="CR14138" s="56">
        <v>0</v>
      </c>
      <c r="CS14138" s="56">
        <v>0</v>
      </c>
      <c r="CT14138" s="56">
        <v>179180</v>
      </c>
      <c r="CU14138" s="56">
        <v>179180</v>
      </c>
      <c r="CV14138" s="56">
        <v>20438</v>
      </c>
      <c r="CW14138" s="54">
        <v>2020</v>
      </c>
    </row>
    <row r="14139" spans="1:101" s="46" customFormat="1" hidden="1" x14ac:dyDescent="0.25">
      <c r="A14139" s="46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54">
        <v>63101</v>
      </c>
      <c r="F14139" s="55" t="s">
        <v>20</v>
      </c>
      <c r="G14139" s="54" t="s">
        <v>501</v>
      </c>
      <c r="H14139" s="55" t="s">
        <v>13577</v>
      </c>
      <c r="I14139" s="55" t="s">
        <v>6892</v>
      </c>
      <c r="J14139" s="54">
        <v>56201</v>
      </c>
      <c r="K14139" s="55" t="s">
        <v>524</v>
      </c>
      <c r="L14139" s="55" t="s">
        <v>525</v>
      </c>
      <c r="M14139" s="55" t="s">
        <v>787</v>
      </c>
      <c r="N14139" s="55" t="s">
        <v>404</v>
      </c>
      <c r="O14139" s="54">
        <v>22</v>
      </c>
      <c r="P14139" s="54">
        <v>2</v>
      </c>
      <c r="Q14139" s="55" t="s">
        <v>27</v>
      </c>
      <c r="R14139" s="55" t="s">
        <v>47</v>
      </c>
      <c r="S14139" s="55" t="s">
        <v>66</v>
      </c>
      <c r="T14139" s="55" t="s">
        <v>66</v>
      </c>
      <c r="U14139" s="55" t="s">
        <v>788</v>
      </c>
      <c r="V14139" s="55" t="s">
        <v>516</v>
      </c>
      <c r="W14139" s="55" t="s">
        <v>404</v>
      </c>
      <c r="X14139" s="56" t="s">
        <v>501</v>
      </c>
      <c r="Y14139" s="56" t="s">
        <v>501</v>
      </c>
      <c r="Z14139" s="56" t="s">
        <v>501</v>
      </c>
      <c r="AA14139" s="56" t="s">
        <v>501</v>
      </c>
      <c r="AB14139" s="56" t="s">
        <v>501</v>
      </c>
      <c r="AC14139" s="56" t="s">
        <v>501</v>
      </c>
      <c r="AD14139" s="56" t="s">
        <v>501</v>
      </c>
      <c r="AE14139" s="56" t="s">
        <v>501</v>
      </c>
      <c r="AF14139" s="56" t="s">
        <v>501</v>
      </c>
      <c r="AG14139" s="56" t="s">
        <v>501</v>
      </c>
      <c r="AH14139" s="56" t="s">
        <v>501</v>
      </c>
      <c r="AI14139" s="56">
        <v>0</v>
      </c>
      <c r="AJ14139" s="56" t="s">
        <v>501</v>
      </c>
      <c r="AK14139" s="56" t="s">
        <v>501</v>
      </c>
      <c r="AL14139" s="56" t="s">
        <v>501</v>
      </c>
      <c r="AM14139" s="56" t="s">
        <v>501</v>
      </c>
      <c r="AN14139" s="56" t="s">
        <v>501</v>
      </c>
      <c r="AO14139" s="56" t="s">
        <v>501</v>
      </c>
      <c r="AP14139" s="56" t="s">
        <v>501</v>
      </c>
      <c r="AQ14139" s="56" t="s">
        <v>501</v>
      </c>
      <c r="AR14139" s="56" t="s">
        <v>501</v>
      </c>
      <c r="AS14139" s="56" t="s">
        <v>501</v>
      </c>
      <c r="AT14139" s="56" t="s">
        <v>501</v>
      </c>
      <c r="AU14139" s="56">
        <v>0</v>
      </c>
      <c r="AV14139" s="57" t="s">
        <v>501</v>
      </c>
      <c r="AW14139" s="57" t="s">
        <v>501</v>
      </c>
      <c r="AX14139" s="57" t="s">
        <v>501</v>
      </c>
      <c r="AY14139" s="57" t="s">
        <v>501</v>
      </c>
      <c r="AZ14139" s="57" t="s">
        <v>501</v>
      </c>
      <c r="BA14139" s="57" t="s">
        <v>501</v>
      </c>
      <c r="BB14139" s="57" t="s">
        <v>501</v>
      </c>
      <c r="BC14139" s="57" t="s">
        <v>501</v>
      </c>
      <c r="BD14139" s="57" t="s">
        <v>501</v>
      </c>
      <c r="BE14139" s="57" t="s">
        <v>501</v>
      </c>
      <c r="BF14139" s="57" t="s">
        <v>501</v>
      </c>
      <c r="BG14139" s="57">
        <v>0</v>
      </c>
      <c r="BH14139" s="56" t="s">
        <v>501</v>
      </c>
      <c r="BI14139" s="56" t="s">
        <v>501</v>
      </c>
      <c r="BJ14139" s="56" t="s">
        <v>501</v>
      </c>
      <c r="BK14139" s="56" t="s">
        <v>501</v>
      </c>
      <c r="BL14139" s="56" t="s">
        <v>501</v>
      </c>
      <c r="BM14139" s="56" t="s">
        <v>501</v>
      </c>
      <c r="BN14139" s="56" t="s">
        <v>501</v>
      </c>
      <c r="BO14139" s="56" t="s">
        <v>501</v>
      </c>
      <c r="BP14139" s="56" t="s">
        <v>501</v>
      </c>
      <c r="BQ14139" s="56" t="s">
        <v>501</v>
      </c>
      <c r="BR14139" s="56" t="s">
        <v>501</v>
      </c>
      <c r="BS14139" s="56">
        <v>46018</v>
      </c>
      <c r="BT14139" s="56" t="s">
        <v>501</v>
      </c>
      <c r="BU14139" s="56" t="s">
        <v>501</v>
      </c>
      <c r="BV14139" s="56" t="s">
        <v>501</v>
      </c>
      <c r="BW14139" s="56" t="s">
        <v>501</v>
      </c>
      <c r="BX14139" s="56" t="s">
        <v>501</v>
      </c>
      <c r="BY14139" s="56" t="s">
        <v>501</v>
      </c>
      <c r="BZ14139" s="56" t="s">
        <v>501</v>
      </c>
      <c r="CA14139" s="56" t="s">
        <v>501</v>
      </c>
      <c r="CB14139" s="56" t="s">
        <v>501</v>
      </c>
      <c r="CC14139" s="56" t="s">
        <v>501</v>
      </c>
      <c r="CD14139" s="56" t="s">
        <v>501</v>
      </c>
      <c r="CE14139" s="56">
        <v>46018</v>
      </c>
      <c r="CF14139" s="56" t="s">
        <v>501</v>
      </c>
      <c r="CG14139" s="56" t="s">
        <v>501</v>
      </c>
      <c r="CH14139" s="56" t="s">
        <v>501</v>
      </c>
      <c r="CI14139" s="56" t="s">
        <v>501</v>
      </c>
      <c r="CJ14139" s="56" t="s">
        <v>501</v>
      </c>
      <c r="CK14139" s="56" t="s">
        <v>501</v>
      </c>
      <c r="CL14139" s="56" t="s">
        <v>501</v>
      </c>
      <c r="CM14139" s="56" t="s">
        <v>501</v>
      </c>
      <c r="CN14139" s="56" t="s">
        <v>501</v>
      </c>
      <c r="CO14139" s="56" t="s">
        <v>501</v>
      </c>
      <c r="CP14139" s="56" t="s">
        <v>501</v>
      </c>
      <c r="CQ14139" s="56">
        <v>5249</v>
      </c>
      <c r="CR14139" s="56">
        <v>0</v>
      </c>
      <c r="CS14139" s="56">
        <v>0</v>
      </c>
      <c r="CT14139" s="56">
        <v>46018</v>
      </c>
      <c r="CU14139" s="56">
        <v>46018</v>
      </c>
      <c r="CV14139" s="56">
        <v>5249</v>
      </c>
      <c r="CW14139" s="54">
        <v>2020</v>
      </c>
    </row>
    <row r="14140" spans="1:101" s="46" customFormat="1" hidden="1" x14ac:dyDescent="0.25">
      <c r="A14140" s="46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54">
        <v>63103</v>
      </c>
      <c r="F14140" s="55" t="s">
        <v>20</v>
      </c>
      <c r="G14140" s="54" t="s">
        <v>501</v>
      </c>
      <c r="H14140" s="55" t="s">
        <v>13578</v>
      </c>
      <c r="I14140" s="55" t="s">
        <v>6892</v>
      </c>
      <c r="J14140" s="54">
        <v>56201</v>
      </c>
      <c r="K14140" s="55" t="s">
        <v>2573</v>
      </c>
      <c r="L14140" s="55" t="s">
        <v>544</v>
      </c>
      <c r="M14140" s="55" t="s">
        <v>545</v>
      </c>
      <c r="N14140" s="55" t="s">
        <v>404</v>
      </c>
      <c r="O14140" s="54">
        <v>22</v>
      </c>
      <c r="P14140" s="54">
        <v>2</v>
      </c>
      <c r="Q14140" s="55" t="s">
        <v>27</v>
      </c>
      <c r="R14140" s="55" t="s">
        <v>47</v>
      </c>
      <c r="S14140" s="55" t="s">
        <v>66</v>
      </c>
      <c r="T14140" s="55" t="s">
        <v>66</v>
      </c>
      <c r="U14140" s="55" t="s">
        <v>574</v>
      </c>
      <c r="V14140" s="55" t="s">
        <v>516</v>
      </c>
      <c r="W14140" s="55" t="s">
        <v>404</v>
      </c>
      <c r="X14140" s="56" t="s">
        <v>501</v>
      </c>
      <c r="Y14140" s="56" t="s">
        <v>501</v>
      </c>
      <c r="Z14140" s="56" t="s">
        <v>501</v>
      </c>
      <c r="AA14140" s="56" t="s">
        <v>501</v>
      </c>
      <c r="AB14140" s="56" t="s">
        <v>501</v>
      </c>
      <c r="AC14140" s="56" t="s">
        <v>501</v>
      </c>
      <c r="AD14140" s="56" t="s">
        <v>501</v>
      </c>
      <c r="AE14140" s="56" t="s">
        <v>501</v>
      </c>
      <c r="AF14140" s="56" t="s">
        <v>501</v>
      </c>
      <c r="AG14140" s="56" t="s">
        <v>501</v>
      </c>
      <c r="AH14140" s="56">
        <v>0</v>
      </c>
      <c r="AI14140" s="56">
        <v>0</v>
      </c>
      <c r="AJ14140" s="56" t="s">
        <v>501</v>
      </c>
      <c r="AK14140" s="56" t="s">
        <v>501</v>
      </c>
      <c r="AL14140" s="56" t="s">
        <v>501</v>
      </c>
      <c r="AM14140" s="56" t="s">
        <v>501</v>
      </c>
      <c r="AN14140" s="56" t="s">
        <v>501</v>
      </c>
      <c r="AO14140" s="56" t="s">
        <v>501</v>
      </c>
      <c r="AP14140" s="56" t="s">
        <v>501</v>
      </c>
      <c r="AQ14140" s="56" t="s">
        <v>501</v>
      </c>
      <c r="AR14140" s="56" t="s">
        <v>501</v>
      </c>
      <c r="AS14140" s="56" t="s">
        <v>501</v>
      </c>
      <c r="AT14140" s="56">
        <v>0</v>
      </c>
      <c r="AU14140" s="56">
        <v>0</v>
      </c>
      <c r="AV14140" s="57" t="s">
        <v>501</v>
      </c>
      <c r="AW14140" s="57" t="s">
        <v>501</v>
      </c>
      <c r="AX14140" s="57" t="s">
        <v>501</v>
      </c>
      <c r="AY14140" s="57" t="s">
        <v>501</v>
      </c>
      <c r="AZ14140" s="57" t="s">
        <v>501</v>
      </c>
      <c r="BA14140" s="57" t="s">
        <v>501</v>
      </c>
      <c r="BB14140" s="57" t="s">
        <v>501</v>
      </c>
      <c r="BC14140" s="57" t="s">
        <v>501</v>
      </c>
      <c r="BD14140" s="57" t="s">
        <v>501</v>
      </c>
      <c r="BE14140" s="57" t="s">
        <v>501</v>
      </c>
      <c r="BF14140" s="57">
        <v>0</v>
      </c>
      <c r="BG14140" s="57">
        <v>0</v>
      </c>
      <c r="BH14140" s="56" t="s">
        <v>501</v>
      </c>
      <c r="BI14140" s="56" t="s">
        <v>501</v>
      </c>
      <c r="BJ14140" s="56" t="s">
        <v>501</v>
      </c>
      <c r="BK14140" s="56" t="s">
        <v>501</v>
      </c>
      <c r="BL14140" s="56" t="s">
        <v>501</v>
      </c>
      <c r="BM14140" s="56" t="s">
        <v>501</v>
      </c>
      <c r="BN14140" s="56" t="s">
        <v>501</v>
      </c>
      <c r="BO14140" s="56" t="s">
        <v>501</v>
      </c>
      <c r="BP14140" s="56" t="s">
        <v>501</v>
      </c>
      <c r="BQ14140" s="56" t="s">
        <v>501</v>
      </c>
      <c r="BR14140" s="56">
        <v>303566</v>
      </c>
      <c r="BS14140" s="56">
        <v>741539</v>
      </c>
      <c r="BT14140" s="56" t="s">
        <v>501</v>
      </c>
      <c r="BU14140" s="56" t="s">
        <v>501</v>
      </c>
      <c r="BV14140" s="56" t="s">
        <v>501</v>
      </c>
      <c r="BW14140" s="56" t="s">
        <v>501</v>
      </c>
      <c r="BX14140" s="56" t="s">
        <v>501</v>
      </c>
      <c r="BY14140" s="56" t="s">
        <v>501</v>
      </c>
      <c r="BZ14140" s="56" t="s">
        <v>501</v>
      </c>
      <c r="CA14140" s="56" t="s">
        <v>501</v>
      </c>
      <c r="CB14140" s="56" t="s">
        <v>501</v>
      </c>
      <c r="CC14140" s="56" t="s">
        <v>501</v>
      </c>
      <c r="CD14140" s="56">
        <v>303566</v>
      </c>
      <c r="CE14140" s="56">
        <v>741539</v>
      </c>
      <c r="CF14140" s="56" t="s">
        <v>501</v>
      </c>
      <c r="CG14140" s="56" t="s">
        <v>501</v>
      </c>
      <c r="CH14140" s="56" t="s">
        <v>501</v>
      </c>
      <c r="CI14140" s="56" t="s">
        <v>501</v>
      </c>
      <c r="CJ14140" s="56" t="s">
        <v>501</v>
      </c>
      <c r="CK14140" s="56" t="s">
        <v>501</v>
      </c>
      <c r="CL14140" s="56" t="s">
        <v>501</v>
      </c>
      <c r="CM14140" s="56" t="s">
        <v>501</v>
      </c>
      <c r="CN14140" s="56" t="s">
        <v>501</v>
      </c>
      <c r="CO14140" s="56" t="s">
        <v>501</v>
      </c>
      <c r="CP14140" s="56">
        <v>34626</v>
      </c>
      <c r="CQ14140" s="56">
        <v>84583</v>
      </c>
      <c r="CR14140" s="56">
        <v>0</v>
      </c>
      <c r="CS14140" s="56">
        <v>0</v>
      </c>
      <c r="CT14140" s="56">
        <v>1045105</v>
      </c>
      <c r="CU14140" s="56">
        <v>1045105</v>
      </c>
      <c r="CV14140" s="56">
        <v>119209</v>
      </c>
      <c r="CW14140" s="54">
        <v>2020</v>
      </c>
    </row>
    <row r="14141" spans="1:101" s="46" customFormat="1" hidden="1" x14ac:dyDescent="0.25">
      <c r="A14141" s="46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54">
        <v>63104</v>
      </c>
      <c r="F14141" s="55" t="s">
        <v>20</v>
      </c>
      <c r="G14141" s="54" t="s">
        <v>501</v>
      </c>
      <c r="H14141" s="55" t="s">
        <v>13579</v>
      </c>
      <c r="I14141" s="55" t="s">
        <v>6892</v>
      </c>
      <c r="J14141" s="54">
        <v>56201</v>
      </c>
      <c r="K14141" s="55" t="s">
        <v>683</v>
      </c>
      <c r="L14141" s="55" t="s">
        <v>525</v>
      </c>
      <c r="M14141" s="55" t="s">
        <v>545</v>
      </c>
      <c r="N14141" s="55" t="s">
        <v>404</v>
      </c>
      <c r="O14141" s="54">
        <v>22</v>
      </c>
      <c r="P14141" s="54">
        <v>2</v>
      </c>
      <c r="Q14141" s="55" t="s">
        <v>27</v>
      </c>
      <c r="R14141" s="55" t="s">
        <v>47</v>
      </c>
      <c r="S14141" s="55" t="s">
        <v>66</v>
      </c>
      <c r="T14141" s="55" t="s">
        <v>66</v>
      </c>
      <c r="U14141" s="55" t="s">
        <v>574</v>
      </c>
      <c r="V14141" s="55" t="s">
        <v>516</v>
      </c>
      <c r="W14141" s="55" t="s">
        <v>404</v>
      </c>
      <c r="X14141" s="56" t="s">
        <v>501</v>
      </c>
      <c r="Y14141" s="56" t="s">
        <v>501</v>
      </c>
      <c r="Z14141" s="56" t="s">
        <v>501</v>
      </c>
      <c r="AA14141" s="56" t="s">
        <v>501</v>
      </c>
      <c r="AB14141" s="56" t="s">
        <v>501</v>
      </c>
      <c r="AC14141" s="56" t="s">
        <v>501</v>
      </c>
      <c r="AD14141" s="56" t="s">
        <v>501</v>
      </c>
      <c r="AE14141" s="56" t="s">
        <v>501</v>
      </c>
      <c r="AF14141" s="56" t="s">
        <v>501</v>
      </c>
      <c r="AG14141" s="56" t="s">
        <v>501</v>
      </c>
      <c r="AH14141" s="56">
        <v>0</v>
      </c>
      <c r="AI14141" s="56">
        <v>0</v>
      </c>
      <c r="AJ14141" s="56" t="s">
        <v>501</v>
      </c>
      <c r="AK14141" s="56" t="s">
        <v>501</v>
      </c>
      <c r="AL14141" s="56" t="s">
        <v>501</v>
      </c>
      <c r="AM14141" s="56" t="s">
        <v>501</v>
      </c>
      <c r="AN14141" s="56" t="s">
        <v>501</v>
      </c>
      <c r="AO14141" s="56" t="s">
        <v>501</v>
      </c>
      <c r="AP14141" s="56" t="s">
        <v>501</v>
      </c>
      <c r="AQ14141" s="56" t="s">
        <v>501</v>
      </c>
      <c r="AR14141" s="56" t="s">
        <v>501</v>
      </c>
      <c r="AS14141" s="56" t="s">
        <v>501</v>
      </c>
      <c r="AT14141" s="56">
        <v>0</v>
      </c>
      <c r="AU14141" s="56">
        <v>0</v>
      </c>
      <c r="AV14141" s="57" t="s">
        <v>501</v>
      </c>
      <c r="AW14141" s="57" t="s">
        <v>501</v>
      </c>
      <c r="AX14141" s="57" t="s">
        <v>501</v>
      </c>
      <c r="AY14141" s="57" t="s">
        <v>501</v>
      </c>
      <c r="AZ14141" s="57" t="s">
        <v>501</v>
      </c>
      <c r="BA14141" s="57" t="s">
        <v>501</v>
      </c>
      <c r="BB14141" s="57" t="s">
        <v>501</v>
      </c>
      <c r="BC14141" s="57" t="s">
        <v>501</v>
      </c>
      <c r="BD14141" s="57" t="s">
        <v>501</v>
      </c>
      <c r="BE14141" s="57" t="s">
        <v>501</v>
      </c>
      <c r="BF14141" s="57">
        <v>0</v>
      </c>
      <c r="BG14141" s="57">
        <v>0</v>
      </c>
      <c r="BH14141" s="56" t="s">
        <v>501</v>
      </c>
      <c r="BI14141" s="56" t="s">
        <v>501</v>
      </c>
      <c r="BJ14141" s="56" t="s">
        <v>501</v>
      </c>
      <c r="BK14141" s="56" t="s">
        <v>501</v>
      </c>
      <c r="BL14141" s="56" t="s">
        <v>501</v>
      </c>
      <c r="BM14141" s="56" t="s">
        <v>501</v>
      </c>
      <c r="BN14141" s="56" t="s">
        <v>501</v>
      </c>
      <c r="BO14141" s="56" t="s">
        <v>501</v>
      </c>
      <c r="BP14141" s="56" t="s">
        <v>501</v>
      </c>
      <c r="BQ14141" s="56" t="s">
        <v>501</v>
      </c>
      <c r="BR14141" s="56">
        <v>241505</v>
      </c>
      <c r="BS14141" s="56">
        <v>629436</v>
      </c>
      <c r="BT14141" s="56" t="s">
        <v>501</v>
      </c>
      <c r="BU14141" s="56" t="s">
        <v>501</v>
      </c>
      <c r="BV14141" s="56" t="s">
        <v>501</v>
      </c>
      <c r="BW14141" s="56" t="s">
        <v>501</v>
      </c>
      <c r="BX14141" s="56" t="s">
        <v>501</v>
      </c>
      <c r="BY14141" s="56" t="s">
        <v>501</v>
      </c>
      <c r="BZ14141" s="56" t="s">
        <v>501</v>
      </c>
      <c r="CA14141" s="56" t="s">
        <v>501</v>
      </c>
      <c r="CB14141" s="56" t="s">
        <v>501</v>
      </c>
      <c r="CC14141" s="56" t="s">
        <v>501</v>
      </c>
      <c r="CD14141" s="56">
        <v>241505</v>
      </c>
      <c r="CE14141" s="56">
        <v>629436</v>
      </c>
      <c r="CF14141" s="56" t="s">
        <v>501</v>
      </c>
      <c r="CG14141" s="56" t="s">
        <v>501</v>
      </c>
      <c r="CH14141" s="56" t="s">
        <v>501</v>
      </c>
      <c r="CI14141" s="56" t="s">
        <v>501</v>
      </c>
      <c r="CJ14141" s="56" t="s">
        <v>501</v>
      </c>
      <c r="CK14141" s="56" t="s">
        <v>501</v>
      </c>
      <c r="CL14141" s="56" t="s">
        <v>501</v>
      </c>
      <c r="CM14141" s="56" t="s">
        <v>501</v>
      </c>
      <c r="CN14141" s="56" t="s">
        <v>501</v>
      </c>
      <c r="CO14141" s="56" t="s">
        <v>501</v>
      </c>
      <c r="CP14141" s="56">
        <v>27547</v>
      </c>
      <c r="CQ14141" s="56">
        <v>71796</v>
      </c>
      <c r="CR14141" s="56">
        <v>0</v>
      </c>
      <c r="CS14141" s="56">
        <v>0</v>
      </c>
      <c r="CT14141" s="56">
        <v>870941</v>
      </c>
      <c r="CU14141" s="56">
        <v>870941</v>
      </c>
      <c r="CV14141" s="56">
        <v>99343</v>
      </c>
      <c r="CW14141" s="54">
        <v>2020</v>
      </c>
    </row>
    <row r="14142" spans="1:101" s="46" customFormat="1" hidden="1" x14ac:dyDescent="0.25">
      <c r="A14142" s="46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54">
        <v>63105</v>
      </c>
      <c r="F14142" s="55" t="s">
        <v>20</v>
      </c>
      <c r="G14142" s="54" t="s">
        <v>501</v>
      </c>
      <c r="H14142" s="55" t="s">
        <v>13580</v>
      </c>
      <c r="I14142" s="55" t="s">
        <v>1747</v>
      </c>
      <c r="J14142" s="54">
        <v>20860</v>
      </c>
      <c r="K14142" s="55" t="s">
        <v>1728</v>
      </c>
      <c r="L14142" s="55" t="s">
        <v>712</v>
      </c>
      <c r="M14142" s="55" t="s">
        <v>841</v>
      </c>
      <c r="N14142" s="55" t="s">
        <v>404</v>
      </c>
      <c r="O14142" s="54">
        <v>22</v>
      </c>
      <c r="P14142" s="54">
        <v>1</v>
      </c>
      <c r="Q14142" s="55" t="s">
        <v>21</v>
      </c>
      <c r="R14142" s="55" t="s">
        <v>50</v>
      </c>
      <c r="S14142" s="55" t="s">
        <v>70</v>
      </c>
      <c r="T14142" s="55" t="s">
        <v>70</v>
      </c>
      <c r="U14142" s="55" t="s">
        <v>546</v>
      </c>
      <c r="V14142" s="55" t="s">
        <v>516</v>
      </c>
      <c r="W14142" s="55" t="s">
        <v>404</v>
      </c>
      <c r="X14142" s="56" t="s">
        <v>501</v>
      </c>
      <c r="Y14142" s="56" t="s">
        <v>501</v>
      </c>
      <c r="Z14142" s="56" t="s">
        <v>501</v>
      </c>
      <c r="AA14142" s="56" t="s">
        <v>501</v>
      </c>
      <c r="AB14142" s="56" t="s">
        <v>501</v>
      </c>
      <c r="AC14142" s="56" t="s">
        <v>501</v>
      </c>
      <c r="AD14142" s="56" t="s">
        <v>501</v>
      </c>
      <c r="AE14142" s="56" t="s">
        <v>501</v>
      </c>
      <c r="AF14142" s="56" t="s">
        <v>501</v>
      </c>
      <c r="AG14142" s="56" t="s">
        <v>501</v>
      </c>
      <c r="AH14142" s="56">
        <v>0</v>
      </c>
      <c r="AI14142" s="56">
        <v>0</v>
      </c>
      <c r="AJ14142" s="56" t="s">
        <v>501</v>
      </c>
      <c r="AK14142" s="56" t="s">
        <v>501</v>
      </c>
      <c r="AL14142" s="56" t="s">
        <v>501</v>
      </c>
      <c r="AM14142" s="56" t="s">
        <v>501</v>
      </c>
      <c r="AN14142" s="56" t="s">
        <v>501</v>
      </c>
      <c r="AO14142" s="56" t="s">
        <v>501</v>
      </c>
      <c r="AP14142" s="56" t="s">
        <v>501</v>
      </c>
      <c r="AQ14142" s="56" t="s">
        <v>501</v>
      </c>
      <c r="AR14142" s="56" t="s">
        <v>501</v>
      </c>
      <c r="AS14142" s="56" t="s">
        <v>501</v>
      </c>
      <c r="AT14142" s="56">
        <v>0</v>
      </c>
      <c r="AU14142" s="56">
        <v>0</v>
      </c>
      <c r="AV14142" s="57" t="s">
        <v>501</v>
      </c>
      <c r="AW14142" s="57" t="s">
        <v>501</v>
      </c>
      <c r="AX14142" s="57" t="s">
        <v>501</v>
      </c>
      <c r="AY14142" s="57" t="s">
        <v>501</v>
      </c>
      <c r="AZ14142" s="57" t="s">
        <v>501</v>
      </c>
      <c r="BA14142" s="57" t="s">
        <v>501</v>
      </c>
      <c r="BB14142" s="57" t="s">
        <v>501</v>
      </c>
      <c r="BC14142" s="57" t="s">
        <v>501</v>
      </c>
      <c r="BD14142" s="57" t="s">
        <v>501</v>
      </c>
      <c r="BE14142" s="57" t="s">
        <v>501</v>
      </c>
      <c r="BF14142" s="57">
        <v>0</v>
      </c>
      <c r="BG14142" s="57">
        <v>0</v>
      </c>
      <c r="BH14142" s="56" t="s">
        <v>501</v>
      </c>
      <c r="BI14142" s="56" t="s">
        <v>501</v>
      </c>
      <c r="BJ14142" s="56" t="s">
        <v>501</v>
      </c>
      <c r="BK14142" s="56" t="s">
        <v>501</v>
      </c>
      <c r="BL14142" s="56" t="s">
        <v>501</v>
      </c>
      <c r="BM14142" s="56" t="s">
        <v>501</v>
      </c>
      <c r="BN14142" s="56" t="s">
        <v>501</v>
      </c>
      <c r="BO14142" s="56" t="s">
        <v>501</v>
      </c>
      <c r="BP14142" s="56" t="s">
        <v>501</v>
      </c>
      <c r="BQ14142" s="56" t="s">
        <v>501</v>
      </c>
      <c r="BR14142" s="56">
        <v>77474</v>
      </c>
      <c r="BS14142" s="56">
        <v>40048</v>
      </c>
      <c r="BT14142" s="56" t="s">
        <v>501</v>
      </c>
      <c r="BU14142" s="56" t="s">
        <v>501</v>
      </c>
      <c r="BV14142" s="56" t="s">
        <v>501</v>
      </c>
      <c r="BW14142" s="56" t="s">
        <v>501</v>
      </c>
      <c r="BX14142" s="56" t="s">
        <v>501</v>
      </c>
      <c r="BY14142" s="56" t="s">
        <v>501</v>
      </c>
      <c r="BZ14142" s="56" t="s">
        <v>501</v>
      </c>
      <c r="CA14142" s="56" t="s">
        <v>501</v>
      </c>
      <c r="CB14142" s="56" t="s">
        <v>501</v>
      </c>
      <c r="CC14142" s="56" t="s">
        <v>501</v>
      </c>
      <c r="CD14142" s="56">
        <v>77474</v>
      </c>
      <c r="CE14142" s="56">
        <v>40048</v>
      </c>
      <c r="CF14142" s="56" t="s">
        <v>501</v>
      </c>
      <c r="CG14142" s="56" t="s">
        <v>501</v>
      </c>
      <c r="CH14142" s="56" t="s">
        <v>501</v>
      </c>
      <c r="CI14142" s="56" t="s">
        <v>501</v>
      </c>
      <c r="CJ14142" s="56" t="s">
        <v>501</v>
      </c>
      <c r="CK14142" s="56" t="s">
        <v>501</v>
      </c>
      <c r="CL14142" s="56" t="s">
        <v>501</v>
      </c>
      <c r="CM14142" s="56" t="s">
        <v>501</v>
      </c>
      <c r="CN14142" s="56" t="s">
        <v>501</v>
      </c>
      <c r="CO14142" s="56" t="s">
        <v>501</v>
      </c>
      <c r="CP14142" s="56">
        <v>8837</v>
      </c>
      <c r="CQ14142" s="56">
        <v>4568</v>
      </c>
      <c r="CR14142" s="56">
        <v>0</v>
      </c>
      <c r="CS14142" s="56">
        <v>0</v>
      </c>
      <c r="CT14142" s="56">
        <v>117522</v>
      </c>
      <c r="CU14142" s="56">
        <v>117522</v>
      </c>
      <c r="CV14142" s="56">
        <v>13405</v>
      </c>
      <c r="CW14142" s="54">
        <v>2020</v>
      </c>
    </row>
    <row r="14143" spans="1:101" s="46" customFormat="1" hidden="1" x14ac:dyDescent="0.25">
      <c r="A14143" s="46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54">
        <v>63106</v>
      </c>
      <c r="F14143" s="55" t="s">
        <v>20</v>
      </c>
      <c r="G14143" s="54" t="s">
        <v>501</v>
      </c>
      <c r="H14143" s="55" t="s">
        <v>13581</v>
      </c>
      <c r="I14143" s="55" t="s">
        <v>13516</v>
      </c>
      <c r="J14143" s="54">
        <v>62856</v>
      </c>
      <c r="K14143" s="55" t="s">
        <v>603</v>
      </c>
      <c r="L14143" s="55" t="s">
        <v>604</v>
      </c>
      <c r="M14143" s="55" t="s">
        <v>605</v>
      </c>
      <c r="N14143" s="55" t="s">
        <v>404</v>
      </c>
      <c r="O14143" s="54">
        <v>22</v>
      </c>
      <c r="P14143" s="54">
        <v>2</v>
      </c>
      <c r="Q14143" s="55" t="s">
        <v>27</v>
      </c>
      <c r="R14143" s="55" t="s">
        <v>50</v>
      </c>
      <c r="S14143" s="55" t="s">
        <v>70</v>
      </c>
      <c r="T14143" s="55" t="s">
        <v>70</v>
      </c>
      <c r="U14143" s="55" t="s">
        <v>606</v>
      </c>
      <c r="V14143" s="55" t="s">
        <v>506</v>
      </c>
      <c r="W14143" s="55" t="s">
        <v>404</v>
      </c>
      <c r="X14143" s="56">
        <v>0</v>
      </c>
      <c r="Y14143" s="56">
        <v>0</v>
      </c>
      <c r="Z14143" s="56">
        <v>0</v>
      </c>
      <c r="AA14143" s="56">
        <v>0</v>
      </c>
      <c r="AB14143" s="56">
        <v>0</v>
      </c>
      <c r="AC14143" s="56">
        <v>0</v>
      </c>
      <c r="AD14143" s="56">
        <v>0</v>
      </c>
      <c r="AE14143" s="56">
        <v>0</v>
      </c>
      <c r="AF14143" s="56">
        <v>0</v>
      </c>
      <c r="AG14143" s="56">
        <v>0</v>
      </c>
      <c r="AH14143" s="56">
        <v>0</v>
      </c>
      <c r="AI14143" s="56">
        <v>0</v>
      </c>
      <c r="AJ14143" s="56">
        <v>0</v>
      </c>
      <c r="AK14143" s="56">
        <v>0</v>
      </c>
      <c r="AL14143" s="56">
        <v>0</v>
      </c>
      <c r="AM14143" s="56">
        <v>0</v>
      </c>
      <c r="AN14143" s="56">
        <v>0</v>
      </c>
      <c r="AO14143" s="56">
        <v>0</v>
      </c>
      <c r="AP14143" s="56">
        <v>0</v>
      </c>
      <c r="AQ14143" s="56">
        <v>0</v>
      </c>
      <c r="AR14143" s="56">
        <v>0</v>
      </c>
      <c r="AS14143" s="56">
        <v>0</v>
      </c>
      <c r="AT14143" s="56">
        <v>0</v>
      </c>
      <c r="AU14143" s="56">
        <v>0</v>
      </c>
      <c r="AV14143" s="57">
        <v>0</v>
      </c>
      <c r="AW14143" s="57">
        <v>0</v>
      </c>
      <c r="AX14143" s="57">
        <v>0</v>
      </c>
      <c r="AY14143" s="57">
        <v>0</v>
      </c>
      <c r="AZ14143" s="57">
        <v>0</v>
      </c>
      <c r="BA14143" s="57">
        <v>0</v>
      </c>
      <c r="BB14143" s="57">
        <v>0</v>
      </c>
      <c r="BC14143" s="57">
        <v>0</v>
      </c>
      <c r="BD14143" s="57">
        <v>0</v>
      </c>
      <c r="BE14143" s="57">
        <v>0</v>
      </c>
      <c r="BF14143" s="57">
        <v>0</v>
      </c>
      <c r="BG14143" s="57">
        <v>0</v>
      </c>
      <c r="BH14143" s="56">
        <v>1651</v>
      </c>
      <c r="BI14143" s="56">
        <v>1843</v>
      </c>
      <c r="BJ14143" s="56">
        <v>2665</v>
      </c>
      <c r="BK14143" s="56">
        <v>2672</v>
      </c>
      <c r="BL14143" s="56">
        <v>3509</v>
      </c>
      <c r="BM14143" s="56">
        <v>3527</v>
      </c>
      <c r="BN14143" s="56">
        <v>3355</v>
      </c>
      <c r="BO14143" s="56">
        <v>2849</v>
      </c>
      <c r="BP14143" s="56">
        <v>2801</v>
      </c>
      <c r="BQ14143" s="56">
        <v>1989</v>
      </c>
      <c r="BR14143" s="56">
        <v>1832</v>
      </c>
      <c r="BS14143" s="56">
        <v>1239</v>
      </c>
      <c r="BT14143" s="56">
        <v>1651</v>
      </c>
      <c r="BU14143" s="56">
        <v>1843</v>
      </c>
      <c r="BV14143" s="56">
        <v>2665</v>
      </c>
      <c r="BW14143" s="56">
        <v>2672</v>
      </c>
      <c r="BX14143" s="56">
        <v>3509</v>
      </c>
      <c r="BY14143" s="56">
        <v>3527</v>
      </c>
      <c r="BZ14143" s="56">
        <v>3355</v>
      </c>
      <c r="CA14143" s="56">
        <v>2849</v>
      </c>
      <c r="CB14143" s="56">
        <v>2801</v>
      </c>
      <c r="CC14143" s="56">
        <v>1989</v>
      </c>
      <c r="CD14143" s="56">
        <v>1832</v>
      </c>
      <c r="CE14143" s="56">
        <v>1239</v>
      </c>
      <c r="CF14143" s="56">
        <v>188.28399999999999</v>
      </c>
      <c r="CG14143" s="56">
        <v>210.21299999999999</v>
      </c>
      <c r="CH14143" s="56">
        <v>303.94900000000001</v>
      </c>
      <c r="CI14143" s="56">
        <v>304.77999999999997</v>
      </c>
      <c r="CJ14143" s="56">
        <v>400.23500000000001</v>
      </c>
      <c r="CK14143" s="56">
        <v>402.35</v>
      </c>
      <c r="CL14143" s="56">
        <v>382.67</v>
      </c>
      <c r="CM14143" s="56">
        <v>324.91399999999999</v>
      </c>
      <c r="CN14143" s="56">
        <v>319.53100000000001</v>
      </c>
      <c r="CO14143" s="56">
        <v>226.852</v>
      </c>
      <c r="CP14143" s="56">
        <v>208.90899999999999</v>
      </c>
      <c r="CQ14143" s="56">
        <v>141.31299999999999</v>
      </c>
      <c r="CR14143" s="56">
        <v>0</v>
      </c>
      <c r="CS14143" s="56">
        <v>0</v>
      </c>
      <c r="CT14143" s="56">
        <v>29932</v>
      </c>
      <c r="CU14143" s="56">
        <v>29932</v>
      </c>
      <c r="CV14143" s="56">
        <v>3414</v>
      </c>
      <c r="CW14143" s="54">
        <v>2020</v>
      </c>
    </row>
    <row r="14144" spans="1:101" s="46" customFormat="1" hidden="1" x14ac:dyDescent="0.25">
      <c r="A14144" s="46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54">
        <v>63107</v>
      </c>
      <c r="F14144" s="55" t="s">
        <v>20</v>
      </c>
      <c r="G14144" s="54" t="s">
        <v>501</v>
      </c>
      <c r="H14144" s="55" t="s">
        <v>13582</v>
      </c>
      <c r="I14144" s="55" t="s">
        <v>13516</v>
      </c>
      <c r="J14144" s="54">
        <v>62856</v>
      </c>
      <c r="K14144" s="55" t="s">
        <v>603</v>
      </c>
      <c r="L14144" s="55" t="s">
        <v>604</v>
      </c>
      <c r="M14144" s="55" t="s">
        <v>605</v>
      </c>
      <c r="N14144" s="55" t="s">
        <v>404</v>
      </c>
      <c r="O14144" s="54">
        <v>22</v>
      </c>
      <c r="P14144" s="54">
        <v>2</v>
      </c>
      <c r="Q14144" s="55" t="s">
        <v>27</v>
      </c>
      <c r="R14144" s="55" t="s">
        <v>50</v>
      </c>
      <c r="S14144" s="55" t="s">
        <v>70</v>
      </c>
      <c r="T14144" s="55" t="s">
        <v>70</v>
      </c>
      <c r="U14144" s="55" t="s">
        <v>606</v>
      </c>
      <c r="V14144" s="55" t="s">
        <v>506</v>
      </c>
      <c r="W14144" s="55" t="s">
        <v>404</v>
      </c>
      <c r="X14144" s="56" t="s">
        <v>501</v>
      </c>
      <c r="Y14144" s="56">
        <v>0</v>
      </c>
      <c r="Z14144" s="56">
        <v>0</v>
      </c>
      <c r="AA14144" s="56">
        <v>0</v>
      </c>
      <c r="AB14144" s="56">
        <v>0</v>
      </c>
      <c r="AC14144" s="56">
        <v>0</v>
      </c>
      <c r="AD14144" s="56">
        <v>0</v>
      </c>
      <c r="AE14144" s="56">
        <v>0</v>
      </c>
      <c r="AF14144" s="56">
        <v>0</v>
      </c>
      <c r="AG14144" s="56">
        <v>0</v>
      </c>
      <c r="AH14144" s="56">
        <v>0</v>
      </c>
      <c r="AI14144" s="56">
        <v>0</v>
      </c>
      <c r="AJ14144" s="56" t="s">
        <v>501</v>
      </c>
      <c r="AK14144" s="56">
        <v>0</v>
      </c>
      <c r="AL14144" s="56">
        <v>0</v>
      </c>
      <c r="AM14144" s="56">
        <v>0</v>
      </c>
      <c r="AN14144" s="56">
        <v>0</v>
      </c>
      <c r="AO14144" s="56">
        <v>0</v>
      </c>
      <c r="AP14144" s="56">
        <v>0</v>
      </c>
      <c r="AQ14144" s="56">
        <v>0</v>
      </c>
      <c r="AR14144" s="56">
        <v>0</v>
      </c>
      <c r="AS14144" s="56">
        <v>0</v>
      </c>
      <c r="AT14144" s="56">
        <v>0</v>
      </c>
      <c r="AU14144" s="56">
        <v>0</v>
      </c>
      <c r="AV14144" s="57" t="s">
        <v>501</v>
      </c>
      <c r="AW14144" s="57">
        <v>0</v>
      </c>
      <c r="AX14144" s="57">
        <v>0</v>
      </c>
      <c r="AY14144" s="57">
        <v>0</v>
      </c>
      <c r="AZ14144" s="57">
        <v>0</v>
      </c>
      <c r="BA14144" s="57">
        <v>0</v>
      </c>
      <c r="BB14144" s="57">
        <v>0</v>
      </c>
      <c r="BC14144" s="57">
        <v>0</v>
      </c>
      <c r="BD14144" s="57">
        <v>0</v>
      </c>
      <c r="BE14144" s="57">
        <v>0</v>
      </c>
      <c r="BF14144" s="57">
        <v>0</v>
      </c>
      <c r="BG14144" s="57">
        <v>0</v>
      </c>
      <c r="BH14144" s="56" t="s">
        <v>501</v>
      </c>
      <c r="BI14144" s="56">
        <v>1712</v>
      </c>
      <c r="BJ14144" s="56">
        <v>2475</v>
      </c>
      <c r="BK14144" s="56">
        <v>2482</v>
      </c>
      <c r="BL14144" s="56">
        <v>3259</v>
      </c>
      <c r="BM14144" s="56">
        <v>3276</v>
      </c>
      <c r="BN14144" s="56">
        <v>3116</v>
      </c>
      <c r="BO14144" s="56">
        <v>2646</v>
      </c>
      <c r="BP14144" s="56">
        <v>2602</v>
      </c>
      <c r="BQ14144" s="56">
        <v>1847</v>
      </c>
      <c r="BR14144" s="56">
        <v>1701</v>
      </c>
      <c r="BS14144" s="56">
        <v>1151</v>
      </c>
      <c r="BT14144" s="56" t="s">
        <v>501</v>
      </c>
      <c r="BU14144" s="56">
        <v>1712</v>
      </c>
      <c r="BV14144" s="56">
        <v>2475</v>
      </c>
      <c r="BW14144" s="56">
        <v>2482</v>
      </c>
      <c r="BX14144" s="56">
        <v>3259</v>
      </c>
      <c r="BY14144" s="56">
        <v>3276</v>
      </c>
      <c r="BZ14144" s="56">
        <v>3116</v>
      </c>
      <c r="CA14144" s="56">
        <v>2646</v>
      </c>
      <c r="CB14144" s="56">
        <v>2602</v>
      </c>
      <c r="CC14144" s="56">
        <v>1847</v>
      </c>
      <c r="CD14144" s="56">
        <v>1701</v>
      </c>
      <c r="CE14144" s="56">
        <v>1151</v>
      </c>
      <c r="CF14144" s="56" t="s">
        <v>501</v>
      </c>
      <c r="CG14144" s="56">
        <v>195.24299999999999</v>
      </c>
      <c r="CH14144" s="56">
        <v>282.30399999999997</v>
      </c>
      <c r="CI14144" s="56">
        <v>283.07499999999999</v>
      </c>
      <c r="CJ14144" s="56">
        <v>371.733</v>
      </c>
      <c r="CK14144" s="56">
        <v>373.697</v>
      </c>
      <c r="CL14144" s="56">
        <v>355.41899999999998</v>
      </c>
      <c r="CM14144" s="56">
        <v>301.77499999999998</v>
      </c>
      <c r="CN14144" s="56">
        <v>296.77600000000001</v>
      </c>
      <c r="CO14144" s="56">
        <v>210.697</v>
      </c>
      <c r="CP14144" s="56">
        <v>194.03200000000001</v>
      </c>
      <c r="CQ14144" s="56">
        <v>131.249</v>
      </c>
      <c r="CR14144" s="56">
        <v>0</v>
      </c>
      <c r="CS14144" s="56">
        <v>0</v>
      </c>
      <c r="CT14144" s="56">
        <v>26267</v>
      </c>
      <c r="CU14144" s="56">
        <v>26267</v>
      </c>
      <c r="CV14144" s="56">
        <v>2996</v>
      </c>
      <c r="CW14144" s="54">
        <v>2020</v>
      </c>
    </row>
    <row r="14145" spans="1:101" s="46" customFormat="1" hidden="1" x14ac:dyDescent="0.25">
      <c r="A14145" s="46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54">
        <v>63108</v>
      </c>
      <c r="F14145" s="55" t="s">
        <v>20</v>
      </c>
      <c r="G14145" s="54" t="s">
        <v>501</v>
      </c>
      <c r="H14145" s="55" t="s">
        <v>13583</v>
      </c>
      <c r="I14145" s="55" t="s">
        <v>13516</v>
      </c>
      <c r="J14145" s="54">
        <v>62856</v>
      </c>
      <c r="K14145" s="55" t="s">
        <v>603</v>
      </c>
      <c r="L14145" s="55" t="s">
        <v>604</v>
      </c>
      <c r="M14145" s="55" t="s">
        <v>605</v>
      </c>
      <c r="N14145" s="55" t="s">
        <v>404</v>
      </c>
      <c r="O14145" s="54">
        <v>22</v>
      </c>
      <c r="P14145" s="54">
        <v>2</v>
      </c>
      <c r="Q14145" s="55" t="s">
        <v>27</v>
      </c>
      <c r="R14145" s="55" t="s">
        <v>50</v>
      </c>
      <c r="S14145" s="55" t="s">
        <v>70</v>
      </c>
      <c r="T14145" s="55" t="s">
        <v>70</v>
      </c>
      <c r="U14145" s="55" t="s">
        <v>606</v>
      </c>
      <c r="V14145" s="55" t="s">
        <v>506</v>
      </c>
      <c r="W14145" s="55" t="s">
        <v>404</v>
      </c>
      <c r="X14145" s="56">
        <v>0</v>
      </c>
      <c r="Y14145" s="56">
        <v>0</v>
      </c>
      <c r="Z14145" s="56">
        <v>0</v>
      </c>
      <c r="AA14145" s="56">
        <v>0</v>
      </c>
      <c r="AB14145" s="56">
        <v>0</v>
      </c>
      <c r="AC14145" s="56">
        <v>0</v>
      </c>
      <c r="AD14145" s="56">
        <v>0</v>
      </c>
      <c r="AE14145" s="56">
        <v>0</v>
      </c>
      <c r="AF14145" s="56">
        <v>0</v>
      </c>
      <c r="AG14145" s="56">
        <v>0</v>
      </c>
      <c r="AH14145" s="56">
        <v>0</v>
      </c>
      <c r="AI14145" s="56">
        <v>0</v>
      </c>
      <c r="AJ14145" s="56">
        <v>0</v>
      </c>
      <c r="AK14145" s="56">
        <v>0</v>
      </c>
      <c r="AL14145" s="56">
        <v>0</v>
      </c>
      <c r="AM14145" s="56">
        <v>0</v>
      </c>
      <c r="AN14145" s="56">
        <v>0</v>
      </c>
      <c r="AO14145" s="56">
        <v>0</v>
      </c>
      <c r="AP14145" s="56">
        <v>0</v>
      </c>
      <c r="AQ14145" s="56">
        <v>0</v>
      </c>
      <c r="AR14145" s="56">
        <v>0</v>
      </c>
      <c r="AS14145" s="56">
        <v>0</v>
      </c>
      <c r="AT14145" s="56">
        <v>0</v>
      </c>
      <c r="AU14145" s="56">
        <v>0</v>
      </c>
      <c r="AV14145" s="57">
        <v>0</v>
      </c>
      <c r="AW14145" s="57">
        <v>0</v>
      </c>
      <c r="AX14145" s="57">
        <v>0</v>
      </c>
      <c r="AY14145" s="57">
        <v>0</v>
      </c>
      <c r="AZ14145" s="57">
        <v>0</v>
      </c>
      <c r="BA14145" s="57">
        <v>0</v>
      </c>
      <c r="BB14145" s="57">
        <v>0</v>
      </c>
      <c r="BC14145" s="57">
        <v>0</v>
      </c>
      <c r="BD14145" s="57">
        <v>0</v>
      </c>
      <c r="BE14145" s="57">
        <v>0</v>
      </c>
      <c r="BF14145" s="57">
        <v>0</v>
      </c>
      <c r="BG14145" s="57">
        <v>0</v>
      </c>
      <c r="BH14145" s="56">
        <v>1803</v>
      </c>
      <c r="BI14145" s="56">
        <v>2013</v>
      </c>
      <c r="BJ14145" s="56">
        <v>2911</v>
      </c>
      <c r="BK14145" s="56">
        <v>2919</v>
      </c>
      <c r="BL14145" s="56">
        <v>3833</v>
      </c>
      <c r="BM14145" s="56">
        <v>3853</v>
      </c>
      <c r="BN14145" s="56">
        <v>3664</v>
      </c>
      <c r="BO14145" s="56">
        <v>3111</v>
      </c>
      <c r="BP14145" s="56">
        <v>3060</v>
      </c>
      <c r="BQ14145" s="56">
        <v>2172</v>
      </c>
      <c r="BR14145" s="56">
        <v>2000</v>
      </c>
      <c r="BS14145" s="56">
        <v>1353</v>
      </c>
      <c r="BT14145" s="56">
        <v>1803</v>
      </c>
      <c r="BU14145" s="56">
        <v>2013</v>
      </c>
      <c r="BV14145" s="56">
        <v>2911</v>
      </c>
      <c r="BW14145" s="56">
        <v>2919</v>
      </c>
      <c r="BX14145" s="56">
        <v>3833</v>
      </c>
      <c r="BY14145" s="56">
        <v>3853</v>
      </c>
      <c r="BZ14145" s="56">
        <v>3664</v>
      </c>
      <c r="CA14145" s="56">
        <v>3111</v>
      </c>
      <c r="CB14145" s="56">
        <v>3060</v>
      </c>
      <c r="CC14145" s="56">
        <v>2172</v>
      </c>
      <c r="CD14145" s="56">
        <v>2000</v>
      </c>
      <c r="CE14145" s="56">
        <v>1353</v>
      </c>
      <c r="CF14145" s="56">
        <v>205.65799999999999</v>
      </c>
      <c r="CG14145" s="56">
        <v>229.608</v>
      </c>
      <c r="CH14145" s="56">
        <v>331.99299999999999</v>
      </c>
      <c r="CI14145" s="56">
        <v>332.90100000000001</v>
      </c>
      <c r="CJ14145" s="56">
        <v>437.16399999999999</v>
      </c>
      <c r="CK14145" s="56">
        <v>439.47399999999999</v>
      </c>
      <c r="CL14145" s="56">
        <v>417.97800000000001</v>
      </c>
      <c r="CM14145" s="56">
        <v>354.892</v>
      </c>
      <c r="CN14145" s="56">
        <v>349.01299999999998</v>
      </c>
      <c r="CO14145" s="56">
        <v>247.78299999999999</v>
      </c>
      <c r="CP14145" s="56">
        <v>228.185</v>
      </c>
      <c r="CQ14145" s="56">
        <v>154.351</v>
      </c>
      <c r="CR14145" s="56">
        <v>0</v>
      </c>
      <c r="CS14145" s="56">
        <v>0</v>
      </c>
      <c r="CT14145" s="56">
        <v>32692</v>
      </c>
      <c r="CU14145" s="56">
        <v>32692</v>
      </c>
      <c r="CV14145" s="56">
        <v>3729</v>
      </c>
      <c r="CW14145" s="54">
        <v>2020</v>
      </c>
    </row>
    <row r="14146" spans="1:101" s="46" customFormat="1" hidden="1" x14ac:dyDescent="0.25">
      <c r="A14146" s="46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54">
        <v>63112</v>
      </c>
      <c r="F14146" s="55" t="s">
        <v>20</v>
      </c>
      <c r="G14146" s="54" t="s">
        <v>501</v>
      </c>
      <c r="H14146" s="55" t="s">
        <v>13584</v>
      </c>
      <c r="I14146" s="55" t="s">
        <v>13516</v>
      </c>
      <c r="J14146" s="54">
        <v>62856</v>
      </c>
      <c r="K14146" s="55" t="s">
        <v>603</v>
      </c>
      <c r="L14146" s="55" t="s">
        <v>604</v>
      </c>
      <c r="M14146" s="55" t="s">
        <v>605</v>
      </c>
      <c r="N14146" s="55" t="s">
        <v>404</v>
      </c>
      <c r="O14146" s="54">
        <v>22</v>
      </c>
      <c r="P14146" s="54">
        <v>2</v>
      </c>
      <c r="Q14146" s="55" t="s">
        <v>27</v>
      </c>
      <c r="R14146" s="55" t="s">
        <v>50</v>
      </c>
      <c r="S14146" s="55" t="s">
        <v>70</v>
      </c>
      <c r="T14146" s="55" t="s">
        <v>70</v>
      </c>
      <c r="U14146" s="55" t="s">
        <v>606</v>
      </c>
      <c r="V14146" s="55" t="s">
        <v>506</v>
      </c>
      <c r="W14146" s="55" t="s">
        <v>404</v>
      </c>
      <c r="X14146" s="56">
        <v>0</v>
      </c>
      <c r="Y14146" s="56">
        <v>0</v>
      </c>
      <c r="Z14146" s="56">
        <v>0</v>
      </c>
      <c r="AA14146" s="56">
        <v>0</v>
      </c>
      <c r="AB14146" s="56">
        <v>0</v>
      </c>
      <c r="AC14146" s="56">
        <v>0</v>
      </c>
      <c r="AD14146" s="56">
        <v>0</v>
      </c>
      <c r="AE14146" s="56">
        <v>0</v>
      </c>
      <c r="AF14146" s="56">
        <v>0</v>
      </c>
      <c r="AG14146" s="56">
        <v>0</v>
      </c>
      <c r="AH14146" s="56">
        <v>0</v>
      </c>
      <c r="AI14146" s="56">
        <v>0</v>
      </c>
      <c r="AJ14146" s="56">
        <v>0</v>
      </c>
      <c r="AK14146" s="56">
        <v>0</v>
      </c>
      <c r="AL14146" s="56">
        <v>0</v>
      </c>
      <c r="AM14146" s="56">
        <v>0</v>
      </c>
      <c r="AN14146" s="56">
        <v>0</v>
      </c>
      <c r="AO14146" s="56">
        <v>0</v>
      </c>
      <c r="AP14146" s="56">
        <v>0</v>
      </c>
      <c r="AQ14146" s="56">
        <v>0</v>
      </c>
      <c r="AR14146" s="56">
        <v>0</v>
      </c>
      <c r="AS14146" s="56">
        <v>0</v>
      </c>
      <c r="AT14146" s="56">
        <v>0</v>
      </c>
      <c r="AU14146" s="56">
        <v>0</v>
      </c>
      <c r="AV14146" s="57">
        <v>0</v>
      </c>
      <c r="AW14146" s="57">
        <v>0</v>
      </c>
      <c r="AX14146" s="57">
        <v>0</v>
      </c>
      <c r="AY14146" s="57">
        <v>0</v>
      </c>
      <c r="AZ14146" s="57">
        <v>0</v>
      </c>
      <c r="BA14146" s="57">
        <v>0</v>
      </c>
      <c r="BB14146" s="57">
        <v>0</v>
      </c>
      <c r="BC14146" s="57">
        <v>0</v>
      </c>
      <c r="BD14146" s="57">
        <v>0</v>
      </c>
      <c r="BE14146" s="57">
        <v>0</v>
      </c>
      <c r="BF14146" s="57">
        <v>0</v>
      </c>
      <c r="BG14146" s="57">
        <v>0</v>
      </c>
      <c r="BH14146" s="56">
        <v>1760</v>
      </c>
      <c r="BI14146" s="56">
        <v>1965</v>
      </c>
      <c r="BJ14146" s="56">
        <v>2841</v>
      </c>
      <c r="BK14146" s="56">
        <v>2849</v>
      </c>
      <c r="BL14146" s="56">
        <v>3741</v>
      </c>
      <c r="BM14146" s="56">
        <v>3761</v>
      </c>
      <c r="BN14146" s="56">
        <v>3577</v>
      </c>
      <c r="BO14146" s="56">
        <v>3037</v>
      </c>
      <c r="BP14146" s="56">
        <v>2987</v>
      </c>
      <c r="BQ14146" s="56">
        <v>2120</v>
      </c>
      <c r="BR14146" s="56">
        <v>1953</v>
      </c>
      <c r="BS14146" s="56">
        <v>1321</v>
      </c>
      <c r="BT14146" s="56">
        <v>1760</v>
      </c>
      <c r="BU14146" s="56">
        <v>1965</v>
      </c>
      <c r="BV14146" s="56">
        <v>2841</v>
      </c>
      <c r="BW14146" s="56">
        <v>2849</v>
      </c>
      <c r="BX14146" s="56">
        <v>3741</v>
      </c>
      <c r="BY14146" s="56">
        <v>3761</v>
      </c>
      <c r="BZ14146" s="56">
        <v>3577</v>
      </c>
      <c r="CA14146" s="56">
        <v>3037</v>
      </c>
      <c r="CB14146" s="56">
        <v>2987</v>
      </c>
      <c r="CC14146" s="56">
        <v>2120</v>
      </c>
      <c r="CD14146" s="56">
        <v>1953</v>
      </c>
      <c r="CE14146" s="56">
        <v>1321</v>
      </c>
      <c r="CF14146" s="56">
        <v>200.749</v>
      </c>
      <c r="CG14146" s="56">
        <v>224.12799999999999</v>
      </c>
      <c r="CH14146" s="56">
        <v>324.07</v>
      </c>
      <c r="CI14146" s="56">
        <v>324.95600000000002</v>
      </c>
      <c r="CJ14146" s="56">
        <v>426.73</v>
      </c>
      <c r="CK14146" s="56">
        <v>428.98500000000001</v>
      </c>
      <c r="CL14146" s="56">
        <v>408.00200000000001</v>
      </c>
      <c r="CM14146" s="56">
        <v>346.42200000000003</v>
      </c>
      <c r="CN14146" s="56">
        <v>340.68299999999999</v>
      </c>
      <c r="CO14146" s="56">
        <v>241.869</v>
      </c>
      <c r="CP14146" s="56">
        <v>222.739</v>
      </c>
      <c r="CQ14146" s="56">
        <v>150.667</v>
      </c>
      <c r="CR14146" s="56">
        <v>0</v>
      </c>
      <c r="CS14146" s="56">
        <v>0</v>
      </c>
      <c r="CT14146" s="56">
        <v>31912</v>
      </c>
      <c r="CU14146" s="56">
        <v>31912</v>
      </c>
      <c r="CV14146" s="56">
        <v>3640</v>
      </c>
      <c r="CW14146" s="54">
        <v>2020</v>
      </c>
    </row>
    <row r="14147" spans="1:101" s="46" customFormat="1" hidden="1" x14ac:dyDescent="0.25">
      <c r="A14147" s="46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54">
        <v>63114</v>
      </c>
      <c r="F14147" s="55" t="s">
        <v>20</v>
      </c>
      <c r="G14147" s="54" t="s">
        <v>501</v>
      </c>
      <c r="H14147" s="55" t="s">
        <v>13585</v>
      </c>
      <c r="I14147" s="55" t="s">
        <v>13585</v>
      </c>
      <c r="J14147" s="54">
        <v>62916</v>
      </c>
      <c r="K14147" s="55" t="s">
        <v>624</v>
      </c>
      <c r="L14147" s="55" t="s">
        <v>625</v>
      </c>
      <c r="M14147" s="55" t="s">
        <v>526</v>
      </c>
      <c r="N14147" s="55" t="s">
        <v>404</v>
      </c>
      <c r="O14147" s="54">
        <v>22</v>
      </c>
      <c r="P14147" s="54">
        <v>2</v>
      </c>
      <c r="Q14147" s="55" t="s">
        <v>27</v>
      </c>
      <c r="R14147" s="55" t="s">
        <v>47</v>
      </c>
      <c r="S14147" s="55" t="s">
        <v>66</v>
      </c>
      <c r="T14147" s="55" t="s">
        <v>66</v>
      </c>
      <c r="U14147" s="55" t="s">
        <v>667</v>
      </c>
      <c r="V14147" s="55" t="s">
        <v>516</v>
      </c>
      <c r="W14147" s="55" t="s">
        <v>404</v>
      </c>
      <c r="X14147" s="56" t="s">
        <v>501</v>
      </c>
      <c r="Y14147" s="56" t="s">
        <v>501</v>
      </c>
      <c r="Z14147" s="56" t="s">
        <v>501</v>
      </c>
      <c r="AA14147" s="56" t="s">
        <v>501</v>
      </c>
      <c r="AB14147" s="56" t="s">
        <v>501</v>
      </c>
      <c r="AC14147" s="56" t="s">
        <v>501</v>
      </c>
      <c r="AD14147" s="56" t="s">
        <v>501</v>
      </c>
      <c r="AE14147" s="56" t="s">
        <v>501</v>
      </c>
      <c r="AF14147" s="56" t="s">
        <v>501</v>
      </c>
      <c r="AG14147" s="56">
        <v>0</v>
      </c>
      <c r="AH14147" s="56">
        <v>0</v>
      </c>
      <c r="AI14147" s="56">
        <v>0</v>
      </c>
      <c r="AJ14147" s="56" t="s">
        <v>501</v>
      </c>
      <c r="AK14147" s="56" t="s">
        <v>501</v>
      </c>
      <c r="AL14147" s="56" t="s">
        <v>501</v>
      </c>
      <c r="AM14147" s="56" t="s">
        <v>501</v>
      </c>
      <c r="AN14147" s="56" t="s">
        <v>501</v>
      </c>
      <c r="AO14147" s="56" t="s">
        <v>501</v>
      </c>
      <c r="AP14147" s="56" t="s">
        <v>501</v>
      </c>
      <c r="AQ14147" s="56" t="s">
        <v>501</v>
      </c>
      <c r="AR14147" s="56" t="s">
        <v>501</v>
      </c>
      <c r="AS14147" s="56">
        <v>0</v>
      </c>
      <c r="AT14147" s="56">
        <v>0</v>
      </c>
      <c r="AU14147" s="56">
        <v>0</v>
      </c>
      <c r="AV14147" s="57" t="s">
        <v>501</v>
      </c>
      <c r="AW14147" s="57" t="s">
        <v>501</v>
      </c>
      <c r="AX14147" s="57" t="s">
        <v>501</v>
      </c>
      <c r="AY14147" s="57" t="s">
        <v>501</v>
      </c>
      <c r="AZ14147" s="57" t="s">
        <v>501</v>
      </c>
      <c r="BA14147" s="57" t="s">
        <v>501</v>
      </c>
      <c r="BB14147" s="57" t="s">
        <v>501</v>
      </c>
      <c r="BC14147" s="57" t="s">
        <v>501</v>
      </c>
      <c r="BD14147" s="57" t="s">
        <v>501</v>
      </c>
      <c r="BE14147" s="57">
        <v>0</v>
      </c>
      <c r="BF14147" s="57">
        <v>0</v>
      </c>
      <c r="BG14147" s="57">
        <v>0</v>
      </c>
      <c r="BH14147" s="56" t="s">
        <v>501</v>
      </c>
      <c r="BI14147" s="56" t="s">
        <v>501</v>
      </c>
      <c r="BJ14147" s="56" t="s">
        <v>501</v>
      </c>
      <c r="BK14147" s="56" t="s">
        <v>501</v>
      </c>
      <c r="BL14147" s="56" t="s">
        <v>501</v>
      </c>
      <c r="BM14147" s="56" t="s">
        <v>501</v>
      </c>
      <c r="BN14147" s="56" t="s">
        <v>501</v>
      </c>
      <c r="BO14147" s="56" t="s">
        <v>501</v>
      </c>
      <c r="BP14147" s="56" t="s">
        <v>501</v>
      </c>
      <c r="BQ14147" s="56">
        <v>561</v>
      </c>
      <c r="BR14147" s="56">
        <v>337880</v>
      </c>
      <c r="BS14147" s="56">
        <v>637142</v>
      </c>
      <c r="BT14147" s="56" t="s">
        <v>501</v>
      </c>
      <c r="BU14147" s="56" t="s">
        <v>501</v>
      </c>
      <c r="BV14147" s="56" t="s">
        <v>501</v>
      </c>
      <c r="BW14147" s="56" t="s">
        <v>501</v>
      </c>
      <c r="BX14147" s="56" t="s">
        <v>501</v>
      </c>
      <c r="BY14147" s="56" t="s">
        <v>501</v>
      </c>
      <c r="BZ14147" s="56" t="s">
        <v>501</v>
      </c>
      <c r="CA14147" s="56" t="s">
        <v>501</v>
      </c>
      <c r="CB14147" s="56" t="s">
        <v>501</v>
      </c>
      <c r="CC14147" s="56">
        <v>561</v>
      </c>
      <c r="CD14147" s="56">
        <v>337880</v>
      </c>
      <c r="CE14147" s="56">
        <v>637142</v>
      </c>
      <c r="CF14147" s="56" t="s">
        <v>501</v>
      </c>
      <c r="CG14147" s="56" t="s">
        <v>501</v>
      </c>
      <c r="CH14147" s="56" t="s">
        <v>501</v>
      </c>
      <c r="CI14147" s="56" t="s">
        <v>501</v>
      </c>
      <c r="CJ14147" s="56" t="s">
        <v>501</v>
      </c>
      <c r="CK14147" s="56" t="s">
        <v>501</v>
      </c>
      <c r="CL14147" s="56" t="s">
        <v>501</v>
      </c>
      <c r="CM14147" s="56" t="s">
        <v>501</v>
      </c>
      <c r="CN14147" s="56" t="s">
        <v>501</v>
      </c>
      <c r="CO14147" s="56">
        <v>64</v>
      </c>
      <c r="CP14147" s="56">
        <v>38540</v>
      </c>
      <c r="CQ14147" s="56">
        <v>72675</v>
      </c>
      <c r="CR14147" s="56">
        <v>0</v>
      </c>
      <c r="CS14147" s="56">
        <v>0</v>
      </c>
      <c r="CT14147" s="56">
        <v>975583</v>
      </c>
      <c r="CU14147" s="56">
        <v>975583</v>
      </c>
      <c r="CV14147" s="56">
        <v>111279</v>
      </c>
      <c r="CW14147" s="54">
        <v>2020</v>
      </c>
    </row>
    <row r="14148" spans="1:101" s="46" customFormat="1" hidden="1" x14ac:dyDescent="0.25">
      <c r="A14148" s="46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54">
        <v>63116</v>
      </c>
      <c r="F14148" s="55" t="s">
        <v>20</v>
      </c>
      <c r="G14148" s="54" t="s">
        <v>501</v>
      </c>
      <c r="H14148" s="55" t="s">
        <v>13586</v>
      </c>
      <c r="I14148" s="55" t="s">
        <v>10661</v>
      </c>
      <c r="J14148" s="54">
        <v>62915</v>
      </c>
      <c r="K14148" s="55" t="s">
        <v>543</v>
      </c>
      <c r="L14148" s="55" t="s">
        <v>544</v>
      </c>
      <c r="M14148" s="55" t="s">
        <v>545</v>
      </c>
      <c r="N14148" s="55" t="s">
        <v>404</v>
      </c>
      <c r="O14148" s="54">
        <v>22</v>
      </c>
      <c r="P14148" s="54">
        <v>2</v>
      </c>
      <c r="Q14148" s="55" t="s">
        <v>27</v>
      </c>
      <c r="R14148" s="55" t="s">
        <v>50</v>
      </c>
      <c r="S14148" s="55" t="s">
        <v>70</v>
      </c>
      <c r="T14148" s="55" t="s">
        <v>70</v>
      </c>
      <c r="U14148" s="55" t="s">
        <v>546</v>
      </c>
      <c r="V14148" s="55" t="s">
        <v>506</v>
      </c>
      <c r="W14148" s="55" t="s">
        <v>404</v>
      </c>
      <c r="X14148" s="56">
        <v>0</v>
      </c>
      <c r="Y14148" s="56">
        <v>0</v>
      </c>
      <c r="Z14148" s="56">
        <v>0</v>
      </c>
      <c r="AA14148" s="56">
        <v>0</v>
      </c>
      <c r="AB14148" s="56">
        <v>0</v>
      </c>
      <c r="AC14148" s="56">
        <v>0</v>
      </c>
      <c r="AD14148" s="56">
        <v>0</v>
      </c>
      <c r="AE14148" s="56">
        <v>0</v>
      </c>
      <c r="AF14148" s="56">
        <v>0</v>
      </c>
      <c r="AG14148" s="56">
        <v>0</v>
      </c>
      <c r="AH14148" s="56">
        <v>0</v>
      </c>
      <c r="AI14148" s="56">
        <v>0</v>
      </c>
      <c r="AJ14148" s="56">
        <v>0</v>
      </c>
      <c r="AK14148" s="56">
        <v>0</v>
      </c>
      <c r="AL14148" s="56">
        <v>0</v>
      </c>
      <c r="AM14148" s="56">
        <v>0</v>
      </c>
      <c r="AN14148" s="56">
        <v>0</v>
      </c>
      <c r="AO14148" s="56">
        <v>0</v>
      </c>
      <c r="AP14148" s="56">
        <v>0</v>
      </c>
      <c r="AQ14148" s="56">
        <v>0</v>
      </c>
      <c r="AR14148" s="56">
        <v>0</v>
      </c>
      <c r="AS14148" s="56">
        <v>0</v>
      </c>
      <c r="AT14148" s="56">
        <v>0</v>
      </c>
      <c r="AU14148" s="56">
        <v>0</v>
      </c>
      <c r="AV14148" s="57">
        <v>0</v>
      </c>
      <c r="AW14148" s="57">
        <v>0</v>
      </c>
      <c r="AX14148" s="57">
        <v>0</v>
      </c>
      <c r="AY14148" s="57">
        <v>0</v>
      </c>
      <c r="AZ14148" s="57">
        <v>0</v>
      </c>
      <c r="BA14148" s="57">
        <v>0</v>
      </c>
      <c r="BB14148" s="57">
        <v>0</v>
      </c>
      <c r="BC14148" s="57">
        <v>0</v>
      </c>
      <c r="BD14148" s="57">
        <v>0</v>
      </c>
      <c r="BE14148" s="57">
        <v>0</v>
      </c>
      <c r="BF14148" s="57">
        <v>0</v>
      </c>
      <c r="BG14148" s="57">
        <v>0</v>
      </c>
      <c r="BH14148" s="56">
        <v>500</v>
      </c>
      <c r="BI14148" s="56">
        <v>1108</v>
      </c>
      <c r="BJ14148" s="56">
        <v>1344</v>
      </c>
      <c r="BK14148" s="56">
        <v>1777</v>
      </c>
      <c r="BL14148" s="56">
        <v>1849</v>
      </c>
      <c r="BM14148" s="56">
        <v>2004</v>
      </c>
      <c r="BN14148" s="56">
        <v>1932</v>
      </c>
      <c r="BO14148" s="56">
        <v>1913</v>
      </c>
      <c r="BP14148" s="56">
        <v>1349</v>
      </c>
      <c r="BQ14148" s="56">
        <v>1010</v>
      </c>
      <c r="BR14148" s="56">
        <v>773</v>
      </c>
      <c r="BS14148" s="56">
        <v>484</v>
      </c>
      <c r="BT14148" s="56">
        <v>500</v>
      </c>
      <c r="BU14148" s="56">
        <v>1108</v>
      </c>
      <c r="BV14148" s="56">
        <v>1344</v>
      </c>
      <c r="BW14148" s="56">
        <v>1777</v>
      </c>
      <c r="BX14148" s="56">
        <v>1849</v>
      </c>
      <c r="BY14148" s="56">
        <v>2004</v>
      </c>
      <c r="BZ14148" s="56">
        <v>1932</v>
      </c>
      <c r="CA14148" s="56">
        <v>1913</v>
      </c>
      <c r="CB14148" s="56">
        <v>1349</v>
      </c>
      <c r="CC14148" s="56">
        <v>1010</v>
      </c>
      <c r="CD14148" s="56">
        <v>773</v>
      </c>
      <c r="CE14148" s="56">
        <v>484</v>
      </c>
      <c r="CF14148" s="56">
        <v>56.991</v>
      </c>
      <c r="CG14148" s="56">
        <v>126.389</v>
      </c>
      <c r="CH14148" s="56">
        <v>153.34700000000001</v>
      </c>
      <c r="CI14148" s="56">
        <v>202.73599999999999</v>
      </c>
      <c r="CJ14148" s="56">
        <v>210.887</v>
      </c>
      <c r="CK14148" s="56">
        <v>228.578</v>
      </c>
      <c r="CL14148" s="56">
        <v>220.411</v>
      </c>
      <c r="CM14148" s="56">
        <v>218.25</v>
      </c>
      <c r="CN14148" s="56">
        <v>153.905</v>
      </c>
      <c r="CO14148" s="56">
        <v>115.176</v>
      </c>
      <c r="CP14148" s="56">
        <v>88.144000000000005</v>
      </c>
      <c r="CQ14148" s="56">
        <v>55.186</v>
      </c>
      <c r="CR14148" s="56">
        <v>0</v>
      </c>
      <c r="CS14148" s="56">
        <v>0</v>
      </c>
      <c r="CT14148" s="56">
        <v>16043</v>
      </c>
      <c r="CU14148" s="56">
        <v>16043</v>
      </c>
      <c r="CV14148" s="56">
        <v>1830</v>
      </c>
      <c r="CW14148" s="54">
        <v>2020</v>
      </c>
    </row>
    <row r="14149" spans="1:101" s="46" customFormat="1" hidden="1" x14ac:dyDescent="0.25">
      <c r="A14149" s="46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54">
        <v>63117</v>
      </c>
      <c r="F14149" s="55" t="s">
        <v>20</v>
      </c>
      <c r="G14149" s="54" t="s">
        <v>501</v>
      </c>
      <c r="H14149" s="55" t="s">
        <v>13587</v>
      </c>
      <c r="I14149" s="55" t="s">
        <v>10661</v>
      </c>
      <c r="J14149" s="54">
        <v>62915</v>
      </c>
      <c r="K14149" s="55" t="s">
        <v>543</v>
      </c>
      <c r="L14149" s="55" t="s">
        <v>544</v>
      </c>
      <c r="M14149" s="55" t="s">
        <v>545</v>
      </c>
      <c r="N14149" s="55" t="s">
        <v>404</v>
      </c>
      <c r="O14149" s="54">
        <v>22</v>
      </c>
      <c r="P14149" s="54">
        <v>2</v>
      </c>
      <c r="Q14149" s="55" t="s">
        <v>27</v>
      </c>
      <c r="R14149" s="55" t="s">
        <v>50</v>
      </c>
      <c r="S14149" s="55" t="s">
        <v>70</v>
      </c>
      <c r="T14149" s="55" t="s">
        <v>70</v>
      </c>
      <c r="U14149" s="55" t="s">
        <v>546</v>
      </c>
      <c r="V14149" s="55" t="s">
        <v>506</v>
      </c>
      <c r="W14149" s="55" t="s">
        <v>404</v>
      </c>
      <c r="X14149" s="56">
        <v>0</v>
      </c>
      <c r="Y14149" s="56">
        <v>0</v>
      </c>
      <c r="Z14149" s="56">
        <v>0</v>
      </c>
      <c r="AA14149" s="56">
        <v>0</v>
      </c>
      <c r="AB14149" s="56">
        <v>0</v>
      </c>
      <c r="AC14149" s="56">
        <v>0</v>
      </c>
      <c r="AD14149" s="56">
        <v>0</v>
      </c>
      <c r="AE14149" s="56">
        <v>0</v>
      </c>
      <c r="AF14149" s="56">
        <v>0</v>
      </c>
      <c r="AG14149" s="56">
        <v>0</v>
      </c>
      <c r="AH14149" s="56">
        <v>0</v>
      </c>
      <c r="AI14149" s="56">
        <v>0</v>
      </c>
      <c r="AJ14149" s="56">
        <v>0</v>
      </c>
      <c r="AK14149" s="56">
        <v>0</v>
      </c>
      <c r="AL14149" s="56">
        <v>0</v>
      </c>
      <c r="AM14149" s="56">
        <v>0</v>
      </c>
      <c r="AN14149" s="56">
        <v>0</v>
      </c>
      <c r="AO14149" s="56">
        <v>0</v>
      </c>
      <c r="AP14149" s="56">
        <v>0</v>
      </c>
      <c r="AQ14149" s="56">
        <v>0</v>
      </c>
      <c r="AR14149" s="56">
        <v>0</v>
      </c>
      <c r="AS14149" s="56">
        <v>0</v>
      </c>
      <c r="AT14149" s="56">
        <v>0</v>
      </c>
      <c r="AU14149" s="56">
        <v>0</v>
      </c>
      <c r="AV14149" s="57">
        <v>0</v>
      </c>
      <c r="AW14149" s="57">
        <v>0</v>
      </c>
      <c r="AX14149" s="57">
        <v>0</v>
      </c>
      <c r="AY14149" s="57">
        <v>0</v>
      </c>
      <c r="AZ14149" s="57">
        <v>0</v>
      </c>
      <c r="BA14149" s="57">
        <v>0</v>
      </c>
      <c r="BB14149" s="57">
        <v>0</v>
      </c>
      <c r="BC14149" s="57">
        <v>0</v>
      </c>
      <c r="BD14149" s="57">
        <v>0</v>
      </c>
      <c r="BE14149" s="57">
        <v>0</v>
      </c>
      <c r="BF14149" s="57">
        <v>0</v>
      </c>
      <c r="BG14149" s="57">
        <v>0</v>
      </c>
      <c r="BH14149" s="56">
        <v>515</v>
      </c>
      <c r="BI14149" s="56">
        <v>1143</v>
      </c>
      <c r="BJ14149" s="56">
        <v>1386</v>
      </c>
      <c r="BK14149" s="56">
        <v>1833</v>
      </c>
      <c r="BL14149" s="56">
        <v>1906</v>
      </c>
      <c r="BM14149" s="56">
        <v>2066</v>
      </c>
      <c r="BN14149" s="56">
        <v>1993</v>
      </c>
      <c r="BO14149" s="56">
        <v>1973</v>
      </c>
      <c r="BP14149" s="56">
        <v>1391</v>
      </c>
      <c r="BQ14149" s="56">
        <v>1041</v>
      </c>
      <c r="BR14149" s="56">
        <v>797</v>
      </c>
      <c r="BS14149" s="56">
        <v>499</v>
      </c>
      <c r="BT14149" s="56">
        <v>515</v>
      </c>
      <c r="BU14149" s="56">
        <v>1143</v>
      </c>
      <c r="BV14149" s="56">
        <v>1386</v>
      </c>
      <c r="BW14149" s="56">
        <v>1833</v>
      </c>
      <c r="BX14149" s="56">
        <v>1906</v>
      </c>
      <c r="BY14149" s="56">
        <v>2066</v>
      </c>
      <c r="BZ14149" s="56">
        <v>1993</v>
      </c>
      <c r="CA14149" s="56">
        <v>1973</v>
      </c>
      <c r="CB14149" s="56">
        <v>1391</v>
      </c>
      <c r="CC14149" s="56">
        <v>1041</v>
      </c>
      <c r="CD14149" s="56">
        <v>797</v>
      </c>
      <c r="CE14149" s="56">
        <v>499</v>
      </c>
      <c r="CF14149" s="56">
        <v>58.77</v>
      </c>
      <c r="CG14149" s="56">
        <v>130.32599999999999</v>
      </c>
      <c r="CH14149" s="56">
        <v>158.12299999999999</v>
      </c>
      <c r="CI14149" s="56">
        <v>209.05</v>
      </c>
      <c r="CJ14149" s="56">
        <v>217.45500000000001</v>
      </c>
      <c r="CK14149" s="56">
        <v>235.697</v>
      </c>
      <c r="CL14149" s="56">
        <v>227.27600000000001</v>
      </c>
      <c r="CM14149" s="56">
        <v>225.047</v>
      </c>
      <c r="CN14149" s="56">
        <v>158.69800000000001</v>
      </c>
      <c r="CO14149" s="56">
        <v>118.764</v>
      </c>
      <c r="CP14149" s="56">
        <v>90.888999999999996</v>
      </c>
      <c r="CQ14149" s="56">
        <v>56.905000000000001</v>
      </c>
      <c r="CR14149" s="56">
        <v>0</v>
      </c>
      <c r="CS14149" s="56">
        <v>0</v>
      </c>
      <c r="CT14149" s="56">
        <v>16543</v>
      </c>
      <c r="CU14149" s="56">
        <v>16543</v>
      </c>
      <c r="CV14149" s="56">
        <v>1887</v>
      </c>
      <c r="CW14149" s="54">
        <v>2020</v>
      </c>
    </row>
    <row r="14150" spans="1:101" s="46" customFormat="1" hidden="1" x14ac:dyDescent="0.25">
      <c r="A14150" s="46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54">
        <v>63118</v>
      </c>
      <c r="F14150" s="55" t="s">
        <v>20</v>
      </c>
      <c r="G14150" s="54" t="s">
        <v>501</v>
      </c>
      <c r="H14150" s="55" t="s">
        <v>13588</v>
      </c>
      <c r="I14150" s="55" t="s">
        <v>10661</v>
      </c>
      <c r="J14150" s="54">
        <v>62915</v>
      </c>
      <c r="K14150" s="55" t="s">
        <v>543</v>
      </c>
      <c r="L14150" s="55" t="s">
        <v>544</v>
      </c>
      <c r="M14150" s="55" t="s">
        <v>545</v>
      </c>
      <c r="N14150" s="55" t="s">
        <v>404</v>
      </c>
      <c r="O14150" s="54">
        <v>22</v>
      </c>
      <c r="P14150" s="54">
        <v>2</v>
      </c>
      <c r="Q14150" s="55" t="s">
        <v>27</v>
      </c>
      <c r="R14150" s="55" t="s">
        <v>50</v>
      </c>
      <c r="S14150" s="55" t="s">
        <v>70</v>
      </c>
      <c r="T14150" s="55" t="s">
        <v>70</v>
      </c>
      <c r="U14150" s="55" t="s">
        <v>546</v>
      </c>
      <c r="V14150" s="55" t="s">
        <v>506</v>
      </c>
      <c r="W14150" s="55" t="s">
        <v>404</v>
      </c>
      <c r="X14150" s="56">
        <v>0</v>
      </c>
      <c r="Y14150" s="56">
        <v>0</v>
      </c>
      <c r="Z14150" s="56">
        <v>0</v>
      </c>
      <c r="AA14150" s="56">
        <v>0</v>
      </c>
      <c r="AB14150" s="56">
        <v>0</v>
      </c>
      <c r="AC14150" s="56">
        <v>0</v>
      </c>
      <c r="AD14150" s="56">
        <v>0</v>
      </c>
      <c r="AE14150" s="56">
        <v>0</v>
      </c>
      <c r="AF14150" s="56">
        <v>0</v>
      </c>
      <c r="AG14150" s="56">
        <v>0</v>
      </c>
      <c r="AH14150" s="56">
        <v>0</v>
      </c>
      <c r="AI14150" s="56">
        <v>0</v>
      </c>
      <c r="AJ14150" s="56">
        <v>0</v>
      </c>
      <c r="AK14150" s="56">
        <v>0</v>
      </c>
      <c r="AL14150" s="56">
        <v>0</v>
      </c>
      <c r="AM14150" s="56">
        <v>0</v>
      </c>
      <c r="AN14150" s="56">
        <v>0</v>
      </c>
      <c r="AO14150" s="56">
        <v>0</v>
      </c>
      <c r="AP14150" s="56">
        <v>0</v>
      </c>
      <c r="AQ14150" s="56">
        <v>0</v>
      </c>
      <c r="AR14150" s="56">
        <v>0</v>
      </c>
      <c r="AS14150" s="56">
        <v>0</v>
      </c>
      <c r="AT14150" s="56">
        <v>0</v>
      </c>
      <c r="AU14150" s="56">
        <v>0</v>
      </c>
      <c r="AV14150" s="57">
        <v>0</v>
      </c>
      <c r="AW14150" s="57">
        <v>0</v>
      </c>
      <c r="AX14150" s="57">
        <v>0</v>
      </c>
      <c r="AY14150" s="57">
        <v>0</v>
      </c>
      <c r="AZ14150" s="57">
        <v>0</v>
      </c>
      <c r="BA14150" s="57">
        <v>0</v>
      </c>
      <c r="BB14150" s="57">
        <v>0</v>
      </c>
      <c r="BC14150" s="57">
        <v>0</v>
      </c>
      <c r="BD14150" s="57">
        <v>0</v>
      </c>
      <c r="BE14150" s="57">
        <v>0</v>
      </c>
      <c r="BF14150" s="57">
        <v>0</v>
      </c>
      <c r="BG14150" s="57">
        <v>0</v>
      </c>
      <c r="BH14150" s="56">
        <v>501</v>
      </c>
      <c r="BI14150" s="56">
        <v>1110</v>
      </c>
      <c r="BJ14150" s="56">
        <v>1347</v>
      </c>
      <c r="BK14150" s="56">
        <v>1781</v>
      </c>
      <c r="BL14150" s="56">
        <v>1853</v>
      </c>
      <c r="BM14150" s="56">
        <v>2008</v>
      </c>
      <c r="BN14150" s="56">
        <v>1937</v>
      </c>
      <c r="BO14150" s="56">
        <v>1918</v>
      </c>
      <c r="BP14150" s="56">
        <v>1352</v>
      </c>
      <c r="BQ14150" s="56">
        <v>1012</v>
      </c>
      <c r="BR14150" s="56">
        <v>774</v>
      </c>
      <c r="BS14150" s="56">
        <v>485</v>
      </c>
      <c r="BT14150" s="56">
        <v>501</v>
      </c>
      <c r="BU14150" s="56">
        <v>1110</v>
      </c>
      <c r="BV14150" s="56">
        <v>1347</v>
      </c>
      <c r="BW14150" s="56">
        <v>1781</v>
      </c>
      <c r="BX14150" s="56">
        <v>1853</v>
      </c>
      <c r="BY14150" s="56">
        <v>2008</v>
      </c>
      <c r="BZ14150" s="56">
        <v>1937</v>
      </c>
      <c r="CA14150" s="56">
        <v>1918</v>
      </c>
      <c r="CB14150" s="56">
        <v>1352</v>
      </c>
      <c r="CC14150" s="56">
        <v>1012</v>
      </c>
      <c r="CD14150" s="56">
        <v>774</v>
      </c>
      <c r="CE14150" s="56">
        <v>485</v>
      </c>
      <c r="CF14150" s="56">
        <v>57.116999999999997</v>
      </c>
      <c r="CG14150" s="56">
        <v>126.666</v>
      </c>
      <c r="CH14150" s="56">
        <v>153.68199999999999</v>
      </c>
      <c r="CI14150" s="56">
        <v>203.179</v>
      </c>
      <c r="CJ14150" s="56">
        <v>211.34800000000001</v>
      </c>
      <c r="CK14150" s="56">
        <v>229.077</v>
      </c>
      <c r="CL14150" s="56">
        <v>220.892</v>
      </c>
      <c r="CM14150" s="56">
        <v>218.727</v>
      </c>
      <c r="CN14150" s="56">
        <v>154.24100000000001</v>
      </c>
      <c r="CO14150" s="56">
        <v>115.428</v>
      </c>
      <c r="CP14150" s="56">
        <v>88.337000000000003</v>
      </c>
      <c r="CQ14150" s="56">
        <v>55.305999999999997</v>
      </c>
      <c r="CR14150" s="56">
        <v>0</v>
      </c>
      <c r="CS14150" s="56">
        <v>0</v>
      </c>
      <c r="CT14150" s="56">
        <v>16078</v>
      </c>
      <c r="CU14150" s="56">
        <v>16078</v>
      </c>
      <c r="CV14150" s="56">
        <v>1834</v>
      </c>
      <c r="CW14150" s="54">
        <v>2020</v>
      </c>
    </row>
    <row r="14151" spans="1:101" s="46" customFormat="1" hidden="1" x14ac:dyDescent="0.25">
      <c r="A14151" s="46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54">
        <v>63119</v>
      </c>
      <c r="F14151" s="55" t="s">
        <v>20</v>
      </c>
      <c r="G14151" s="54" t="s">
        <v>501</v>
      </c>
      <c r="H14151" s="55" t="s">
        <v>13589</v>
      </c>
      <c r="I14151" s="55" t="s">
        <v>10661</v>
      </c>
      <c r="J14151" s="54">
        <v>62915</v>
      </c>
      <c r="K14151" s="55" t="s">
        <v>543</v>
      </c>
      <c r="L14151" s="55" t="s">
        <v>544</v>
      </c>
      <c r="M14151" s="55" t="s">
        <v>545</v>
      </c>
      <c r="N14151" s="55" t="s">
        <v>404</v>
      </c>
      <c r="O14151" s="54">
        <v>22</v>
      </c>
      <c r="P14151" s="54">
        <v>2</v>
      </c>
      <c r="Q14151" s="55" t="s">
        <v>27</v>
      </c>
      <c r="R14151" s="55" t="s">
        <v>50</v>
      </c>
      <c r="S14151" s="55" t="s">
        <v>70</v>
      </c>
      <c r="T14151" s="55" t="s">
        <v>70</v>
      </c>
      <c r="U14151" s="55" t="s">
        <v>546</v>
      </c>
      <c r="V14151" s="55" t="s">
        <v>506</v>
      </c>
      <c r="W14151" s="55" t="s">
        <v>404</v>
      </c>
      <c r="X14151" s="56">
        <v>0</v>
      </c>
      <c r="Y14151" s="56">
        <v>0</v>
      </c>
      <c r="Z14151" s="56">
        <v>0</v>
      </c>
      <c r="AA14151" s="56">
        <v>0</v>
      </c>
      <c r="AB14151" s="56">
        <v>0</v>
      </c>
      <c r="AC14151" s="56">
        <v>0</v>
      </c>
      <c r="AD14151" s="56">
        <v>0</v>
      </c>
      <c r="AE14151" s="56">
        <v>0</v>
      </c>
      <c r="AF14151" s="56">
        <v>0</v>
      </c>
      <c r="AG14151" s="56">
        <v>0</v>
      </c>
      <c r="AH14151" s="56">
        <v>0</v>
      </c>
      <c r="AI14151" s="56">
        <v>0</v>
      </c>
      <c r="AJ14151" s="56">
        <v>0</v>
      </c>
      <c r="AK14151" s="56">
        <v>0</v>
      </c>
      <c r="AL14151" s="56">
        <v>0</v>
      </c>
      <c r="AM14151" s="56">
        <v>0</v>
      </c>
      <c r="AN14151" s="56">
        <v>0</v>
      </c>
      <c r="AO14151" s="56">
        <v>0</v>
      </c>
      <c r="AP14151" s="56">
        <v>0</v>
      </c>
      <c r="AQ14151" s="56">
        <v>0</v>
      </c>
      <c r="AR14151" s="56">
        <v>0</v>
      </c>
      <c r="AS14151" s="56">
        <v>0</v>
      </c>
      <c r="AT14151" s="56">
        <v>0</v>
      </c>
      <c r="AU14151" s="56">
        <v>0</v>
      </c>
      <c r="AV14151" s="57">
        <v>0</v>
      </c>
      <c r="AW14151" s="57">
        <v>0</v>
      </c>
      <c r="AX14151" s="57">
        <v>0</v>
      </c>
      <c r="AY14151" s="57">
        <v>0</v>
      </c>
      <c r="AZ14151" s="57">
        <v>0</v>
      </c>
      <c r="BA14151" s="57">
        <v>0</v>
      </c>
      <c r="BB14151" s="57">
        <v>0</v>
      </c>
      <c r="BC14151" s="57">
        <v>0</v>
      </c>
      <c r="BD14151" s="57">
        <v>0</v>
      </c>
      <c r="BE14151" s="57">
        <v>0</v>
      </c>
      <c r="BF14151" s="57">
        <v>0</v>
      </c>
      <c r="BG14151" s="57">
        <v>0</v>
      </c>
      <c r="BH14151" s="56">
        <v>510</v>
      </c>
      <c r="BI14151" s="56">
        <v>1131</v>
      </c>
      <c r="BJ14151" s="56">
        <v>1372</v>
      </c>
      <c r="BK14151" s="56">
        <v>1814</v>
      </c>
      <c r="BL14151" s="56">
        <v>1887</v>
      </c>
      <c r="BM14151" s="56">
        <v>2046</v>
      </c>
      <c r="BN14151" s="56">
        <v>1972</v>
      </c>
      <c r="BO14151" s="56">
        <v>1953</v>
      </c>
      <c r="BP14151" s="56">
        <v>1377</v>
      </c>
      <c r="BQ14151" s="56">
        <v>1031</v>
      </c>
      <c r="BR14151" s="56">
        <v>789</v>
      </c>
      <c r="BS14151" s="56">
        <v>494</v>
      </c>
      <c r="BT14151" s="56">
        <v>510</v>
      </c>
      <c r="BU14151" s="56">
        <v>1131</v>
      </c>
      <c r="BV14151" s="56">
        <v>1372</v>
      </c>
      <c r="BW14151" s="56">
        <v>1814</v>
      </c>
      <c r="BX14151" s="56">
        <v>1887</v>
      </c>
      <c r="BY14151" s="56">
        <v>2046</v>
      </c>
      <c r="BZ14151" s="56">
        <v>1972</v>
      </c>
      <c r="CA14151" s="56">
        <v>1953</v>
      </c>
      <c r="CB14151" s="56">
        <v>1377</v>
      </c>
      <c r="CC14151" s="56">
        <v>1031</v>
      </c>
      <c r="CD14151" s="56">
        <v>789</v>
      </c>
      <c r="CE14151" s="56">
        <v>494</v>
      </c>
      <c r="CF14151" s="56">
        <v>58.177</v>
      </c>
      <c r="CG14151" s="56">
        <v>129.01400000000001</v>
      </c>
      <c r="CH14151" s="56">
        <v>156.53100000000001</v>
      </c>
      <c r="CI14151" s="56">
        <v>206.946</v>
      </c>
      <c r="CJ14151" s="56">
        <v>215.26599999999999</v>
      </c>
      <c r="CK14151" s="56">
        <v>233.32400000000001</v>
      </c>
      <c r="CL14151" s="56">
        <v>224.98699999999999</v>
      </c>
      <c r="CM14151" s="56">
        <v>222.78100000000001</v>
      </c>
      <c r="CN14151" s="56">
        <v>157.1</v>
      </c>
      <c r="CO14151" s="56">
        <v>117.568</v>
      </c>
      <c r="CP14151" s="56">
        <v>89.974000000000004</v>
      </c>
      <c r="CQ14151" s="56">
        <v>56.332000000000001</v>
      </c>
      <c r="CR14151" s="56">
        <v>0</v>
      </c>
      <c r="CS14151" s="56">
        <v>0</v>
      </c>
      <c r="CT14151" s="56">
        <v>16376</v>
      </c>
      <c r="CU14151" s="56">
        <v>16376</v>
      </c>
      <c r="CV14151" s="56">
        <v>1868</v>
      </c>
      <c r="CW14151" s="54">
        <v>2020</v>
      </c>
    </row>
    <row r="14152" spans="1:101" s="46" customFormat="1" hidden="1" x14ac:dyDescent="0.25">
      <c r="A14152" s="46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54">
        <v>63120</v>
      </c>
      <c r="F14152" s="55" t="s">
        <v>20</v>
      </c>
      <c r="G14152" s="54" t="s">
        <v>501</v>
      </c>
      <c r="H14152" s="55" t="s">
        <v>13590</v>
      </c>
      <c r="I14152" s="55" t="s">
        <v>10661</v>
      </c>
      <c r="J14152" s="54">
        <v>62915</v>
      </c>
      <c r="K14152" s="55" t="s">
        <v>543</v>
      </c>
      <c r="L14152" s="55" t="s">
        <v>544</v>
      </c>
      <c r="M14152" s="55" t="s">
        <v>545</v>
      </c>
      <c r="N14152" s="55" t="s">
        <v>404</v>
      </c>
      <c r="O14152" s="54">
        <v>22</v>
      </c>
      <c r="P14152" s="54">
        <v>2</v>
      </c>
      <c r="Q14152" s="55" t="s">
        <v>27</v>
      </c>
      <c r="R14152" s="55" t="s">
        <v>50</v>
      </c>
      <c r="S14152" s="55" t="s">
        <v>70</v>
      </c>
      <c r="T14152" s="55" t="s">
        <v>70</v>
      </c>
      <c r="U14152" s="55" t="s">
        <v>546</v>
      </c>
      <c r="V14152" s="55" t="s">
        <v>506</v>
      </c>
      <c r="W14152" s="55" t="s">
        <v>404</v>
      </c>
      <c r="X14152" s="56" t="s">
        <v>501</v>
      </c>
      <c r="Y14152" s="56" t="s">
        <v>501</v>
      </c>
      <c r="Z14152" s="56" t="s">
        <v>501</v>
      </c>
      <c r="AA14152" s="56" t="s">
        <v>501</v>
      </c>
      <c r="AB14152" s="56" t="s">
        <v>501</v>
      </c>
      <c r="AC14152" s="56" t="s">
        <v>501</v>
      </c>
      <c r="AD14152" s="56">
        <v>0</v>
      </c>
      <c r="AE14152" s="56">
        <v>0</v>
      </c>
      <c r="AF14152" s="56">
        <v>0</v>
      </c>
      <c r="AG14152" s="56">
        <v>0</v>
      </c>
      <c r="AH14152" s="56">
        <v>0</v>
      </c>
      <c r="AI14152" s="56">
        <v>0</v>
      </c>
      <c r="AJ14152" s="56" t="s">
        <v>501</v>
      </c>
      <c r="AK14152" s="56" t="s">
        <v>501</v>
      </c>
      <c r="AL14152" s="56" t="s">
        <v>501</v>
      </c>
      <c r="AM14152" s="56" t="s">
        <v>501</v>
      </c>
      <c r="AN14152" s="56" t="s">
        <v>501</v>
      </c>
      <c r="AO14152" s="56" t="s">
        <v>501</v>
      </c>
      <c r="AP14152" s="56">
        <v>0</v>
      </c>
      <c r="AQ14152" s="56">
        <v>0</v>
      </c>
      <c r="AR14152" s="56">
        <v>0</v>
      </c>
      <c r="AS14152" s="56">
        <v>0</v>
      </c>
      <c r="AT14152" s="56">
        <v>0</v>
      </c>
      <c r="AU14152" s="56">
        <v>0</v>
      </c>
      <c r="AV14152" s="57" t="s">
        <v>501</v>
      </c>
      <c r="AW14152" s="57" t="s">
        <v>501</v>
      </c>
      <c r="AX14152" s="57" t="s">
        <v>501</v>
      </c>
      <c r="AY14152" s="57" t="s">
        <v>501</v>
      </c>
      <c r="AZ14152" s="57" t="s">
        <v>501</v>
      </c>
      <c r="BA14152" s="57" t="s">
        <v>501</v>
      </c>
      <c r="BB14152" s="57">
        <v>0</v>
      </c>
      <c r="BC14152" s="57">
        <v>0</v>
      </c>
      <c r="BD14152" s="57">
        <v>0</v>
      </c>
      <c r="BE14152" s="57">
        <v>0</v>
      </c>
      <c r="BF14152" s="57">
        <v>0</v>
      </c>
      <c r="BG14152" s="57">
        <v>0</v>
      </c>
      <c r="BH14152" s="56" t="s">
        <v>501</v>
      </c>
      <c r="BI14152" s="56" t="s">
        <v>501</v>
      </c>
      <c r="BJ14152" s="56" t="s">
        <v>501</v>
      </c>
      <c r="BK14152" s="56" t="s">
        <v>501</v>
      </c>
      <c r="BL14152" s="56" t="s">
        <v>501</v>
      </c>
      <c r="BM14152" s="56" t="s">
        <v>501</v>
      </c>
      <c r="BN14152" s="56">
        <v>1703</v>
      </c>
      <c r="BO14152" s="56">
        <v>1686</v>
      </c>
      <c r="BP14152" s="56">
        <v>1189</v>
      </c>
      <c r="BQ14152" s="56">
        <v>890</v>
      </c>
      <c r="BR14152" s="56">
        <v>681</v>
      </c>
      <c r="BS14152" s="56">
        <v>426</v>
      </c>
      <c r="BT14152" s="56" t="s">
        <v>501</v>
      </c>
      <c r="BU14152" s="56" t="s">
        <v>501</v>
      </c>
      <c r="BV14152" s="56" t="s">
        <v>501</v>
      </c>
      <c r="BW14152" s="56" t="s">
        <v>501</v>
      </c>
      <c r="BX14152" s="56" t="s">
        <v>501</v>
      </c>
      <c r="BY14152" s="56" t="s">
        <v>501</v>
      </c>
      <c r="BZ14152" s="56">
        <v>1703</v>
      </c>
      <c r="CA14152" s="56">
        <v>1686</v>
      </c>
      <c r="CB14152" s="56">
        <v>1189</v>
      </c>
      <c r="CC14152" s="56">
        <v>890</v>
      </c>
      <c r="CD14152" s="56">
        <v>681</v>
      </c>
      <c r="CE14152" s="56">
        <v>426</v>
      </c>
      <c r="CF14152" s="56" t="s">
        <v>501</v>
      </c>
      <c r="CG14152" s="56" t="s">
        <v>501</v>
      </c>
      <c r="CH14152" s="56" t="s">
        <v>501</v>
      </c>
      <c r="CI14152" s="56" t="s">
        <v>501</v>
      </c>
      <c r="CJ14152" s="56" t="s">
        <v>501</v>
      </c>
      <c r="CK14152" s="56" t="s">
        <v>501</v>
      </c>
      <c r="CL14152" s="56">
        <v>194.23599999999999</v>
      </c>
      <c r="CM14152" s="56">
        <v>192.33099999999999</v>
      </c>
      <c r="CN14152" s="56">
        <v>135.62700000000001</v>
      </c>
      <c r="CO14152" s="56">
        <v>101.498</v>
      </c>
      <c r="CP14152" s="56">
        <v>77.676000000000002</v>
      </c>
      <c r="CQ14152" s="56">
        <v>48.631999999999998</v>
      </c>
      <c r="CR14152" s="56">
        <v>0</v>
      </c>
      <c r="CS14152" s="56">
        <v>0</v>
      </c>
      <c r="CT14152" s="56">
        <v>6575</v>
      </c>
      <c r="CU14152" s="56">
        <v>6575</v>
      </c>
      <c r="CV14152" s="56">
        <v>750</v>
      </c>
      <c r="CW14152" s="54">
        <v>2020</v>
      </c>
    </row>
    <row r="14153" spans="1:101" s="46" customFormat="1" hidden="1" x14ac:dyDescent="0.25">
      <c r="A14153" s="46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54">
        <v>63121</v>
      </c>
      <c r="F14153" s="55" t="s">
        <v>20</v>
      </c>
      <c r="G14153" s="54" t="s">
        <v>501</v>
      </c>
      <c r="H14153" s="55" t="s">
        <v>13591</v>
      </c>
      <c r="I14153" s="55" t="s">
        <v>10661</v>
      </c>
      <c r="J14153" s="54">
        <v>62915</v>
      </c>
      <c r="K14153" s="55" t="s">
        <v>543</v>
      </c>
      <c r="L14153" s="55" t="s">
        <v>544</v>
      </c>
      <c r="M14153" s="55" t="s">
        <v>545</v>
      </c>
      <c r="N14153" s="55" t="s">
        <v>404</v>
      </c>
      <c r="O14153" s="54">
        <v>22</v>
      </c>
      <c r="P14153" s="54">
        <v>2</v>
      </c>
      <c r="Q14153" s="55" t="s">
        <v>27</v>
      </c>
      <c r="R14153" s="55" t="s">
        <v>50</v>
      </c>
      <c r="S14153" s="55" t="s">
        <v>70</v>
      </c>
      <c r="T14153" s="55" t="s">
        <v>70</v>
      </c>
      <c r="U14153" s="55" t="s">
        <v>546</v>
      </c>
      <c r="V14153" s="55" t="s">
        <v>506</v>
      </c>
      <c r="W14153" s="55" t="s">
        <v>404</v>
      </c>
      <c r="X14153" s="56">
        <v>0</v>
      </c>
      <c r="Y14153" s="56">
        <v>0</v>
      </c>
      <c r="Z14153" s="56">
        <v>0</v>
      </c>
      <c r="AA14153" s="56">
        <v>0</v>
      </c>
      <c r="AB14153" s="56">
        <v>0</v>
      </c>
      <c r="AC14153" s="56">
        <v>0</v>
      </c>
      <c r="AD14153" s="56">
        <v>0</v>
      </c>
      <c r="AE14153" s="56">
        <v>0</v>
      </c>
      <c r="AF14153" s="56">
        <v>0</v>
      </c>
      <c r="AG14153" s="56">
        <v>0</v>
      </c>
      <c r="AH14153" s="56">
        <v>0</v>
      </c>
      <c r="AI14153" s="56">
        <v>0</v>
      </c>
      <c r="AJ14153" s="56">
        <v>0</v>
      </c>
      <c r="AK14153" s="56">
        <v>0</v>
      </c>
      <c r="AL14153" s="56">
        <v>0</v>
      </c>
      <c r="AM14153" s="56">
        <v>0</v>
      </c>
      <c r="AN14153" s="56">
        <v>0</v>
      </c>
      <c r="AO14153" s="56">
        <v>0</v>
      </c>
      <c r="AP14153" s="56">
        <v>0</v>
      </c>
      <c r="AQ14153" s="56">
        <v>0</v>
      </c>
      <c r="AR14153" s="56">
        <v>0</v>
      </c>
      <c r="AS14153" s="56">
        <v>0</v>
      </c>
      <c r="AT14153" s="56">
        <v>0</v>
      </c>
      <c r="AU14153" s="56">
        <v>0</v>
      </c>
      <c r="AV14153" s="57">
        <v>0</v>
      </c>
      <c r="AW14153" s="57">
        <v>0</v>
      </c>
      <c r="AX14153" s="57">
        <v>0</v>
      </c>
      <c r="AY14153" s="57">
        <v>0</v>
      </c>
      <c r="AZ14153" s="57">
        <v>0</v>
      </c>
      <c r="BA14153" s="57">
        <v>0</v>
      </c>
      <c r="BB14153" s="57">
        <v>0</v>
      </c>
      <c r="BC14153" s="57">
        <v>0</v>
      </c>
      <c r="BD14153" s="57">
        <v>0</v>
      </c>
      <c r="BE14153" s="57">
        <v>0</v>
      </c>
      <c r="BF14153" s="57">
        <v>0</v>
      </c>
      <c r="BG14153" s="57">
        <v>0</v>
      </c>
      <c r="BH14153" s="56">
        <v>491</v>
      </c>
      <c r="BI14153" s="56">
        <v>1089</v>
      </c>
      <c r="BJ14153" s="56">
        <v>1322</v>
      </c>
      <c r="BK14153" s="56">
        <v>1747</v>
      </c>
      <c r="BL14153" s="56">
        <v>1818</v>
      </c>
      <c r="BM14153" s="56">
        <v>1970</v>
      </c>
      <c r="BN14153" s="56">
        <v>1900</v>
      </c>
      <c r="BO14153" s="56">
        <v>1881</v>
      </c>
      <c r="BP14153" s="56">
        <v>1326</v>
      </c>
      <c r="BQ14153" s="56">
        <v>993</v>
      </c>
      <c r="BR14153" s="56">
        <v>760</v>
      </c>
      <c r="BS14153" s="56">
        <v>476</v>
      </c>
      <c r="BT14153" s="56">
        <v>491</v>
      </c>
      <c r="BU14153" s="56">
        <v>1089</v>
      </c>
      <c r="BV14153" s="56">
        <v>1322</v>
      </c>
      <c r="BW14153" s="56">
        <v>1747</v>
      </c>
      <c r="BX14153" s="56">
        <v>1818</v>
      </c>
      <c r="BY14153" s="56">
        <v>1970</v>
      </c>
      <c r="BZ14153" s="56">
        <v>1900</v>
      </c>
      <c r="CA14153" s="56">
        <v>1881</v>
      </c>
      <c r="CB14153" s="56">
        <v>1326</v>
      </c>
      <c r="CC14153" s="56">
        <v>993</v>
      </c>
      <c r="CD14153" s="56">
        <v>760</v>
      </c>
      <c r="CE14153" s="56">
        <v>476</v>
      </c>
      <c r="CF14153" s="56">
        <v>56.029000000000003</v>
      </c>
      <c r="CG14153" s="56">
        <v>124.248</v>
      </c>
      <c r="CH14153" s="56">
        <v>150.749</v>
      </c>
      <c r="CI14153" s="56">
        <v>199.30099999999999</v>
      </c>
      <c r="CJ14153" s="56">
        <v>207.31399999999999</v>
      </c>
      <c r="CK14153" s="56">
        <v>224.70599999999999</v>
      </c>
      <c r="CL14153" s="56">
        <v>216.67699999999999</v>
      </c>
      <c r="CM14153" s="56">
        <v>214.55199999999999</v>
      </c>
      <c r="CN14153" s="56">
        <v>151.297</v>
      </c>
      <c r="CO14153" s="56">
        <v>113.22499999999999</v>
      </c>
      <c r="CP14153" s="56">
        <v>86.650999999999996</v>
      </c>
      <c r="CQ14153" s="56">
        <v>54.250999999999998</v>
      </c>
      <c r="CR14153" s="56">
        <v>0</v>
      </c>
      <c r="CS14153" s="56">
        <v>0</v>
      </c>
      <c r="CT14153" s="56">
        <v>15773</v>
      </c>
      <c r="CU14153" s="56">
        <v>15773</v>
      </c>
      <c r="CV14153" s="56">
        <v>1799</v>
      </c>
      <c r="CW14153" s="54">
        <v>2020</v>
      </c>
    </row>
    <row r="14154" spans="1:101" s="46" customFormat="1" hidden="1" x14ac:dyDescent="0.25">
      <c r="A14154" s="46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54">
        <v>63122</v>
      </c>
      <c r="F14154" s="55" t="s">
        <v>20</v>
      </c>
      <c r="G14154" s="54" t="s">
        <v>501</v>
      </c>
      <c r="H14154" s="55" t="s">
        <v>13592</v>
      </c>
      <c r="I14154" s="55" t="s">
        <v>10661</v>
      </c>
      <c r="J14154" s="54">
        <v>62915</v>
      </c>
      <c r="K14154" s="55" t="s">
        <v>543</v>
      </c>
      <c r="L14154" s="55" t="s">
        <v>544</v>
      </c>
      <c r="M14154" s="55" t="s">
        <v>545</v>
      </c>
      <c r="N14154" s="55" t="s">
        <v>404</v>
      </c>
      <c r="O14154" s="54">
        <v>22</v>
      </c>
      <c r="P14154" s="54">
        <v>2</v>
      </c>
      <c r="Q14154" s="55" t="s">
        <v>27</v>
      </c>
      <c r="R14154" s="55" t="s">
        <v>50</v>
      </c>
      <c r="S14154" s="55" t="s">
        <v>70</v>
      </c>
      <c r="T14154" s="55" t="s">
        <v>70</v>
      </c>
      <c r="U14154" s="55" t="s">
        <v>546</v>
      </c>
      <c r="V14154" s="55" t="s">
        <v>506</v>
      </c>
      <c r="W14154" s="55" t="s">
        <v>404</v>
      </c>
      <c r="X14154" s="56">
        <v>0</v>
      </c>
      <c r="Y14154" s="56">
        <v>0</v>
      </c>
      <c r="Z14154" s="56">
        <v>0</v>
      </c>
      <c r="AA14154" s="56">
        <v>0</v>
      </c>
      <c r="AB14154" s="56">
        <v>0</v>
      </c>
      <c r="AC14154" s="56">
        <v>0</v>
      </c>
      <c r="AD14154" s="56">
        <v>0</v>
      </c>
      <c r="AE14154" s="56">
        <v>0</v>
      </c>
      <c r="AF14154" s="56">
        <v>0</v>
      </c>
      <c r="AG14154" s="56">
        <v>0</v>
      </c>
      <c r="AH14154" s="56">
        <v>0</v>
      </c>
      <c r="AI14154" s="56">
        <v>0</v>
      </c>
      <c r="AJ14154" s="56">
        <v>0</v>
      </c>
      <c r="AK14154" s="56">
        <v>0</v>
      </c>
      <c r="AL14154" s="56">
        <v>0</v>
      </c>
      <c r="AM14154" s="56">
        <v>0</v>
      </c>
      <c r="AN14154" s="56">
        <v>0</v>
      </c>
      <c r="AO14154" s="56">
        <v>0</v>
      </c>
      <c r="AP14154" s="56">
        <v>0</v>
      </c>
      <c r="AQ14154" s="56">
        <v>0</v>
      </c>
      <c r="AR14154" s="56">
        <v>0</v>
      </c>
      <c r="AS14154" s="56">
        <v>0</v>
      </c>
      <c r="AT14154" s="56">
        <v>0</v>
      </c>
      <c r="AU14154" s="56">
        <v>0</v>
      </c>
      <c r="AV14154" s="57">
        <v>0</v>
      </c>
      <c r="AW14154" s="57">
        <v>0</v>
      </c>
      <c r="AX14154" s="57">
        <v>0</v>
      </c>
      <c r="AY14154" s="57">
        <v>0</v>
      </c>
      <c r="AZ14154" s="57">
        <v>0</v>
      </c>
      <c r="BA14154" s="57">
        <v>0</v>
      </c>
      <c r="BB14154" s="57">
        <v>0</v>
      </c>
      <c r="BC14154" s="57">
        <v>0</v>
      </c>
      <c r="BD14154" s="57">
        <v>0</v>
      </c>
      <c r="BE14154" s="57">
        <v>0</v>
      </c>
      <c r="BF14154" s="57">
        <v>0</v>
      </c>
      <c r="BG14154" s="57">
        <v>0</v>
      </c>
      <c r="BH14154" s="56">
        <v>489</v>
      </c>
      <c r="BI14154" s="56">
        <v>1085</v>
      </c>
      <c r="BJ14154" s="56">
        <v>1316</v>
      </c>
      <c r="BK14154" s="56">
        <v>1740</v>
      </c>
      <c r="BL14154" s="56">
        <v>1810</v>
      </c>
      <c r="BM14154" s="56">
        <v>1962</v>
      </c>
      <c r="BN14154" s="56">
        <v>1892</v>
      </c>
      <c r="BO14154" s="56">
        <v>1874</v>
      </c>
      <c r="BP14154" s="56">
        <v>1321</v>
      </c>
      <c r="BQ14154" s="56">
        <v>989</v>
      </c>
      <c r="BR14154" s="56">
        <v>757</v>
      </c>
      <c r="BS14154" s="56">
        <v>474</v>
      </c>
      <c r="BT14154" s="56">
        <v>489</v>
      </c>
      <c r="BU14154" s="56">
        <v>1085</v>
      </c>
      <c r="BV14154" s="56">
        <v>1316</v>
      </c>
      <c r="BW14154" s="56">
        <v>1740</v>
      </c>
      <c r="BX14154" s="56">
        <v>1810</v>
      </c>
      <c r="BY14154" s="56">
        <v>1962</v>
      </c>
      <c r="BZ14154" s="56">
        <v>1892</v>
      </c>
      <c r="CA14154" s="56">
        <v>1874</v>
      </c>
      <c r="CB14154" s="56">
        <v>1321</v>
      </c>
      <c r="CC14154" s="56">
        <v>989</v>
      </c>
      <c r="CD14154" s="56">
        <v>757</v>
      </c>
      <c r="CE14154" s="56">
        <v>474</v>
      </c>
      <c r="CF14154" s="56">
        <v>55.807000000000002</v>
      </c>
      <c r="CG14154" s="56">
        <v>123.765</v>
      </c>
      <c r="CH14154" s="56">
        <v>150.16300000000001</v>
      </c>
      <c r="CI14154" s="56">
        <v>198.52600000000001</v>
      </c>
      <c r="CJ14154" s="56">
        <v>206.50800000000001</v>
      </c>
      <c r="CK14154" s="56">
        <v>223.83099999999999</v>
      </c>
      <c r="CL14154" s="56">
        <v>215.834</v>
      </c>
      <c r="CM14154" s="56">
        <v>213.71799999999999</v>
      </c>
      <c r="CN14154" s="56">
        <v>150.709</v>
      </c>
      <c r="CO14154" s="56">
        <v>112.785</v>
      </c>
      <c r="CP14154" s="56">
        <v>86.313999999999993</v>
      </c>
      <c r="CQ14154" s="56">
        <v>54.04</v>
      </c>
      <c r="CR14154" s="56">
        <v>0</v>
      </c>
      <c r="CS14154" s="56">
        <v>0</v>
      </c>
      <c r="CT14154" s="56">
        <v>15709</v>
      </c>
      <c r="CU14154" s="56">
        <v>15709</v>
      </c>
      <c r="CV14154" s="56">
        <v>1792</v>
      </c>
      <c r="CW14154" s="54">
        <v>2020</v>
      </c>
    </row>
    <row r="14155" spans="1:101" s="46" customFormat="1" hidden="1" x14ac:dyDescent="0.25">
      <c r="A14155" s="46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54">
        <v>63123</v>
      </c>
      <c r="F14155" s="55" t="s">
        <v>20</v>
      </c>
      <c r="G14155" s="54" t="s">
        <v>501</v>
      </c>
      <c r="H14155" s="55" t="s">
        <v>13593</v>
      </c>
      <c r="I14155" s="55" t="s">
        <v>13594</v>
      </c>
      <c r="J14155" s="54">
        <v>62905</v>
      </c>
      <c r="K14155" s="55" t="s">
        <v>1024</v>
      </c>
      <c r="L14155" s="55" t="s">
        <v>625</v>
      </c>
      <c r="M14155" s="55" t="s">
        <v>526</v>
      </c>
      <c r="N14155" s="55" t="s">
        <v>404</v>
      </c>
      <c r="O14155" s="54">
        <v>22</v>
      </c>
      <c r="P14155" s="54">
        <v>2</v>
      </c>
      <c r="Q14155" s="55" t="s">
        <v>27</v>
      </c>
      <c r="R14155" s="55" t="s">
        <v>50</v>
      </c>
      <c r="S14155" s="55" t="s">
        <v>70</v>
      </c>
      <c r="T14155" s="55" t="s">
        <v>70</v>
      </c>
      <c r="U14155" s="55" t="s">
        <v>2153</v>
      </c>
      <c r="V14155" s="55" t="s">
        <v>506</v>
      </c>
      <c r="W14155" s="55" t="s">
        <v>404</v>
      </c>
      <c r="X14155" s="56" t="s">
        <v>501</v>
      </c>
      <c r="Y14155" s="56" t="s">
        <v>501</v>
      </c>
      <c r="Z14155" s="56" t="s">
        <v>501</v>
      </c>
      <c r="AA14155" s="56" t="s">
        <v>501</v>
      </c>
      <c r="AB14155" s="56">
        <v>0</v>
      </c>
      <c r="AC14155" s="56">
        <v>0</v>
      </c>
      <c r="AD14155" s="56">
        <v>0</v>
      </c>
      <c r="AE14155" s="56">
        <v>0</v>
      </c>
      <c r="AF14155" s="56">
        <v>0</v>
      </c>
      <c r="AG14155" s="56">
        <v>0</v>
      </c>
      <c r="AH14155" s="56">
        <v>0</v>
      </c>
      <c r="AI14155" s="56">
        <v>0</v>
      </c>
      <c r="AJ14155" s="56" t="s">
        <v>501</v>
      </c>
      <c r="AK14155" s="56" t="s">
        <v>501</v>
      </c>
      <c r="AL14155" s="56" t="s">
        <v>501</v>
      </c>
      <c r="AM14155" s="56" t="s">
        <v>501</v>
      </c>
      <c r="AN14155" s="56">
        <v>0</v>
      </c>
      <c r="AO14155" s="56">
        <v>0</v>
      </c>
      <c r="AP14155" s="56">
        <v>0</v>
      </c>
      <c r="AQ14155" s="56">
        <v>0</v>
      </c>
      <c r="AR14155" s="56">
        <v>0</v>
      </c>
      <c r="AS14155" s="56">
        <v>0</v>
      </c>
      <c r="AT14155" s="56">
        <v>0</v>
      </c>
      <c r="AU14155" s="56">
        <v>0</v>
      </c>
      <c r="AV14155" s="57" t="s">
        <v>501</v>
      </c>
      <c r="AW14155" s="57" t="s">
        <v>501</v>
      </c>
      <c r="AX14155" s="57" t="s">
        <v>501</v>
      </c>
      <c r="AY14155" s="57" t="s">
        <v>501</v>
      </c>
      <c r="AZ14155" s="57">
        <v>0</v>
      </c>
      <c r="BA14155" s="57">
        <v>0</v>
      </c>
      <c r="BB14155" s="57">
        <v>0</v>
      </c>
      <c r="BC14155" s="57">
        <v>0</v>
      </c>
      <c r="BD14155" s="57">
        <v>0</v>
      </c>
      <c r="BE14155" s="57">
        <v>0</v>
      </c>
      <c r="BF14155" s="57">
        <v>0</v>
      </c>
      <c r="BG14155" s="57">
        <v>0</v>
      </c>
      <c r="BH14155" s="56" t="s">
        <v>501</v>
      </c>
      <c r="BI14155" s="56" t="s">
        <v>501</v>
      </c>
      <c r="BJ14155" s="56" t="s">
        <v>501</v>
      </c>
      <c r="BK14155" s="56" t="s">
        <v>501</v>
      </c>
      <c r="BL14155" s="56">
        <v>7207</v>
      </c>
      <c r="BM14155" s="56">
        <v>6772</v>
      </c>
      <c r="BN14155" s="56">
        <v>6622</v>
      </c>
      <c r="BO14155" s="56">
        <v>6255</v>
      </c>
      <c r="BP14155" s="56">
        <v>5507</v>
      </c>
      <c r="BQ14155" s="56">
        <v>5267</v>
      </c>
      <c r="BR14155" s="56">
        <v>4232</v>
      </c>
      <c r="BS14155" s="56">
        <v>3902</v>
      </c>
      <c r="BT14155" s="56" t="s">
        <v>501</v>
      </c>
      <c r="BU14155" s="56" t="s">
        <v>501</v>
      </c>
      <c r="BV14155" s="56" t="s">
        <v>501</v>
      </c>
      <c r="BW14155" s="56" t="s">
        <v>501</v>
      </c>
      <c r="BX14155" s="56">
        <v>7207</v>
      </c>
      <c r="BY14155" s="56">
        <v>6772</v>
      </c>
      <c r="BZ14155" s="56">
        <v>6622</v>
      </c>
      <c r="CA14155" s="56">
        <v>6255</v>
      </c>
      <c r="CB14155" s="56">
        <v>5507</v>
      </c>
      <c r="CC14155" s="56">
        <v>5267</v>
      </c>
      <c r="CD14155" s="56">
        <v>4232</v>
      </c>
      <c r="CE14155" s="56">
        <v>3902</v>
      </c>
      <c r="CF14155" s="56" t="s">
        <v>501</v>
      </c>
      <c r="CG14155" s="56" t="s">
        <v>501</v>
      </c>
      <c r="CH14155" s="56" t="s">
        <v>501</v>
      </c>
      <c r="CI14155" s="56" t="s">
        <v>501</v>
      </c>
      <c r="CJ14155" s="56">
        <v>822.03499999999997</v>
      </c>
      <c r="CK14155" s="56">
        <v>772.48699999999997</v>
      </c>
      <c r="CL14155" s="56">
        <v>755.36300000000006</v>
      </c>
      <c r="CM14155" s="56">
        <v>713.45299999999997</v>
      </c>
      <c r="CN14155" s="56">
        <v>628.16200000000003</v>
      </c>
      <c r="CO14155" s="56">
        <v>600.73099999999999</v>
      </c>
      <c r="CP14155" s="56">
        <v>482.673</v>
      </c>
      <c r="CQ14155" s="56">
        <v>445.096</v>
      </c>
      <c r="CR14155" s="56">
        <v>0</v>
      </c>
      <c r="CS14155" s="56">
        <v>0</v>
      </c>
      <c r="CT14155" s="56">
        <v>45764</v>
      </c>
      <c r="CU14155" s="56">
        <v>45764</v>
      </c>
      <c r="CV14155" s="56">
        <v>5220</v>
      </c>
      <c r="CW14155" s="54">
        <v>2020</v>
      </c>
    </row>
    <row r="14156" spans="1:101" s="46" customFormat="1" hidden="1" x14ac:dyDescent="0.25">
      <c r="A14156" s="46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54">
        <v>63124</v>
      </c>
      <c r="F14156" s="55" t="s">
        <v>20</v>
      </c>
      <c r="G14156" s="54" t="s">
        <v>501</v>
      </c>
      <c r="H14156" s="55" t="s">
        <v>13595</v>
      </c>
      <c r="I14156" s="55" t="s">
        <v>13596</v>
      </c>
      <c r="J14156" s="54">
        <v>62904</v>
      </c>
      <c r="K14156" s="55" t="s">
        <v>1024</v>
      </c>
      <c r="L14156" s="55" t="s">
        <v>625</v>
      </c>
      <c r="M14156" s="55" t="s">
        <v>526</v>
      </c>
      <c r="N14156" s="55" t="s">
        <v>404</v>
      </c>
      <c r="O14156" s="54">
        <v>22</v>
      </c>
      <c r="P14156" s="54">
        <v>2</v>
      </c>
      <c r="Q14156" s="55" t="s">
        <v>27</v>
      </c>
      <c r="R14156" s="55" t="s">
        <v>50</v>
      </c>
      <c r="S14156" s="55" t="s">
        <v>70</v>
      </c>
      <c r="T14156" s="55" t="s">
        <v>70</v>
      </c>
      <c r="U14156" s="55" t="s">
        <v>2153</v>
      </c>
      <c r="V14156" s="55" t="s">
        <v>506</v>
      </c>
      <c r="W14156" s="55" t="s">
        <v>404</v>
      </c>
      <c r="X14156" s="56">
        <v>0</v>
      </c>
      <c r="Y14156" s="56">
        <v>0</v>
      </c>
      <c r="Z14156" s="56">
        <v>0</v>
      </c>
      <c r="AA14156" s="56">
        <v>0</v>
      </c>
      <c r="AB14156" s="56">
        <v>0</v>
      </c>
      <c r="AC14156" s="56">
        <v>0</v>
      </c>
      <c r="AD14156" s="56">
        <v>0</v>
      </c>
      <c r="AE14156" s="56">
        <v>0</v>
      </c>
      <c r="AF14156" s="56">
        <v>0</v>
      </c>
      <c r="AG14156" s="56">
        <v>0</v>
      </c>
      <c r="AH14156" s="56">
        <v>0</v>
      </c>
      <c r="AI14156" s="56">
        <v>0</v>
      </c>
      <c r="AJ14156" s="56">
        <v>0</v>
      </c>
      <c r="AK14156" s="56">
        <v>0</v>
      </c>
      <c r="AL14156" s="56">
        <v>0</v>
      </c>
      <c r="AM14156" s="56">
        <v>0</v>
      </c>
      <c r="AN14156" s="56">
        <v>0</v>
      </c>
      <c r="AO14156" s="56">
        <v>0</v>
      </c>
      <c r="AP14156" s="56">
        <v>0</v>
      </c>
      <c r="AQ14156" s="56">
        <v>0</v>
      </c>
      <c r="AR14156" s="56">
        <v>0</v>
      </c>
      <c r="AS14156" s="56">
        <v>0</v>
      </c>
      <c r="AT14156" s="56">
        <v>0</v>
      </c>
      <c r="AU14156" s="56">
        <v>0</v>
      </c>
      <c r="AV14156" s="57">
        <v>0</v>
      </c>
      <c r="AW14156" s="57">
        <v>0</v>
      </c>
      <c r="AX14156" s="57">
        <v>0</v>
      </c>
      <c r="AY14156" s="57">
        <v>0</v>
      </c>
      <c r="AZ14156" s="57">
        <v>0</v>
      </c>
      <c r="BA14156" s="57">
        <v>0</v>
      </c>
      <c r="BB14156" s="57">
        <v>0</v>
      </c>
      <c r="BC14156" s="57">
        <v>0</v>
      </c>
      <c r="BD14156" s="57">
        <v>0</v>
      </c>
      <c r="BE14156" s="57">
        <v>0</v>
      </c>
      <c r="BF14156" s="57">
        <v>0</v>
      </c>
      <c r="BG14156" s="57">
        <v>0</v>
      </c>
      <c r="BH14156" s="56">
        <v>1954</v>
      </c>
      <c r="BI14156" s="56">
        <v>2052</v>
      </c>
      <c r="BJ14156" s="56">
        <v>2345</v>
      </c>
      <c r="BK14156" s="56">
        <v>3262</v>
      </c>
      <c r="BL14156" s="56">
        <v>3636</v>
      </c>
      <c r="BM14156" s="56">
        <v>3417</v>
      </c>
      <c r="BN14156" s="56">
        <v>3341</v>
      </c>
      <c r="BO14156" s="56">
        <v>3156</v>
      </c>
      <c r="BP14156" s="56">
        <v>2778</v>
      </c>
      <c r="BQ14156" s="56">
        <v>2657</v>
      </c>
      <c r="BR14156" s="56">
        <v>2135</v>
      </c>
      <c r="BS14156" s="56">
        <v>1969</v>
      </c>
      <c r="BT14156" s="56">
        <v>1954</v>
      </c>
      <c r="BU14156" s="56">
        <v>2052</v>
      </c>
      <c r="BV14156" s="56">
        <v>2345</v>
      </c>
      <c r="BW14156" s="56">
        <v>3262</v>
      </c>
      <c r="BX14156" s="56">
        <v>3636</v>
      </c>
      <c r="BY14156" s="56">
        <v>3417</v>
      </c>
      <c r="BZ14156" s="56">
        <v>3341</v>
      </c>
      <c r="CA14156" s="56">
        <v>3156</v>
      </c>
      <c r="CB14156" s="56">
        <v>2778</v>
      </c>
      <c r="CC14156" s="56">
        <v>2657</v>
      </c>
      <c r="CD14156" s="56">
        <v>2135</v>
      </c>
      <c r="CE14156" s="56">
        <v>1969</v>
      </c>
      <c r="CF14156" s="56">
        <v>222.87899999999999</v>
      </c>
      <c r="CG14156" s="56">
        <v>234.089</v>
      </c>
      <c r="CH14156" s="56">
        <v>267.536</v>
      </c>
      <c r="CI14156" s="56">
        <v>372.04500000000002</v>
      </c>
      <c r="CJ14156" s="56">
        <v>414.71100000000001</v>
      </c>
      <c r="CK14156" s="56">
        <v>389.714</v>
      </c>
      <c r="CL14156" s="56">
        <v>381.07499999999999</v>
      </c>
      <c r="CM14156" s="56">
        <v>359.93200000000002</v>
      </c>
      <c r="CN14156" s="56">
        <v>316.90300000000002</v>
      </c>
      <c r="CO14156" s="56">
        <v>303.06400000000002</v>
      </c>
      <c r="CP14156" s="56">
        <v>243.505</v>
      </c>
      <c r="CQ14156" s="56">
        <v>224.547</v>
      </c>
      <c r="CR14156" s="56">
        <v>0</v>
      </c>
      <c r="CS14156" s="56">
        <v>0</v>
      </c>
      <c r="CT14156" s="56">
        <v>32702</v>
      </c>
      <c r="CU14156" s="56">
        <v>32702</v>
      </c>
      <c r="CV14156" s="56">
        <v>3730</v>
      </c>
      <c r="CW14156" s="54">
        <v>2020</v>
      </c>
    </row>
    <row r="14157" spans="1:101" s="46" customFormat="1" hidden="1" x14ac:dyDescent="0.25">
      <c r="A14157" s="46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54">
        <v>63125</v>
      </c>
      <c r="F14157" s="55" t="s">
        <v>20</v>
      </c>
      <c r="G14157" s="54" t="s">
        <v>501</v>
      </c>
      <c r="H14157" s="55" t="s">
        <v>13597</v>
      </c>
      <c r="I14157" s="55" t="s">
        <v>13598</v>
      </c>
      <c r="J14157" s="54">
        <v>62906</v>
      </c>
      <c r="K14157" s="55" t="s">
        <v>1024</v>
      </c>
      <c r="L14157" s="55" t="s">
        <v>625</v>
      </c>
      <c r="M14157" s="55" t="s">
        <v>526</v>
      </c>
      <c r="N14157" s="55" t="s">
        <v>404</v>
      </c>
      <c r="O14157" s="54">
        <v>22</v>
      </c>
      <c r="P14157" s="54">
        <v>2</v>
      </c>
      <c r="Q14157" s="55" t="s">
        <v>27</v>
      </c>
      <c r="R14157" s="55" t="s">
        <v>50</v>
      </c>
      <c r="S14157" s="55" t="s">
        <v>70</v>
      </c>
      <c r="T14157" s="55" t="s">
        <v>70</v>
      </c>
      <c r="U14157" s="55" t="s">
        <v>2153</v>
      </c>
      <c r="V14157" s="55" t="s">
        <v>506</v>
      </c>
      <c r="W14157" s="55" t="s">
        <v>404</v>
      </c>
      <c r="X14157" s="56">
        <v>0</v>
      </c>
      <c r="Y14157" s="56">
        <v>0</v>
      </c>
      <c r="Z14157" s="56">
        <v>0</v>
      </c>
      <c r="AA14157" s="56">
        <v>0</v>
      </c>
      <c r="AB14157" s="56">
        <v>0</v>
      </c>
      <c r="AC14157" s="56">
        <v>0</v>
      </c>
      <c r="AD14157" s="56">
        <v>0</v>
      </c>
      <c r="AE14157" s="56">
        <v>0</v>
      </c>
      <c r="AF14157" s="56">
        <v>0</v>
      </c>
      <c r="AG14157" s="56">
        <v>0</v>
      </c>
      <c r="AH14157" s="56">
        <v>0</v>
      </c>
      <c r="AI14157" s="56">
        <v>0</v>
      </c>
      <c r="AJ14157" s="56">
        <v>0</v>
      </c>
      <c r="AK14157" s="56">
        <v>0</v>
      </c>
      <c r="AL14157" s="56">
        <v>0</v>
      </c>
      <c r="AM14157" s="56">
        <v>0</v>
      </c>
      <c r="AN14157" s="56">
        <v>0</v>
      </c>
      <c r="AO14157" s="56">
        <v>0</v>
      </c>
      <c r="AP14157" s="56">
        <v>0</v>
      </c>
      <c r="AQ14157" s="56">
        <v>0</v>
      </c>
      <c r="AR14157" s="56">
        <v>0</v>
      </c>
      <c r="AS14157" s="56">
        <v>0</v>
      </c>
      <c r="AT14157" s="56">
        <v>0</v>
      </c>
      <c r="AU14157" s="56">
        <v>0</v>
      </c>
      <c r="AV14157" s="57">
        <v>0</v>
      </c>
      <c r="AW14157" s="57">
        <v>0</v>
      </c>
      <c r="AX14157" s="57">
        <v>0</v>
      </c>
      <c r="AY14157" s="57">
        <v>0</v>
      </c>
      <c r="AZ14157" s="57">
        <v>0</v>
      </c>
      <c r="BA14157" s="57">
        <v>0</v>
      </c>
      <c r="BB14157" s="57">
        <v>0</v>
      </c>
      <c r="BC14157" s="57">
        <v>0</v>
      </c>
      <c r="BD14157" s="57">
        <v>0</v>
      </c>
      <c r="BE14157" s="57">
        <v>0</v>
      </c>
      <c r="BF14157" s="57">
        <v>0</v>
      </c>
      <c r="BG14157" s="57">
        <v>0</v>
      </c>
      <c r="BH14157" s="56">
        <v>2047</v>
      </c>
      <c r="BI14157" s="56">
        <v>2150</v>
      </c>
      <c r="BJ14157" s="56">
        <v>2457</v>
      </c>
      <c r="BK14157" s="56">
        <v>3416</v>
      </c>
      <c r="BL14157" s="56">
        <v>3808</v>
      </c>
      <c r="BM14157" s="56">
        <v>3579</v>
      </c>
      <c r="BN14157" s="56">
        <v>3499</v>
      </c>
      <c r="BO14157" s="56">
        <v>3305</v>
      </c>
      <c r="BP14157" s="56">
        <v>2910</v>
      </c>
      <c r="BQ14157" s="56">
        <v>2783</v>
      </c>
      <c r="BR14157" s="56">
        <v>2236</v>
      </c>
      <c r="BS14157" s="56">
        <v>2062</v>
      </c>
      <c r="BT14157" s="56">
        <v>2047</v>
      </c>
      <c r="BU14157" s="56">
        <v>2150</v>
      </c>
      <c r="BV14157" s="56">
        <v>2457</v>
      </c>
      <c r="BW14157" s="56">
        <v>3416</v>
      </c>
      <c r="BX14157" s="56">
        <v>3808</v>
      </c>
      <c r="BY14157" s="56">
        <v>3579</v>
      </c>
      <c r="BZ14157" s="56">
        <v>3499</v>
      </c>
      <c r="CA14157" s="56">
        <v>3305</v>
      </c>
      <c r="CB14157" s="56">
        <v>2910</v>
      </c>
      <c r="CC14157" s="56">
        <v>2783</v>
      </c>
      <c r="CD14157" s="56">
        <v>2236</v>
      </c>
      <c r="CE14157" s="56">
        <v>2062</v>
      </c>
      <c r="CF14157" s="56">
        <v>233.45599999999999</v>
      </c>
      <c r="CG14157" s="56">
        <v>245.19800000000001</v>
      </c>
      <c r="CH14157" s="56">
        <v>280.23099999999999</v>
      </c>
      <c r="CI14157" s="56">
        <v>389.69900000000001</v>
      </c>
      <c r="CJ14157" s="56">
        <v>434.39</v>
      </c>
      <c r="CK14157" s="56">
        <v>408.20699999999999</v>
      </c>
      <c r="CL14157" s="56">
        <v>399.15800000000002</v>
      </c>
      <c r="CM14157" s="56">
        <v>377.01100000000002</v>
      </c>
      <c r="CN14157" s="56">
        <v>331.94099999999997</v>
      </c>
      <c r="CO14157" s="56">
        <v>317.44600000000003</v>
      </c>
      <c r="CP14157" s="56">
        <v>255.06</v>
      </c>
      <c r="CQ14157" s="56">
        <v>235.203</v>
      </c>
      <c r="CR14157" s="56">
        <v>0</v>
      </c>
      <c r="CS14157" s="56">
        <v>0</v>
      </c>
      <c r="CT14157" s="56">
        <v>34252</v>
      </c>
      <c r="CU14157" s="56">
        <v>34252</v>
      </c>
      <c r="CV14157" s="56">
        <v>3907</v>
      </c>
      <c r="CW14157" s="54">
        <v>2020</v>
      </c>
    </row>
    <row r="14158" spans="1:101" s="46" customFormat="1" hidden="1" x14ac:dyDescent="0.25">
      <c r="A14158" s="46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54">
        <v>63129</v>
      </c>
      <c r="F14158" s="55" t="s">
        <v>20</v>
      </c>
      <c r="G14158" s="54" t="s">
        <v>501</v>
      </c>
      <c r="H14158" s="55" t="s">
        <v>13599</v>
      </c>
      <c r="I14158" s="55" t="s">
        <v>8023</v>
      </c>
      <c r="J14158" s="54">
        <v>61012</v>
      </c>
      <c r="K14158" s="55" t="s">
        <v>603</v>
      </c>
      <c r="L14158" s="55" t="s">
        <v>604</v>
      </c>
      <c r="M14158" s="55" t="s">
        <v>605</v>
      </c>
      <c r="N14158" s="55" t="s">
        <v>404</v>
      </c>
      <c r="O14158" s="54">
        <v>22</v>
      </c>
      <c r="P14158" s="54">
        <v>2</v>
      </c>
      <c r="Q14158" s="55" t="s">
        <v>27</v>
      </c>
      <c r="R14158" s="55" t="s">
        <v>50</v>
      </c>
      <c r="S14158" s="55" t="s">
        <v>70</v>
      </c>
      <c r="T14158" s="55" t="s">
        <v>70</v>
      </c>
      <c r="U14158" s="55" t="s">
        <v>606</v>
      </c>
      <c r="V14158" s="55" t="s">
        <v>506</v>
      </c>
      <c r="W14158" s="55" t="s">
        <v>404</v>
      </c>
      <c r="X14158" s="56" t="s">
        <v>501</v>
      </c>
      <c r="Y14158" s="56" t="s">
        <v>501</v>
      </c>
      <c r="Z14158" s="56" t="s">
        <v>501</v>
      </c>
      <c r="AA14158" s="56" t="s">
        <v>501</v>
      </c>
      <c r="AB14158" s="56" t="s">
        <v>501</v>
      </c>
      <c r="AC14158" s="56" t="s">
        <v>501</v>
      </c>
      <c r="AD14158" s="56">
        <v>0</v>
      </c>
      <c r="AE14158" s="56">
        <v>0</v>
      </c>
      <c r="AF14158" s="56">
        <v>0</v>
      </c>
      <c r="AG14158" s="56">
        <v>0</v>
      </c>
      <c r="AH14158" s="56">
        <v>0</v>
      </c>
      <c r="AI14158" s="56">
        <v>0</v>
      </c>
      <c r="AJ14158" s="56" t="s">
        <v>501</v>
      </c>
      <c r="AK14158" s="56" t="s">
        <v>501</v>
      </c>
      <c r="AL14158" s="56" t="s">
        <v>501</v>
      </c>
      <c r="AM14158" s="56" t="s">
        <v>501</v>
      </c>
      <c r="AN14158" s="56" t="s">
        <v>501</v>
      </c>
      <c r="AO14158" s="56" t="s">
        <v>501</v>
      </c>
      <c r="AP14158" s="56">
        <v>0</v>
      </c>
      <c r="AQ14158" s="56">
        <v>0</v>
      </c>
      <c r="AR14158" s="56">
        <v>0</v>
      </c>
      <c r="AS14158" s="56">
        <v>0</v>
      </c>
      <c r="AT14158" s="56">
        <v>0</v>
      </c>
      <c r="AU14158" s="56">
        <v>0</v>
      </c>
      <c r="AV14158" s="57" t="s">
        <v>501</v>
      </c>
      <c r="AW14158" s="57" t="s">
        <v>501</v>
      </c>
      <c r="AX14158" s="57" t="s">
        <v>501</v>
      </c>
      <c r="AY14158" s="57" t="s">
        <v>501</v>
      </c>
      <c r="AZ14158" s="57" t="s">
        <v>501</v>
      </c>
      <c r="BA14158" s="57" t="s">
        <v>501</v>
      </c>
      <c r="BB14158" s="57">
        <v>0</v>
      </c>
      <c r="BC14158" s="57">
        <v>0</v>
      </c>
      <c r="BD14158" s="57">
        <v>0</v>
      </c>
      <c r="BE14158" s="57">
        <v>0</v>
      </c>
      <c r="BF14158" s="57">
        <v>0</v>
      </c>
      <c r="BG14158" s="57">
        <v>0</v>
      </c>
      <c r="BH14158" s="56" t="s">
        <v>501</v>
      </c>
      <c r="BI14158" s="56" t="s">
        <v>501</v>
      </c>
      <c r="BJ14158" s="56" t="s">
        <v>501</v>
      </c>
      <c r="BK14158" s="56" t="s">
        <v>501</v>
      </c>
      <c r="BL14158" s="56" t="s">
        <v>501</v>
      </c>
      <c r="BM14158" s="56" t="s">
        <v>501</v>
      </c>
      <c r="BN14158" s="56">
        <v>7052</v>
      </c>
      <c r="BO14158" s="56">
        <v>5988</v>
      </c>
      <c r="BP14158" s="56">
        <v>5888</v>
      </c>
      <c r="BQ14158" s="56">
        <v>4180</v>
      </c>
      <c r="BR14158" s="56">
        <v>3850</v>
      </c>
      <c r="BS14158" s="56">
        <v>2604</v>
      </c>
      <c r="BT14158" s="56" t="s">
        <v>501</v>
      </c>
      <c r="BU14158" s="56" t="s">
        <v>501</v>
      </c>
      <c r="BV14158" s="56" t="s">
        <v>501</v>
      </c>
      <c r="BW14158" s="56" t="s">
        <v>501</v>
      </c>
      <c r="BX14158" s="56" t="s">
        <v>501</v>
      </c>
      <c r="BY14158" s="56" t="s">
        <v>501</v>
      </c>
      <c r="BZ14158" s="56">
        <v>7052</v>
      </c>
      <c r="CA14158" s="56">
        <v>5988</v>
      </c>
      <c r="CB14158" s="56">
        <v>5888</v>
      </c>
      <c r="CC14158" s="56">
        <v>4180</v>
      </c>
      <c r="CD14158" s="56">
        <v>3850</v>
      </c>
      <c r="CE14158" s="56">
        <v>2604</v>
      </c>
      <c r="CF14158" s="56" t="s">
        <v>501</v>
      </c>
      <c r="CG14158" s="56" t="s">
        <v>501</v>
      </c>
      <c r="CH14158" s="56" t="s">
        <v>501</v>
      </c>
      <c r="CI14158" s="56" t="s">
        <v>501</v>
      </c>
      <c r="CJ14158" s="56" t="s">
        <v>501</v>
      </c>
      <c r="CK14158" s="56" t="s">
        <v>501</v>
      </c>
      <c r="CL14158" s="56">
        <v>804.37199999999996</v>
      </c>
      <c r="CM14158" s="56">
        <v>682.96699999999998</v>
      </c>
      <c r="CN14158" s="56">
        <v>671.65300000000002</v>
      </c>
      <c r="CO14158" s="56">
        <v>476.84199999999998</v>
      </c>
      <c r="CP14158" s="56">
        <v>439.12700000000001</v>
      </c>
      <c r="CQ14158" s="56">
        <v>297.03899999999999</v>
      </c>
      <c r="CR14158" s="56">
        <v>0</v>
      </c>
      <c r="CS14158" s="56">
        <v>0</v>
      </c>
      <c r="CT14158" s="56">
        <v>29562</v>
      </c>
      <c r="CU14158" s="56">
        <v>29562</v>
      </c>
      <c r="CV14158" s="56">
        <v>3372</v>
      </c>
      <c r="CW14158" s="54">
        <v>2020</v>
      </c>
    </row>
    <row r="14159" spans="1:101" s="46" customFormat="1" hidden="1" x14ac:dyDescent="0.25">
      <c r="A14159" s="46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54">
        <v>63130</v>
      </c>
      <c r="F14159" s="55" t="s">
        <v>20</v>
      </c>
      <c r="G14159" s="54" t="s">
        <v>501</v>
      </c>
      <c r="H14159" s="55" t="s">
        <v>13600</v>
      </c>
      <c r="I14159" s="55" t="s">
        <v>8023</v>
      </c>
      <c r="J14159" s="54">
        <v>61012</v>
      </c>
      <c r="K14159" s="55" t="s">
        <v>603</v>
      </c>
      <c r="L14159" s="55" t="s">
        <v>604</v>
      </c>
      <c r="M14159" s="55" t="s">
        <v>605</v>
      </c>
      <c r="N14159" s="55" t="s">
        <v>404</v>
      </c>
      <c r="O14159" s="54">
        <v>22</v>
      </c>
      <c r="P14159" s="54">
        <v>2</v>
      </c>
      <c r="Q14159" s="55" t="s">
        <v>27</v>
      </c>
      <c r="R14159" s="55" t="s">
        <v>50</v>
      </c>
      <c r="S14159" s="55" t="s">
        <v>70</v>
      </c>
      <c r="T14159" s="55" t="s">
        <v>70</v>
      </c>
      <c r="U14159" s="55" t="s">
        <v>606</v>
      </c>
      <c r="V14159" s="55" t="s">
        <v>506</v>
      </c>
      <c r="W14159" s="55" t="s">
        <v>404</v>
      </c>
      <c r="X14159" s="56" t="s">
        <v>501</v>
      </c>
      <c r="Y14159" s="56" t="s">
        <v>501</v>
      </c>
      <c r="Z14159" s="56" t="s">
        <v>501</v>
      </c>
      <c r="AA14159" s="56" t="s">
        <v>501</v>
      </c>
      <c r="AB14159" s="56">
        <v>0</v>
      </c>
      <c r="AC14159" s="56">
        <v>0</v>
      </c>
      <c r="AD14159" s="56">
        <v>0</v>
      </c>
      <c r="AE14159" s="56">
        <v>0</v>
      </c>
      <c r="AF14159" s="56">
        <v>0</v>
      </c>
      <c r="AG14159" s="56">
        <v>0</v>
      </c>
      <c r="AH14159" s="56">
        <v>0</v>
      </c>
      <c r="AI14159" s="56">
        <v>0</v>
      </c>
      <c r="AJ14159" s="56" t="s">
        <v>501</v>
      </c>
      <c r="AK14159" s="56" t="s">
        <v>501</v>
      </c>
      <c r="AL14159" s="56" t="s">
        <v>501</v>
      </c>
      <c r="AM14159" s="56" t="s">
        <v>501</v>
      </c>
      <c r="AN14159" s="56">
        <v>0</v>
      </c>
      <c r="AO14159" s="56">
        <v>0</v>
      </c>
      <c r="AP14159" s="56">
        <v>0</v>
      </c>
      <c r="AQ14159" s="56">
        <v>0</v>
      </c>
      <c r="AR14159" s="56">
        <v>0</v>
      </c>
      <c r="AS14159" s="56">
        <v>0</v>
      </c>
      <c r="AT14159" s="56">
        <v>0</v>
      </c>
      <c r="AU14159" s="56">
        <v>0</v>
      </c>
      <c r="AV14159" s="57" t="s">
        <v>501</v>
      </c>
      <c r="AW14159" s="57" t="s">
        <v>501</v>
      </c>
      <c r="AX14159" s="57" t="s">
        <v>501</v>
      </c>
      <c r="AY14159" s="57" t="s">
        <v>501</v>
      </c>
      <c r="AZ14159" s="57">
        <v>0</v>
      </c>
      <c r="BA14159" s="57">
        <v>0</v>
      </c>
      <c r="BB14159" s="57">
        <v>0</v>
      </c>
      <c r="BC14159" s="57">
        <v>0</v>
      </c>
      <c r="BD14159" s="57">
        <v>0</v>
      </c>
      <c r="BE14159" s="57">
        <v>0</v>
      </c>
      <c r="BF14159" s="57">
        <v>0</v>
      </c>
      <c r="BG14159" s="57">
        <v>0</v>
      </c>
      <c r="BH14159" s="56" t="s">
        <v>501</v>
      </c>
      <c r="BI14159" s="56" t="s">
        <v>501</v>
      </c>
      <c r="BJ14159" s="56" t="s">
        <v>501</v>
      </c>
      <c r="BK14159" s="56" t="s">
        <v>501</v>
      </c>
      <c r="BL14159" s="56">
        <v>3839</v>
      </c>
      <c r="BM14159" s="56">
        <v>3859</v>
      </c>
      <c r="BN14159" s="56">
        <v>3670</v>
      </c>
      <c r="BO14159" s="56">
        <v>3116</v>
      </c>
      <c r="BP14159" s="56">
        <v>3065</v>
      </c>
      <c r="BQ14159" s="56">
        <v>2176</v>
      </c>
      <c r="BR14159" s="56">
        <v>2004</v>
      </c>
      <c r="BS14159" s="56">
        <v>1355</v>
      </c>
      <c r="BT14159" s="56" t="s">
        <v>501</v>
      </c>
      <c r="BU14159" s="56" t="s">
        <v>501</v>
      </c>
      <c r="BV14159" s="56" t="s">
        <v>501</v>
      </c>
      <c r="BW14159" s="56" t="s">
        <v>501</v>
      </c>
      <c r="BX14159" s="56">
        <v>3839</v>
      </c>
      <c r="BY14159" s="56">
        <v>3859</v>
      </c>
      <c r="BZ14159" s="56">
        <v>3670</v>
      </c>
      <c r="CA14159" s="56">
        <v>3116</v>
      </c>
      <c r="CB14159" s="56">
        <v>3065</v>
      </c>
      <c r="CC14159" s="56">
        <v>2176</v>
      </c>
      <c r="CD14159" s="56">
        <v>2004</v>
      </c>
      <c r="CE14159" s="56">
        <v>1355</v>
      </c>
      <c r="CF14159" s="56" t="s">
        <v>501</v>
      </c>
      <c r="CG14159" s="56" t="s">
        <v>501</v>
      </c>
      <c r="CH14159" s="56" t="s">
        <v>501</v>
      </c>
      <c r="CI14159" s="56" t="s">
        <v>501</v>
      </c>
      <c r="CJ14159" s="56">
        <v>437.85599999999999</v>
      </c>
      <c r="CK14159" s="56">
        <v>440.16899999999998</v>
      </c>
      <c r="CL14159" s="56">
        <v>418.63900000000001</v>
      </c>
      <c r="CM14159" s="56">
        <v>355.45400000000001</v>
      </c>
      <c r="CN14159" s="56">
        <v>349.565</v>
      </c>
      <c r="CO14159" s="56">
        <v>248.17500000000001</v>
      </c>
      <c r="CP14159" s="56">
        <v>228.54599999999999</v>
      </c>
      <c r="CQ14159" s="56">
        <v>154.596</v>
      </c>
      <c r="CR14159" s="56">
        <v>0</v>
      </c>
      <c r="CS14159" s="56">
        <v>0</v>
      </c>
      <c r="CT14159" s="56">
        <v>23084</v>
      </c>
      <c r="CU14159" s="56">
        <v>23084</v>
      </c>
      <c r="CV14159" s="56">
        <v>2633</v>
      </c>
      <c r="CW14159" s="54">
        <v>2020</v>
      </c>
    </row>
    <row r="14160" spans="1:101" s="46" customFormat="1" hidden="1" x14ac:dyDescent="0.25">
      <c r="A14160" s="46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54">
        <v>63131</v>
      </c>
      <c r="F14160" s="55" t="s">
        <v>20</v>
      </c>
      <c r="G14160" s="54" t="s">
        <v>501</v>
      </c>
      <c r="H14160" s="55" t="s">
        <v>13601</v>
      </c>
      <c r="I14160" s="55" t="s">
        <v>8023</v>
      </c>
      <c r="J14160" s="54">
        <v>61012</v>
      </c>
      <c r="K14160" s="55" t="s">
        <v>992</v>
      </c>
      <c r="L14160" s="55" t="s">
        <v>980</v>
      </c>
      <c r="M14160" s="55" t="s">
        <v>605</v>
      </c>
      <c r="N14160" s="55" t="s">
        <v>404</v>
      </c>
      <c r="O14160" s="54">
        <v>22</v>
      </c>
      <c r="P14160" s="54">
        <v>2</v>
      </c>
      <c r="Q14160" s="55" t="s">
        <v>27</v>
      </c>
      <c r="R14160" s="55" t="s">
        <v>50</v>
      </c>
      <c r="S14160" s="55" t="s">
        <v>70</v>
      </c>
      <c r="T14160" s="55" t="s">
        <v>70</v>
      </c>
      <c r="U14160" s="55" t="s">
        <v>981</v>
      </c>
      <c r="V14160" s="55" t="s">
        <v>506</v>
      </c>
      <c r="W14160" s="55" t="s">
        <v>404</v>
      </c>
      <c r="X14160" s="56">
        <v>0</v>
      </c>
      <c r="Y14160" s="56">
        <v>0</v>
      </c>
      <c r="Z14160" s="56">
        <v>0</v>
      </c>
      <c r="AA14160" s="56">
        <v>0</v>
      </c>
      <c r="AB14160" s="56">
        <v>0</v>
      </c>
      <c r="AC14160" s="56">
        <v>0</v>
      </c>
      <c r="AD14160" s="56">
        <v>0</v>
      </c>
      <c r="AE14160" s="56">
        <v>0</v>
      </c>
      <c r="AF14160" s="56">
        <v>0</v>
      </c>
      <c r="AG14160" s="56">
        <v>0</v>
      </c>
      <c r="AH14160" s="56">
        <v>0</v>
      </c>
      <c r="AI14160" s="56">
        <v>0</v>
      </c>
      <c r="AJ14160" s="56">
        <v>0</v>
      </c>
      <c r="AK14160" s="56">
        <v>0</v>
      </c>
      <c r="AL14160" s="56">
        <v>0</v>
      </c>
      <c r="AM14160" s="56">
        <v>0</v>
      </c>
      <c r="AN14160" s="56">
        <v>0</v>
      </c>
      <c r="AO14160" s="56">
        <v>0</v>
      </c>
      <c r="AP14160" s="56">
        <v>0</v>
      </c>
      <c r="AQ14160" s="56">
        <v>0</v>
      </c>
      <c r="AR14160" s="56">
        <v>0</v>
      </c>
      <c r="AS14160" s="56">
        <v>0</v>
      </c>
      <c r="AT14160" s="56">
        <v>0</v>
      </c>
      <c r="AU14160" s="56">
        <v>0</v>
      </c>
      <c r="AV14160" s="57">
        <v>0</v>
      </c>
      <c r="AW14160" s="57">
        <v>0</v>
      </c>
      <c r="AX14160" s="57">
        <v>0</v>
      </c>
      <c r="AY14160" s="57">
        <v>0</v>
      </c>
      <c r="AZ14160" s="57">
        <v>0</v>
      </c>
      <c r="BA14160" s="57">
        <v>0</v>
      </c>
      <c r="BB14160" s="57">
        <v>0</v>
      </c>
      <c r="BC14160" s="57">
        <v>0</v>
      </c>
      <c r="BD14160" s="57">
        <v>0</v>
      </c>
      <c r="BE14160" s="57">
        <v>0</v>
      </c>
      <c r="BF14160" s="57">
        <v>0</v>
      </c>
      <c r="BG14160" s="57">
        <v>0</v>
      </c>
      <c r="BH14160" s="56">
        <v>0</v>
      </c>
      <c r="BI14160" s="56">
        <v>0</v>
      </c>
      <c r="BJ14160" s="56">
        <v>0</v>
      </c>
      <c r="BK14160" s="56">
        <v>0</v>
      </c>
      <c r="BL14160" s="56">
        <v>0</v>
      </c>
      <c r="BM14160" s="56">
        <v>0</v>
      </c>
      <c r="BN14160" s="56">
        <v>0</v>
      </c>
      <c r="BO14160" s="56">
        <v>0</v>
      </c>
      <c r="BP14160" s="56">
        <v>0</v>
      </c>
      <c r="BQ14160" s="56">
        <v>0</v>
      </c>
      <c r="BR14160" s="56">
        <v>0</v>
      </c>
      <c r="BS14160" s="56">
        <v>0</v>
      </c>
      <c r="BT14160" s="56">
        <v>0</v>
      </c>
      <c r="BU14160" s="56">
        <v>0</v>
      </c>
      <c r="BV14160" s="56">
        <v>0</v>
      </c>
      <c r="BW14160" s="56">
        <v>0</v>
      </c>
      <c r="BX14160" s="56">
        <v>0</v>
      </c>
      <c r="BY14160" s="56">
        <v>0</v>
      </c>
      <c r="BZ14160" s="56">
        <v>0</v>
      </c>
      <c r="CA14160" s="56">
        <v>0</v>
      </c>
      <c r="CB14160" s="56">
        <v>0</v>
      </c>
      <c r="CC14160" s="56">
        <v>0</v>
      </c>
      <c r="CD14160" s="56">
        <v>0</v>
      </c>
      <c r="CE14160" s="56">
        <v>0</v>
      </c>
      <c r="CF14160" s="56">
        <v>0</v>
      </c>
      <c r="CG14160" s="56">
        <v>0</v>
      </c>
      <c r="CH14160" s="56">
        <v>0</v>
      </c>
      <c r="CI14160" s="56">
        <v>0</v>
      </c>
      <c r="CJ14160" s="56">
        <v>0</v>
      </c>
      <c r="CK14160" s="56">
        <v>0</v>
      </c>
      <c r="CL14160" s="56">
        <v>0</v>
      </c>
      <c r="CM14160" s="56">
        <v>0</v>
      </c>
      <c r="CN14160" s="56">
        <v>0</v>
      </c>
      <c r="CO14160" s="56">
        <v>0</v>
      </c>
      <c r="CP14160" s="56">
        <v>0</v>
      </c>
      <c r="CQ14160" s="56">
        <v>0</v>
      </c>
      <c r="CR14160" s="56">
        <v>0</v>
      </c>
      <c r="CS14160" s="56">
        <v>0</v>
      </c>
      <c r="CT14160" s="56">
        <v>0</v>
      </c>
      <c r="CU14160" s="56">
        <v>0</v>
      </c>
      <c r="CV14160" s="56">
        <v>0</v>
      </c>
      <c r="CW14160" s="54">
        <v>2020</v>
      </c>
    </row>
    <row r="14161" spans="1:101" s="46" customFormat="1" hidden="1" x14ac:dyDescent="0.25">
      <c r="A14161" s="46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54">
        <v>63132</v>
      </c>
      <c r="F14161" s="55" t="s">
        <v>20</v>
      </c>
      <c r="G14161" s="54" t="s">
        <v>501</v>
      </c>
      <c r="H14161" s="55" t="s">
        <v>13602</v>
      </c>
      <c r="I14161" s="55" t="s">
        <v>5987</v>
      </c>
      <c r="J14161" s="54">
        <v>61219</v>
      </c>
      <c r="K14161" s="55" t="s">
        <v>1168</v>
      </c>
      <c r="L14161" s="55" t="s">
        <v>980</v>
      </c>
      <c r="M14161" s="55" t="s">
        <v>605</v>
      </c>
      <c r="N14161" s="55" t="s">
        <v>404</v>
      </c>
      <c r="O14161" s="54">
        <v>22</v>
      </c>
      <c r="P14161" s="54">
        <v>2</v>
      </c>
      <c r="Q14161" s="55" t="s">
        <v>27</v>
      </c>
      <c r="R14161" s="55" t="s">
        <v>47</v>
      </c>
      <c r="S14161" s="55" t="s">
        <v>66</v>
      </c>
      <c r="T14161" s="55" t="s">
        <v>66</v>
      </c>
      <c r="U14161" s="55" t="s">
        <v>981</v>
      </c>
      <c r="V14161" s="55" t="s">
        <v>516</v>
      </c>
      <c r="W14161" s="55" t="s">
        <v>404</v>
      </c>
      <c r="X14161" s="56" t="s">
        <v>501</v>
      </c>
      <c r="Y14161" s="56" t="s">
        <v>501</v>
      </c>
      <c r="Z14161" s="56" t="s">
        <v>501</v>
      </c>
      <c r="AA14161" s="56" t="s">
        <v>501</v>
      </c>
      <c r="AB14161" s="56" t="s">
        <v>501</v>
      </c>
      <c r="AC14161" s="56" t="s">
        <v>501</v>
      </c>
      <c r="AD14161" s="56" t="s">
        <v>501</v>
      </c>
      <c r="AE14161" s="56" t="s">
        <v>501</v>
      </c>
      <c r="AF14161" s="56" t="s">
        <v>501</v>
      </c>
      <c r="AG14161" s="56" t="s">
        <v>501</v>
      </c>
      <c r="AH14161" s="56" t="s">
        <v>501</v>
      </c>
      <c r="AI14161" s="56">
        <v>0</v>
      </c>
      <c r="AJ14161" s="56" t="s">
        <v>501</v>
      </c>
      <c r="AK14161" s="56" t="s">
        <v>501</v>
      </c>
      <c r="AL14161" s="56" t="s">
        <v>501</v>
      </c>
      <c r="AM14161" s="56" t="s">
        <v>501</v>
      </c>
      <c r="AN14161" s="56" t="s">
        <v>501</v>
      </c>
      <c r="AO14161" s="56" t="s">
        <v>501</v>
      </c>
      <c r="AP14161" s="56" t="s">
        <v>501</v>
      </c>
      <c r="AQ14161" s="56" t="s">
        <v>501</v>
      </c>
      <c r="AR14161" s="56" t="s">
        <v>501</v>
      </c>
      <c r="AS14161" s="56" t="s">
        <v>501</v>
      </c>
      <c r="AT14161" s="56" t="s">
        <v>501</v>
      </c>
      <c r="AU14161" s="56">
        <v>0</v>
      </c>
      <c r="AV14161" s="57" t="s">
        <v>501</v>
      </c>
      <c r="AW14161" s="57" t="s">
        <v>501</v>
      </c>
      <c r="AX14161" s="57" t="s">
        <v>501</v>
      </c>
      <c r="AY14161" s="57" t="s">
        <v>501</v>
      </c>
      <c r="AZ14161" s="57" t="s">
        <v>501</v>
      </c>
      <c r="BA14161" s="57" t="s">
        <v>501</v>
      </c>
      <c r="BB14161" s="57" t="s">
        <v>501</v>
      </c>
      <c r="BC14161" s="57" t="s">
        <v>501</v>
      </c>
      <c r="BD14161" s="57" t="s">
        <v>501</v>
      </c>
      <c r="BE14161" s="57" t="s">
        <v>501</v>
      </c>
      <c r="BF14161" s="57" t="s">
        <v>501</v>
      </c>
      <c r="BG14161" s="57">
        <v>0</v>
      </c>
      <c r="BH14161" s="56" t="s">
        <v>501</v>
      </c>
      <c r="BI14161" s="56" t="s">
        <v>501</v>
      </c>
      <c r="BJ14161" s="56" t="s">
        <v>501</v>
      </c>
      <c r="BK14161" s="56" t="s">
        <v>501</v>
      </c>
      <c r="BL14161" s="56" t="s">
        <v>501</v>
      </c>
      <c r="BM14161" s="56" t="s">
        <v>501</v>
      </c>
      <c r="BN14161" s="56" t="s">
        <v>501</v>
      </c>
      <c r="BO14161" s="56" t="s">
        <v>501</v>
      </c>
      <c r="BP14161" s="56" t="s">
        <v>501</v>
      </c>
      <c r="BQ14161" s="56" t="s">
        <v>501</v>
      </c>
      <c r="BR14161" s="56" t="s">
        <v>501</v>
      </c>
      <c r="BS14161" s="56">
        <v>119363</v>
      </c>
      <c r="BT14161" s="56" t="s">
        <v>501</v>
      </c>
      <c r="BU14161" s="56" t="s">
        <v>501</v>
      </c>
      <c r="BV14161" s="56" t="s">
        <v>501</v>
      </c>
      <c r="BW14161" s="56" t="s">
        <v>501</v>
      </c>
      <c r="BX14161" s="56" t="s">
        <v>501</v>
      </c>
      <c r="BY14161" s="56" t="s">
        <v>501</v>
      </c>
      <c r="BZ14161" s="56" t="s">
        <v>501</v>
      </c>
      <c r="CA14161" s="56" t="s">
        <v>501</v>
      </c>
      <c r="CB14161" s="56" t="s">
        <v>501</v>
      </c>
      <c r="CC14161" s="56" t="s">
        <v>501</v>
      </c>
      <c r="CD14161" s="56" t="s">
        <v>501</v>
      </c>
      <c r="CE14161" s="56">
        <v>119363</v>
      </c>
      <c r="CF14161" s="56" t="s">
        <v>501</v>
      </c>
      <c r="CG14161" s="56" t="s">
        <v>501</v>
      </c>
      <c r="CH14161" s="56" t="s">
        <v>501</v>
      </c>
      <c r="CI14161" s="56" t="s">
        <v>501</v>
      </c>
      <c r="CJ14161" s="56" t="s">
        <v>501</v>
      </c>
      <c r="CK14161" s="56" t="s">
        <v>501</v>
      </c>
      <c r="CL14161" s="56" t="s">
        <v>501</v>
      </c>
      <c r="CM14161" s="56" t="s">
        <v>501</v>
      </c>
      <c r="CN14161" s="56" t="s">
        <v>501</v>
      </c>
      <c r="CO14161" s="56" t="s">
        <v>501</v>
      </c>
      <c r="CP14161" s="56" t="s">
        <v>501</v>
      </c>
      <c r="CQ14161" s="56">
        <v>13615</v>
      </c>
      <c r="CR14161" s="56">
        <v>0</v>
      </c>
      <c r="CS14161" s="56">
        <v>0</v>
      </c>
      <c r="CT14161" s="56">
        <v>119363</v>
      </c>
      <c r="CU14161" s="56">
        <v>119363</v>
      </c>
      <c r="CV14161" s="56">
        <v>13615</v>
      </c>
      <c r="CW14161" s="54">
        <v>2020</v>
      </c>
    </row>
    <row r="14162" spans="1:101" s="46" customFormat="1" hidden="1" x14ac:dyDescent="0.25">
      <c r="A14162" s="46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54">
        <v>63133</v>
      </c>
      <c r="F14162" s="55" t="s">
        <v>20</v>
      </c>
      <c r="G14162" s="54" t="s">
        <v>501</v>
      </c>
      <c r="H14162" s="55" t="s">
        <v>13603</v>
      </c>
      <c r="I14162" s="55" t="s">
        <v>13604</v>
      </c>
      <c r="J14162" s="54">
        <v>62913</v>
      </c>
      <c r="K14162" s="55" t="s">
        <v>953</v>
      </c>
      <c r="L14162" s="55" t="s">
        <v>625</v>
      </c>
      <c r="M14162" s="55" t="s">
        <v>526</v>
      </c>
      <c r="N14162" s="55" t="s">
        <v>404</v>
      </c>
      <c r="O14162" s="54">
        <v>112</v>
      </c>
      <c r="P14162" s="54">
        <v>6</v>
      </c>
      <c r="Q14162" s="55" t="s">
        <v>33</v>
      </c>
      <c r="R14162" s="55" t="s">
        <v>47</v>
      </c>
      <c r="S14162" s="55" t="s">
        <v>66</v>
      </c>
      <c r="T14162" s="55" t="s">
        <v>66</v>
      </c>
      <c r="U14162" s="55" t="s">
        <v>925</v>
      </c>
      <c r="V14162" s="55" t="s">
        <v>516</v>
      </c>
      <c r="W14162" s="55" t="s">
        <v>404</v>
      </c>
      <c r="X14162" s="56" t="s">
        <v>501</v>
      </c>
      <c r="Y14162" s="56" t="s">
        <v>501</v>
      </c>
      <c r="Z14162" s="56" t="s">
        <v>501</v>
      </c>
      <c r="AA14162" s="56" t="s">
        <v>501</v>
      </c>
      <c r="AB14162" s="56" t="s">
        <v>501</v>
      </c>
      <c r="AC14162" s="56">
        <v>0</v>
      </c>
      <c r="AD14162" s="56">
        <v>0</v>
      </c>
      <c r="AE14162" s="56">
        <v>0</v>
      </c>
      <c r="AF14162" s="56">
        <v>0</v>
      </c>
      <c r="AG14162" s="56">
        <v>0</v>
      </c>
      <c r="AH14162" s="56">
        <v>0</v>
      </c>
      <c r="AI14162" s="56">
        <v>0</v>
      </c>
      <c r="AJ14162" s="56" t="s">
        <v>501</v>
      </c>
      <c r="AK14162" s="56" t="s">
        <v>501</v>
      </c>
      <c r="AL14162" s="56" t="s">
        <v>501</v>
      </c>
      <c r="AM14162" s="56" t="s">
        <v>501</v>
      </c>
      <c r="AN14162" s="56" t="s">
        <v>501</v>
      </c>
      <c r="AO14162" s="56">
        <v>0</v>
      </c>
      <c r="AP14162" s="56">
        <v>0</v>
      </c>
      <c r="AQ14162" s="56">
        <v>0</v>
      </c>
      <c r="AR14162" s="56">
        <v>0</v>
      </c>
      <c r="AS14162" s="56">
        <v>0</v>
      </c>
      <c r="AT14162" s="56">
        <v>0</v>
      </c>
      <c r="AU14162" s="56">
        <v>0</v>
      </c>
      <c r="AV14162" s="57" t="s">
        <v>501</v>
      </c>
      <c r="AW14162" s="57" t="s">
        <v>501</v>
      </c>
      <c r="AX14162" s="57" t="s">
        <v>501</v>
      </c>
      <c r="AY14162" s="57" t="s">
        <v>501</v>
      </c>
      <c r="AZ14162" s="57" t="s">
        <v>501</v>
      </c>
      <c r="BA14162" s="57">
        <v>0</v>
      </c>
      <c r="BB14162" s="57">
        <v>0</v>
      </c>
      <c r="BC14162" s="57">
        <v>0</v>
      </c>
      <c r="BD14162" s="57">
        <v>0</v>
      </c>
      <c r="BE14162" s="57">
        <v>0</v>
      </c>
      <c r="BF14162" s="57">
        <v>0</v>
      </c>
      <c r="BG14162" s="57">
        <v>0</v>
      </c>
      <c r="BH14162" s="56" t="s">
        <v>501</v>
      </c>
      <c r="BI14162" s="56" t="s">
        <v>501</v>
      </c>
      <c r="BJ14162" s="56" t="s">
        <v>501</v>
      </c>
      <c r="BK14162" s="56" t="s">
        <v>501</v>
      </c>
      <c r="BL14162" s="56" t="s">
        <v>501</v>
      </c>
      <c r="BM14162" s="56">
        <v>460232</v>
      </c>
      <c r="BN14162" s="56">
        <v>558055</v>
      </c>
      <c r="BO14162" s="56">
        <v>445022</v>
      </c>
      <c r="BP14162" s="56">
        <v>563359</v>
      </c>
      <c r="BQ14162" s="56">
        <v>736025</v>
      </c>
      <c r="BR14162" s="56">
        <v>803390</v>
      </c>
      <c r="BS14162" s="56">
        <v>934431</v>
      </c>
      <c r="BT14162" s="56" t="s">
        <v>501</v>
      </c>
      <c r="BU14162" s="56" t="s">
        <v>501</v>
      </c>
      <c r="BV14162" s="56" t="s">
        <v>501</v>
      </c>
      <c r="BW14162" s="56" t="s">
        <v>501</v>
      </c>
      <c r="BX14162" s="56" t="s">
        <v>501</v>
      </c>
      <c r="BY14162" s="56">
        <v>460232</v>
      </c>
      <c r="BZ14162" s="56">
        <v>558055</v>
      </c>
      <c r="CA14162" s="56">
        <v>445022</v>
      </c>
      <c r="CB14162" s="56">
        <v>563359</v>
      </c>
      <c r="CC14162" s="56">
        <v>736025</v>
      </c>
      <c r="CD14162" s="56">
        <v>803390</v>
      </c>
      <c r="CE14162" s="56">
        <v>934431</v>
      </c>
      <c r="CF14162" s="56" t="s">
        <v>501</v>
      </c>
      <c r="CG14162" s="56" t="s">
        <v>501</v>
      </c>
      <c r="CH14162" s="56" t="s">
        <v>501</v>
      </c>
      <c r="CI14162" s="56" t="s">
        <v>501</v>
      </c>
      <c r="CJ14162" s="56" t="s">
        <v>501</v>
      </c>
      <c r="CK14162" s="56">
        <v>52496</v>
      </c>
      <c r="CL14162" s="56">
        <v>63654</v>
      </c>
      <c r="CM14162" s="56">
        <v>50761</v>
      </c>
      <c r="CN14162" s="56">
        <v>64259</v>
      </c>
      <c r="CO14162" s="56">
        <v>83954</v>
      </c>
      <c r="CP14162" s="56">
        <v>91638</v>
      </c>
      <c r="CQ14162" s="56">
        <v>106585</v>
      </c>
      <c r="CR14162" s="56">
        <v>0</v>
      </c>
      <c r="CS14162" s="56">
        <v>0</v>
      </c>
      <c r="CT14162" s="56">
        <v>4500514</v>
      </c>
      <c r="CU14162" s="56">
        <v>4500514</v>
      </c>
      <c r="CV14162" s="56">
        <v>513347</v>
      </c>
      <c r="CW14162" s="54">
        <v>2020</v>
      </c>
    </row>
    <row r="14163" spans="1:101" s="46" customFormat="1" hidden="1" x14ac:dyDescent="0.25">
      <c r="A14163" s="46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54">
        <v>63136</v>
      </c>
      <c r="F14163" s="55" t="s">
        <v>20</v>
      </c>
      <c r="G14163" s="54" t="s">
        <v>501</v>
      </c>
      <c r="H14163" s="55" t="s">
        <v>13605</v>
      </c>
      <c r="I14163" s="55" t="s">
        <v>10442</v>
      </c>
      <c r="J14163" s="54">
        <v>61227</v>
      </c>
      <c r="K14163" s="55" t="s">
        <v>2534</v>
      </c>
      <c r="L14163" s="55" t="s">
        <v>980</v>
      </c>
      <c r="M14163" s="55" t="s">
        <v>605</v>
      </c>
      <c r="N14163" s="55" t="s">
        <v>404</v>
      </c>
      <c r="O14163" s="54">
        <v>22</v>
      </c>
      <c r="P14163" s="54">
        <v>2</v>
      </c>
      <c r="Q14163" s="55" t="s">
        <v>27</v>
      </c>
      <c r="R14163" s="55" t="s">
        <v>50</v>
      </c>
      <c r="S14163" s="55" t="s">
        <v>70</v>
      </c>
      <c r="T14163" s="55" t="s">
        <v>70</v>
      </c>
      <c r="U14163" s="55" t="s">
        <v>981</v>
      </c>
      <c r="V14163" s="55" t="s">
        <v>506</v>
      </c>
      <c r="W14163" s="55" t="s">
        <v>404</v>
      </c>
      <c r="X14163" s="56" t="s">
        <v>501</v>
      </c>
      <c r="Y14163" s="56" t="s">
        <v>501</v>
      </c>
      <c r="Z14163" s="56" t="s">
        <v>501</v>
      </c>
      <c r="AA14163" s="56" t="s">
        <v>501</v>
      </c>
      <c r="AB14163" s="56" t="s">
        <v>501</v>
      </c>
      <c r="AC14163" s="56" t="s">
        <v>501</v>
      </c>
      <c r="AD14163" s="56" t="s">
        <v>501</v>
      </c>
      <c r="AE14163" s="56" t="s">
        <v>501</v>
      </c>
      <c r="AF14163" s="56" t="s">
        <v>501</v>
      </c>
      <c r="AG14163" s="56" t="s">
        <v>501</v>
      </c>
      <c r="AH14163" s="56">
        <v>0</v>
      </c>
      <c r="AI14163" s="56">
        <v>0</v>
      </c>
      <c r="AJ14163" s="56" t="s">
        <v>501</v>
      </c>
      <c r="AK14163" s="56" t="s">
        <v>501</v>
      </c>
      <c r="AL14163" s="56" t="s">
        <v>501</v>
      </c>
      <c r="AM14163" s="56" t="s">
        <v>501</v>
      </c>
      <c r="AN14163" s="56" t="s">
        <v>501</v>
      </c>
      <c r="AO14163" s="56" t="s">
        <v>501</v>
      </c>
      <c r="AP14163" s="56" t="s">
        <v>501</v>
      </c>
      <c r="AQ14163" s="56" t="s">
        <v>501</v>
      </c>
      <c r="AR14163" s="56" t="s">
        <v>501</v>
      </c>
      <c r="AS14163" s="56" t="s">
        <v>501</v>
      </c>
      <c r="AT14163" s="56">
        <v>0</v>
      </c>
      <c r="AU14163" s="56">
        <v>0</v>
      </c>
      <c r="AV14163" s="57" t="s">
        <v>501</v>
      </c>
      <c r="AW14163" s="57" t="s">
        <v>501</v>
      </c>
      <c r="AX14163" s="57" t="s">
        <v>501</v>
      </c>
      <c r="AY14163" s="57" t="s">
        <v>501</v>
      </c>
      <c r="AZ14163" s="57" t="s">
        <v>501</v>
      </c>
      <c r="BA14163" s="57" t="s">
        <v>501</v>
      </c>
      <c r="BB14163" s="57" t="s">
        <v>501</v>
      </c>
      <c r="BC14163" s="57" t="s">
        <v>501</v>
      </c>
      <c r="BD14163" s="57" t="s">
        <v>501</v>
      </c>
      <c r="BE14163" s="57" t="s">
        <v>501</v>
      </c>
      <c r="BF14163" s="57">
        <v>0</v>
      </c>
      <c r="BG14163" s="57">
        <v>0</v>
      </c>
      <c r="BH14163" s="56" t="s">
        <v>501</v>
      </c>
      <c r="BI14163" s="56" t="s">
        <v>501</v>
      </c>
      <c r="BJ14163" s="56" t="s">
        <v>501</v>
      </c>
      <c r="BK14163" s="56" t="s">
        <v>501</v>
      </c>
      <c r="BL14163" s="56" t="s">
        <v>501</v>
      </c>
      <c r="BM14163" s="56" t="s">
        <v>501</v>
      </c>
      <c r="BN14163" s="56" t="s">
        <v>501</v>
      </c>
      <c r="BO14163" s="56" t="s">
        <v>501</v>
      </c>
      <c r="BP14163" s="56" t="s">
        <v>501</v>
      </c>
      <c r="BQ14163" s="56" t="s">
        <v>501</v>
      </c>
      <c r="BR14163" s="56">
        <v>2644</v>
      </c>
      <c r="BS14163" s="56">
        <v>1652</v>
      </c>
      <c r="BT14163" s="56" t="s">
        <v>501</v>
      </c>
      <c r="BU14163" s="56" t="s">
        <v>501</v>
      </c>
      <c r="BV14163" s="56" t="s">
        <v>501</v>
      </c>
      <c r="BW14163" s="56" t="s">
        <v>501</v>
      </c>
      <c r="BX14163" s="56" t="s">
        <v>501</v>
      </c>
      <c r="BY14163" s="56" t="s">
        <v>501</v>
      </c>
      <c r="BZ14163" s="56" t="s">
        <v>501</v>
      </c>
      <c r="CA14163" s="56" t="s">
        <v>501</v>
      </c>
      <c r="CB14163" s="56" t="s">
        <v>501</v>
      </c>
      <c r="CC14163" s="56" t="s">
        <v>501</v>
      </c>
      <c r="CD14163" s="56">
        <v>2644</v>
      </c>
      <c r="CE14163" s="56">
        <v>1652</v>
      </c>
      <c r="CF14163" s="56" t="s">
        <v>501</v>
      </c>
      <c r="CG14163" s="56" t="s">
        <v>501</v>
      </c>
      <c r="CH14163" s="56" t="s">
        <v>501</v>
      </c>
      <c r="CI14163" s="56" t="s">
        <v>501</v>
      </c>
      <c r="CJ14163" s="56" t="s">
        <v>501</v>
      </c>
      <c r="CK14163" s="56" t="s">
        <v>501</v>
      </c>
      <c r="CL14163" s="56" t="s">
        <v>501</v>
      </c>
      <c r="CM14163" s="56" t="s">
        <v>501</v>
      </c>
      <c r="CN14163" s="56" t="s">
        <v>501</v>
      </c>
      <c r="CO14163" s="56" t="s">
        <v>501</v>
      </c>
      <c r="CP14163" s="56">
        <v>301.53800000000001</v>
      </c>
      <c r="CQ14163" s="56">
        <v>188.46199999999999</v>
      </c>
      <c r="CR14163" s="56">
        <v>0</v>
      </c>
      <c r="CS14163" s="56">
        <v>0</v>
      </c>
      <c r="CT14163" s="56">
        <v>4296</v>
      </c>
      <c r="CU14163" s="56">
        <v>4296</v>
      </c>
      <c r="CV14163" s="56">
        <v>490</v>
      </c>
      <c r="CW14163" s="54">
        <v>2020</v>
      </c>
    </row>
    <row r="14164" spans="1:101" s="46" customFormat="1" hidden="1" x14ac:dyDescent="0.25">
      <c r="A14164" s="46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54">
        <v>63137</v>
      </c>
      <c r="F14164" s="55" t="s">
        <v>20</v>
      </c>
      <c r="G14164" s="54" t="s">
        <v>501</v>
      </c>
      <c r="H14164" s="55" t="s">
        <v>13606</v>
      </c>
      <c r="I14164" s="55" t="s">
        <v>1293</v>
      </c>
      <c r="J14164" s="54">
        <v>15470</v>
      </c>
      <c r="K14164" s="55" t="s">
        <v>1277</v>
      </c>
      <c r="L14164" s="55" t="s">
        <v>712</v>
      </c>
      <c r="M14164" s="55" t="s">
        <v>841</v>
      </c>
      <c r="N14164" s="55" t="s">
        <v>404</v>
      </c>
      <c r="O14164" s="54">
        <v>22</v>
      </c>
      <c r="P14164" s="54">
        <v>1</v>
      </c>
      <c r="Q14164" s="55" t="s">
        <v>21</v>
      </c>
      <c r="R14164" s="55" t="s">
        <v>50</v>
      </c>
      <c r="S14164" s="55" t="s">
        <v>70</v>
      </c>
      <c r="T14164" s="55" t="s">
        <v>70</v>
      </c>
      <c r="U14164" s="55" t="s">
        <v>546</v>
      </c>
      <c r="V14164" s="55" t="s">
        <v>506</v>
      </c>
      <c r="W14164" s="55" t="s">
        <v>404</v>
      </c>
      <c r="X14164" s="56">
        <v>0</v>
      </c>
      <c r="Y14164" s="56">
        <v>0</v>
      </c>
      <c r="Z14164" s="56">
        <v>0</v>
      </c>
      <c r="AA14164" s="56">
        <v>0</v>
      </c>
      <c r="AB14164" s="56">
        <v>0</v>
      </c>
      <c r="AC14164" s="56">
        <v>0</v>
      </c>
      <c r="AD14164" s="56">
        <v>0</v>
      </c>
      <c r="AE14164" s="56">
        <v>0</v>
      </c>
      <c r="AF14164" s="56">
        <v>0</v>
      </c>
      <c r="AG14164" s="56">
        <v>0</v>
      </c>
      <c r="AH14164" s="56">
        <v>0</v>
      </c>
      <c r="AI14164" s="56">
        <v>0</v>
      </c>
      <c r="AJ14164" s="56">
        <v>0</v>
      </c>
      <c r="AK14164" s="56">
        <v>0</v>
      </c>
      <c r="AL14164" s="56">
        <v>0</v>
      </c>
      <c r="AM14164" s="56">
        <v>0</v>
      </c>
      <c r="AN14164" s="56">
        <v>0</v>
      </c>
      <c r="AO14164" s="56">
        <v>0</v>
      </c>
      <c r="AP14164" s="56">
        <v>0</v>
      </c>
      <c r="AQ14164" s="56">
        <v>0</v>
      </c>
      <c r="AR14164" s="56">
        <v>0</v>
      </c>
      <c r="AS14164" s="56">
        <v>0</v>
      </c>
      <c r="AT14164" s="56">
        <v>0</v>
      </c>
      <c r="AU14164" s="56">
        <v>0</v>
      </c>
      <c r="AV14164" s="57">
        <v>0</v>
      </c>
      <c r="AW14164" s="57">
        <v>0</v>
      </c>
      <c r="AX14164" s="57">
        <v>0</v>
      </c>
      <c r="AY14164" s="57">
        <v>0</v>
      </c>
      <c r="AZ14164" s="57">
        <v>0</v>
      </c>
      <c r="BA14164" s="57">
        <v>0</v>
      </c>
      <c r="BB14164" s="57">
        <v>0</v>
      </c>
      <c r="BC14164" s="57">
        <v>0</v>
      </c>
      <c r="BD14164" s="57">
        <v>0</v>
      </c>
      <c r="BE14164" s="57">
        <v>0</v>
      </c>
      <c r="BF14164" s="57">
        <v>0</v>
      </c>
      <c r="BG14164" s="57">
        <v>0</v>
      </c>
      <c r="BH14164" s="56">
        <v>327</v>
      </c>
      <c r="BI14164" s="56">
        <v>485</v>
      </c>
      <c r="BJ14164" s="56">
        <v>714</v>
      </c>
      <c r="BK14164" s="56">
        <v>876</v>
      </c>
      <c r="BL14164" s="56">
        <v>1033</v>
      </c>
      <c r="BM14164" s="56">
        <v>1270</v>
      </c>
      <c r="BN14164" s="56">
        <v>1220</v>
      </c>
      <c r="BO14164" s="56">
        <v>1147</v>
      </c>
      <c r="BP14164" s="56">
        <v>898</v>
      </c>
      <c r="BQ14164" s="56">
        <v>709</v>
      </c>
      <c r="BR14164" s="56">
        <v>482</v>
      </c>
      <c r="BS14164" s="56">
        <v>351</v>
      </c>
      <c r="BT14164" s="56">
        <v>327</v>
      </c>
      <c r="BU14164" s="56">
        <v>485</v>
      </c>
      <c r="BV14164" s="56">
        <v>714</v>
      </c>
      <c r="BW14164" s="56">
        <v>876</v>
      </c>
      <c r="BX14164" s="56">
        <v>1033</v>
      </c>
      <c r="BY14164" s="56">
        <v>1270</v>
      </c>
      <c r="BZ14164" s="56">
        <v>1220</v>
      </c>
      <c r="CA14164" s="56">
        <v>1147</v>
      </c>
      <c r="CB14164" s="56">
        <v>898</v>
      </c>
      <c r="CC14164" s="56">
        <v>709</v>
      </c>
      <c r="CD14164" s="56">
        <v>482</v>
      </c>
      <c r="CE14164" s="56">
        <v>351</v>
      </c>
      <c r="CF14164" s="56">
        <v>37.289000000000001</v>
      </c>
      <c r="CG14164" s="56">
        <v>55.372999999999998</v>
      </c>
      <c r="CH14164" s="56">
        <v>81.435000000000002</v>
      </c>
      <c r="CI14164" s="56">
        <v>99.951999999999998</v>
      </c>
      <c r="CJ14164" s="56">
        <v>117.828</v>
      </c>
      <c r="CK14164" s="56">
        <v>144.86500000000001</v>
      </c>
      <c r="CL14164" s="56">
        <v>139.17400000000001</v>
      </c>
      <c r="CM14164" s="56">
        <v>130.83699999999999</v>
      </c>
      <c r="CN14164" s="56">
        <v>102.39400000000001</v>
      </c>
      <c r="CO14164" s="56">
        <v>80.891000000000005</v>
      </c>
      <c r="CP14164" s="56">
        <v>54.98</v>
      </c>
      <c r="CQ14164" s="56">
        <v>39.981999999999999</v>
      </c>
      <c r="CR14164" s="56">
        <v>0</v>
      </c>
      <c r="CS14164" s="56">
        <v>0</v>
      </c>
      <c r="CT14164" s="56">
        <v>9512</v>
      </c>
      <c r="CU14164" s="56">
        <v>9512</v>
      </c>
      <c r="CV14164" s="56">
        <v>1085</v>
      </c>
      <c r="CW14164" s="54">
        <v>2020</v>
      </c>
    </row>
    <row r="14165" spans="1:101" s="46" customFormat="1" hidden="1" x14ac:dyDescent="0.25">
      <c r="A14165" s="46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54">
        <v>63138</v>
      </c>
      <c r="F14165" s="55" t="s">
        <v>20</v>
      </c>
      <c r="G14165" s="54" t="s">
        <v>501</v>
      </c>
      <c r="H14165" s="55" t="s">
        <v>13607</v>
      </c>
      <c r="I14165" s="55" t="s">
        <v>7890</v>
      </c>
      <c r="J14165" s="54">
        <v>60531</v>
      </c>
      <c r="K14165" s="55" t="s">
        <v>543</v>
      </c>
      <c r="L14165" s="55" t="s">
        <v>544</v>
      </c>
      <c r="M14165" s="55" t="s">
        <v>545</v>
      </c>
      <c r="N14165" s="55" t="s">
        <v>404</v>
      </c>
      <c r="O14165" s="54">
        <v>22</v>
      </c>
      <c r="P14165" s="54">
        <v>2</v>
      </c>
      <c r="Q14165" s="55" t="s">
        <v>27</v>
      </c>
      <c r="R14165" s="55" t="s">
        <v>50</v>
      </c>
      <c r="S14165" s="55" t="s">
        <v>70</v>
      </c>
      <c r="T14165" s="55" t="s">
        <v>70</v>
      </c>
      <c r="U14165" s="55" t="s">
        <v>546</v>
      </c>
      <c r="V14165" s="55" t="s">
        <v>506</v>
      </c>
      <c r="W14165" s="55" t="s">
        <v>404</v>
      </c>
      <c r="X14165" s="56">
        <v>0</v>
      </c>
      <c r="Y14165" s="56">
        <v>0</v>
      </c>
      <c r="Z14165" s="56">
        <v>0</v>
      </c>
      <c r="AA14165" s="56">
        <v>0</v>
      </c>
      <c r="AB14165" s="56">
        <v>0</v>
      </c>
      <c r="AC14165" s="56">
        <v>0</v>
      </c>
      <c r="AD14165" s="56">
        <v>0</v>
      </c>
      <c r="AE14165" s="56">
        <v>0</v>
      </c>
      <c r="AF14165" s="56">
        <v>0</v>
      </c>
      <c r="AG14165" s="56">
        <v>0</v>
      </c>
      <c r="AH14165" s="56">
        <v>0</v>
      </c>
      <c r="AI14165" s="56">
        <v>0</v>
      </c>
      <c r="AJ14165" s="56">
        <v>0</v>
      </c>
      <c r="AK14165" s="56">
        <v>0</v>
      </c>
      <c r="AL14165" s="56">
        <v>0</v>
      </c>
      <c r="AM14165" s="56">
        <v>0</v>
      </c>
      <c r="AN14165" s="56">
        <v>0</v>
      </c>
      <c r="AO14165" s="56">
        <v>0</v>
      </c>
      <c r="AP14165" s="56">
        <v>0</v>
      </c>
      <c r="AQ14165" s="56">
        <v>0</v>
      </c>
      <c r="AR14165" s="56">
        <v>0</v>
      </c>
      <c r="AS14165" s="56">
        <v>0</v>
      </c>
      <c r="AT14165" s="56">
        <v>0</v>
      </c>
      <c r="AU14165" s="56">
        <v>0</v>
      </c>
      <c r="AV14165" s="57">
        <v>0</v>
      </c>
      <c r="AW14165" s="57">
        <v>0</v>
      </c>
      <c r="AX14165" s="57">
        <v>0</v>
      </c>
      <c r="AY14165" s="57">
        <v>0</v>
      </c>
      <c r="AZ14165" s="57">
        <v>0</v>
      </c>
      <c r="BA14165" s="57">
        <v>0</v>
      </c>
      <c r="BB14165" s="57">
        <v>0</v>
      </c>
      <c r="BC14165" s="57">
        <v>0</v>
      </c>
      <c r="BD14165" s="57">
        <v>0</v>
      </c>
      <c r="BE14165" s="57">
        <v>0</v>
      </c>
      <c r="BF14165" s="57">
        <v>0</v>
      </c>
      <c r="BG14165" s="57">
        <v>0</v>
      </c>
      <c r="BH14165" s="56">
        <v>550</v>
      </c>
      <c r="BI14165" s="56">
        <v>1220</v>
      </c>
      <c r="BJ14165" s="56">
        <v>1480</v>
      </c>
      <c r="BK14165" s="56">
        <v>1957</v>
      </c>
      <c r="BL14165" s="56">
        <v>2036</v>
      </c>
      <c r="BM14165" s="56">
        <v>2207</v>
      </c>
      <c r="BN14165" s="56">
        <v>2128</v>
      </c>
      <c r="BO14165" s="56">
        <v>2107</v>
      </c>
      <c r="BP14165" s="56">
        <v>1486</v>
      </c>
      <c r="BQ14165" s="56">
        <v>1112</v>
      </c>
      <c r="BR14165" s="56">
        <v>851</v>
      </c>
      <c r="BS14165" s="56">
        <v>533</v>
      </c>
      <c r="BT14165" s="56">
        <v>550</v>
      </c>
      <c r="BU14165" s="56">
        <v>1220</v>
      </c>
      <c r="BV14165" s="56">
        <v>1480</v>
      </c>
      <c r="BW14165" s="56">
        <v>1957</v>
      </c>
      <c r="BX14165" s="56">
        <v>2036</v>
      </c>
      <c r="BY14165" s="56">
        <v>2207</v>
      </c>
      <c r="BZ14165" s="56">
        <v>2128</v>
      </c>
      <c r="CA14165" s="56">
        <v>2107</v>
      </c>
      <c r="CB14165" s="56">
        <v>1486</v>
      </c>
      <c r="CC14165" s="56">
        <v>1112</v>
      </c>
      <c r="CD14165" s="56">
        <v>851</v>
      </c>
      <c r="CE14165" s="56">
        <v>533</v>
      </c>
      <c r="CF14165" s="56">
        <v>62.753999999999998</v>
      </c>
      <c r="CG14165" s="56">
        <v>139.166</v>
      </c>
      <c r="CH14165" s="56">
        <v>168.84899999999999</v>
      </c>
      <c r="CI14165" s="56">
        <v>223.23099999999999</v>
      </c>
      <c r="CJ14165" s="56">
        <v>232.20599999999999</v>
      </c>
      <c r="CK14165" s="56">
        <v>251.685</v>
      </c>
      <c r="CL14165" s="56">
        <v>242.69300000000001</v>
      </c>
      <c r="CM14165" s="56">
        <v>240.31299999999999</v>
      </c>
      <c r="CN14165" s="56">
        <v>169.46299999999999</v>
      </c>
      <c r="CO14165" s="56">
        <v>126.82</v>
      </c>
      <c r="CP14165" s="56">
        <v>97.055000000000007</v>
      </c>
      <c r="CQ14165" s="56">
        <v>60.765000000000001</v>
      </c>
      <c r="CR14165" s="56">
        <v>0</v>
      </c>
      <c r="CS14165" s="56">
        <v>0</v>
      </c>
      <c r="CT14165" s="56">
        <v>17667</v>
      </c>
      <c r="CU14165" s="56">
        <v>17667</v>
      </c>
      <c r="CV14165" s="56">
        <v>2015</v>
      </c>
      <c r="CW14165" s="54">
        <v>2020</v>
      </c>
    </row>
    <row r="14166" spans="1:101" s="46" customFormat="1" hidden="1" x14ac:dyDescent="0.25">
      <c r="A14166" s="46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54">
        <v>63139</v>
      </c>
      <c r="F14166" s="55" t="s">
        <v>20</v>
      </c>
      <c r="G14166" s="54" t="s">
        <v>501</v>
      </c>
      <c r="H14166" s="55" t="s">
        <v>13608</v>
      </c>
      <c r="I14166" s="55" t="s">
        <v>7890</v>
      </c>
      <c r="J14166" s="54">
        <v>60531</v>
      </c>
      <c r="K14166" s="55" t="s">
        <v>543</v>
      </c>
      <c r="L14166" s="55" t="s">
        <v>544</v>
      </c>
      <c r="M14166" s="55" t="s">
        <v>545</v>
      </c>
      <c r="N14166" s="55" t="s">
        <v>404</v>
      </c>
      <c r="O14166" s="54">
        <v>22</v>
      </c>
      <c r="P14166" s="54">
        <v>2</v>
      </c>
      <c r="Q14166" s="55" t="s">
        <v>27</v>
      </c>
      <c r="R14166" s="55" t="s">
        <v>50</v>
      </c>
      <c r="S14166" s="55" t="s">
        <v>70</v>
      </c>
      <c r="T14166" s="55" t="s">
        <v>70</v>
      </c>
      <c r="U14166" s="55" t="s">
        <v>546</v>
      </c>
      <c r="V14166" s="55" t="s">
        <v>506</v>
      </c>
      <c r="W14166" s="55" t="s">
        <v>404</v>
      </c>
      <c r="X14166" s="56">
        <v>0</v>
      </c>
      <c r="Y14166" s="56">
        <v>0</v>
      </c>
      <c r="Z14166" s="56">
        <v>0</v>
      </c>
      <c r="AA14166" s="56">
        <v>0</v>
      </c>
      <c r="AB14166" s="56">
        <v>0</v>
      </c>
      <c r="AC14166" s="56">
        <v>0</v>
      </c>
      <c r="AD14166" s="56">
        <v>0</v>
      </c>
      <c r="AE14166" s="56">
        <v>0</v>
      </c>
      <c r="AF14166" s="56">
        <v>0</v>
      </c>
      <c r="AG14166" s="56">
        <v>0</v>
      </c>
      <c r="AH14166" s="56">
        <v>0</v>
      </c>
      <c r="AI14166" s="56">
        <v>0</v>
      </c>
      <c r="AJ14166" s="56">
        <v>0</v>
      </c>
      <c r="AK14166" s="56">
        <v>0</v>
      </c>
      <c r="AL14166" s="56">
        <v>0</v>
      </c>
      <c r="AM14166" s="56">
        <v>0</v>
      </c>
      <c r="AN14166" s="56">
        <v>0</v>
      </c>
      <c r="AO14166" s="56">
        <v>0</v>
      </c>
      <c r="AP14166" s="56">
        <v>0</v>
      </c>
      <c r="AQ14166" s="56">
        <v>0</v>
      </c>
      <c r="AR14166" s="56">
        <v>0</v>
      </c>
      <c r="AS14166" s="56">
        <v>0</v>
      </c>
      <c r="AT14166" s="56">
        <v>0</v>
      </c>
      <c r="AU14166" s="56">
        <v>0</v>
      </c>
      <c r="AV14166" s="57">
        <v>0</v>
      </c>
      <c r="AW14166" s="57">
        <v>0</v>
      </c>
      <c r="AX14166" s="57">
        <v>0</v>
      </c>
      <c r="AY14166" s="57">
        <v>0</v>
      </c>
      <c r="AZ14166" s="57">
        <v>0</v>
      </c>
      <c r="BA14166" s="57">
        <v>0</v>
      </c>
      <c r="BB14166" s="57">
        <v>0</v>
      </c>
      <c r="BC14166" s="57">
        <v>0</v>
      </c>
      <c r="BD14166" s="57">
        <v>0</v>
      </c>
      <c r="BE14166" s="57">
        <v>0</v>
      </c>
      <c r="BF14166" s="57">
        <v>0</v>
      </c>
      <c r="BG14166" s="57">
        <v>0</v>
      </c>
      <c r="BH14166" s="56">
        <v>508</v>
      </c>
      <c r="BI14166" s="56">
        <v>1126</v>
      </c>
      <c r="BJ14166" s="56">
        <v>1366</v>
      </c>
      <c r="BK14166" s="56">
        <v>1807</v>
      </c>
      <c r="BL14166" s="56">
        <v>1879</v>
      </c>
      <c r="BM14166" s="56">
        <v>2037</v>
      </c>
      <c r="BN14166" s="56">
        <v>1964</v>
      </c>
      <c r="BO14166" s="56">
        <v>1945</v>
      </c>
      <c r="BP14166" s="56">
        <v>1371</v>
      </c>
      <c r="BQ14166" s="56">
        <v>1026</v>
      </c>
      <c r="BR14166" s="56">
        <v>785</v>
      </c>
      <c r="BS14166" s="56">
        <v>492</v>
      </c>
      <c r="BT14166" s="56">
        <v>508</v>
      </c>
      <c r="BU14166" s="56">
        <v>1126</v>
      </c>
      <c r="BV14166" s="56">
        <v>1366</v>
      </c>
      <c r="BW14166" s="56">
        <v>1807</v>
      </c>
      <c r="BX14166" s="56">
        <v>1879</v>
      </c>
      <c r="BY14166" s="56">
        <v>2037</v>
      </c>
      <c r="BZ14166" s="56">
        <v>1964</v>
      </c>
      <c r="CA14166" s="56">
        <v>1945</v>
      </c>
      <c r="CB14166" s="56">
        <v>1371</v>
      </c>
      <c r="CC14166" s="56">
        <v>1026</v>
      </c>
      <c r="CD14166" s="56">
        <v>785</v>
      </c>
      <c r="CE14166" s="56">
        <v>492</v>
      </c>
      <c r="CF14166" s="56">
        <v>57.927999999999997</v>
      </c>
      <c r="CG14166" s="56">
        <v>128.46100000000001</v>
      </c>
      <c r="CH14166" s="56">
        <v>155.86099999999999</v>
      </c>
      <c r="CI14166" s="56">
        <v>206.059</v>
      </c>
      <c r="CJ14166" s="56">
        <v>214.34399999999999</v>
      </c>
      <c r="CK14166" s="56">
        <v>232.32499999999999</v>
      </c>
      <c r="CL14166" s="56">
        <v>224.024</v>
      </c>
      <c r="CM14166" s="56">
        <v>221.827</v>
      </c>
      <c r="CN14166" s="56">
        <v>156.428</v>
      </c>
      <c r="CO14166" s="56">
        <v>117.06399999999999</v>
      </c>
      <c r="CP14166" s="56">
        <v>89.588999999999999</v>
      </c>
      <c r="CQ14166" s="56">
        <v>56.09</v>
      </c>
      <c r="CR14166" s="56">
        <v>0</v>
      </c>
      <c r="CS14166" s="56">
        <v>0</v>
      </c>
      <c r="CT14166" s="56">
        <v>16306</v>
      </c>
      <c r="CU14166" s="56">
        <v>16306</v>
      </c>
      <c r="CV14166" s="56">
        <v>1860</v>
      </c>
      <c r="CW14166" s="54">
        <v>2020</v>
      </c>
    </row>
    <row r="14167" spans="1:101" s="46" customFormat="1" hidden="1" x14ac:dyDescent="0.25">
      <c r="A14167" s="46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54">
        <v>63140</v>
      </c>
      <c r="F14167" s="55" t="s">
        <v>20</v>
      </c>
      <c r="G14167" s="54" t="s">
        <v>501</v>
      </c>
      <c r="H14167" s="55" t="s">
        <v>13609</v>
      </c>
      <c r="I14167" s="55" t="s">
        <v>7890</v>
      </c>
      <c r="J14167" s="54">
        <v>60531</v>
      </c>
      <c r="K14167" s="55" t="s">
        <v>543</v>
      </c>
      <c r="L14167" s="55" t="s">
        <v>544</v>
      </c>
      <c r="M14167" s="55" t="s">
        <v>545</v>
      </c>
      <c r="N14167" s="55" t="s">
        <v>404</v>
      </c>
      <c r="O14167" s="54">
        <v>22</v>
      </c>
      <c r="P14167" s="54">
        <v>2</v>
      </c>
      <c r="Q14167" s="55" t="s">
        <v>27</v>
      </c>
      <c r="R14167" s="55" t="s">
        <v>50</v>
      </c>
      <c r="S14167" s="55" t="s">
        <v>70</v>
      </c>
      <c r="T14167" s="55" t="s">
        <v>70</v>
      </c>
      <c r="U14167" s="55" t="s">
        <v>546</v>
      </c>
      <c r="V14167" s="55" t="s">
        <v>506</v>
      </c>
      <c r="W14167" s="55" t="s">
        <v>404</v>
      </c>
      <c r="X14167" s="56" t="s">
        <v>501</v>
      </c>
      <c r="Y14167" s="56" t="s">
        <v>501</v>
      </c>
      <c r="Z14167" s="56" t="s">
        <v>501</v>
      </c>
      <c r="AA14167" s="56" t="s">
        <v>501</v>
      </c>
      <c r="AB14167" s="56" t="s">
        <v>501</v>
      </c>
      <c r="AC14167" s="56">
        <v>0</v>
      </c>
      <c r="AD14167" s="56">
        <v>0</v>
      </c>
      <c r="AE14167" s="56">
        <v>0</v>
      </c>
      <c r="AF14167" s="56">
        <v>0</v>
      </c>
      <c r="AG14167" s="56">
        <v>0</v>
      </c>
      <c r="AH14167" s="56">
        <v>0</v>
      </c>
      <c r="AI14167" s="56">
        <v>0</v>
      </c>
      <c r="AJ14167" s="56" t="s">
        <v>501</v>
      </c>
      <c r="AK14167" s="56" t="s">
        <v>501</v>
      </c>
      <c r="AL14167" s="56" t="s">
        <v>501</v>
      </c>
      <c r="AM14167" s="56" t="s">
        <v>501</v>
      </c>
      <c r="AN14167" s="56" t="s">
        <v>501</v>
      </c>
      <c r="AO14167" s="56">
        <v>0</v>
      </c>
      <c r="AP14167" s="56">
        <v>0</v>
      </c>
      <c r="AQ14167" s="56">
        <v>0</v>
      </c>
      <c r="AR14167" s="56">
        <v>0</v>
      </c>
      <c r="AS14167" s="56">
        <v>0</v>
      </c>
      <c r="AT14167" s="56">
        <v>0</v>
      </c>
      <c r="AU14167" s="56">
        <v>0</v>
      </c>
      <c r="AV14167" s="57" t="s">
        <v>501</v>
      </c>
      <c r="AW14167" s="57" t="s">
        <v>501</v>
      </c>
      <c r="AX14167" s="57" t="s">
        <v>501</v>
      </c>
      <c r="AY14167" s="57" t="s">
        <v>501</v>
      </c>
      <c r="AZ14167" s="57" t="s">
        <v>501</v>
      </c>
      <c r="BA14167" s="57">
        <v>0</v>
      </c>
      <c r="BB14167" s="57">
        <v>0</v>
      </c>
      <c r="BC14167" s="57">
        <v>0</v>
      </c>
      <c r="BD14167" s="57">
        <v>0</v>
      </c>
      <c r="BE14167" s="57">
        <v>0</v>
      </c>
      <c r="BF14167" s="57">
        <v>0</v>
      </c>
      <c r="BG14167" s="57">
        <v>0</v>
      </c>
      <c r="BH14167" s="56" t="s">
        <v>501</v>
      </c>
      <c r="BI14167" s="56" t="s">
        <v>501</v>
      </c>
      <c r="BJ14167" s="56" t="s">
        <v>501</v>
      </c>
      <c r="BK14167" s="56" t="s">
        <v>501</v>
      </c>
      <c r="BL14167" s="56" t="s">
        <v>501</v>
      </c>
      <c r="BM14167" s="56">
        <v>2233</v>
      </c>
      <c r="BN14167" s="56">
        <v>2153</v>
      </c>
      <c r="BO14167" s="56">
        <v>2132</v>
      </c>
      <c r="BP14167" s="56">
        <v>1503</v>
      </c>
      <c r="BQ14167" s="56">
        <v>1125</v>
      </c>
      <c r="BR14167" s="56">
        <v>861</v>
      </c>
      <c r="BS14167" s="56">
        <v>539</v>
      </c>
      <c r="BT14167" s="56" t="s">
        <v>501</v>
      </c>
      <c r="BU14167" s="56" t="s">
        <v>501</v>
      </c>
      <c r="BV14167" s="56" t="s">
        <v>501</v>
      </c>
      <c r="BW14167" s="56" t="s">
        <v>501</v>
      </c>
      <c r="BX14167" s="56" t="s">
        <v>501</v>
      </c>
      <c r="BY14167" s="56">
        <v>2233</v>
      </c>
      <c r="BZ14167" s="56">
        <v>2153</v>
      </c>
      <c r="CA14167" s="56">
        <v>2132</v>
      </c>
      <c r="CB14167" s="56">
        <v>1503</v>
      </c>
      <c r="CC14167" s="56">
        <v>1125</v>
      </c>
      <c r="CD14167" s="56">
        <v>861</v>
      </c>
      <c r="CE14167" s="56">
        <v>539</v>
      </c>
      <c r="CF14167" s="56" t="s">
        <v>501</v>
      </c>
      <c r="CG14167" s="56" t="s">
        <v>501</v>
      </c>
      <c r="CH14167" s="56" t="s">
        <v>501</v>
      </c>
      <c r="CI14167" s="56" t="s">
        <v>501</v>
      </c>
      <c r="CJ14167" s="56" t="s">
        <v>501</v>
      </c>
      <c r="CK14167" s="56">
        <v>254.69399999999999</v>
      </c>
      <c r="CL14167" s="56">
        <v>245.59299999999999</v>
      </c>
      <c r="CM14167" s="56">
        <v>243.185</v>
      </c>
      <c r="CN14167" s="56">
        <v>171.488</v>
      </c>
      <c r="CO14167" s="56">
        <v>128.33500000000001</v>
      </c>
      <c r="CP14167" s="56">
        <v>98.213999999999999</v>
      </c>
      <c r="CQ14167" s="56">
        <v>61.491</v>
      </c>
      <c r="CR14167" s="56">
        <v>0</v>
      </c>
      <c r="CS14167" s="56">
        <v>0</v>
      </c>
      <c r="CT14167" s="56">
        <v>10546</v>
      </c>
      <c r="CU14167" s="56">
        <v>10546</v>
      </c>
      <c r="CV14167" s="56">
        <v>1203</v>
      </c>
      <c r="CW14167" s="54">
        <v>2020</v>
      </c>
    </row>
    <row r="14168" spans="1:101" s="46" customFormat="1" hidden="1" x14ac:dyDescent="0.25">
      <c r="A14168" s="46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54">
        <v>63141</v>
      </c>
      <c r="F14168" s="55" t="s">
        <v>20</v>
      </c>
      <c r="G14168" s="54" t="s">
        <v>501</v>
      </c>
      <c r="H14168" s="55" t="s">
        <v>13610</v>
      </c>
      <c r="I14168" s="55" t="s">
        <v>7890</v>
      </c>
      <c r="J14168" s="54">
        <v>60531</v>
      </c>
      <c r="K14168" s="55" t="s">
        <v>543</v>
      </c>
      <c r="L14168" s="55" t="s">
        <v>544</v>
      </c>
      <c r="M14168" s="55" t="s">
        <v>545</v>
      </c>
      <c r="N14168" s="55" t="s">
        <v>404</v>
      </c>
      <c r="O14168" s="54">
        <v>22</v>
      </c>
      <c r="P14168" s="54">
        <v>2</v>
      </c>
      <c r="Q14168" s="55" t="s">
        <v>27</v>
      </c>
      <c r="R14168" s="55" t="s">
        <v>50</v>
      </c>
      <c r="S14168" s="55" t="s">
        <v>70</v>
      </c>
      <c r="T14168" s="55" t="s">
        <v>70</v>
      </c>
      <c r="U14168" s="55" t="s">
        <v>546</v>
      </c>
      <c r="V14168" s="55" t="s">
        <v>506</v>
      </c>
      <c r="W14168" s="55" t="s">
        <v>404</v>
      </c>
      <c r="X14168" s="56" t="s">
        <v>501</v>
      </c>
      <c r="Y14168" s="56" t="s">
        <v>501</v>
      </c>
      <c r="Z14168" s="56" t="s">
        <v>501</v>
      </c>
      <c r="AA14168" s="56" t="s">
        <v>501</v>
      </c>
      <c r="AB14168" s="56" t="s">
        <v>501</v>
      </c>
      <c r="AC14168" s="56">
        <v>0</v>
      </c>
      <c r="AD14168" s="56">
        <v>0</v>
      </c>
      <c r="AE14168" s="56">
        <v>0</v>
      </c>
      <c r="AF14168" s="56">
        <v>0</v>
      </c>
      <c r="AG14168" s="56">
        <v>0</v>
      </c>
      <c r="AH14168" s="56">
        <v>0</v>
      </c>
      <c r="AI14168" s="56">
        <v>0</v>
      </c>
      <c r="AJ14168" s="56" t="s">
        <v>501</v>
      </c>
      <c r="AK14168" s="56" t="s">
        <v>501</v>
      </c>
      <c r="AL14168" s="56" t="s">
        <v>501</v>
      </c>
      <c r="AM14168" s="56" t="s">
        <v>501</v>
      </c>
      <c r="AN14168" s="56" t="s">
        <v>501</v>
      </c>
      <c r="AO14168" s="56">
        <v>0</v>
      </c>
      <c r="AP14168" s="56">
        <v>0</v>
      </c>
      <c r="AQ14168" s="56">
        <v>0</v>
      </c>
      <c r="AR14168" s="56">
        <v>0</v>
      </c>
      <c r="AS14168" s="56">
        <v>0</v>
      </c>
      <c r="AT14168" s="56">
        <v>0</v>
      </c>
      <c r="AU14168" s="56">
        <v>0</v>
      </c>
      <c r="AV14168" s="57" t="s">
        <v>501</v>
      </c>
      <c r="AW14168" s="57" t="s">
        <v>501</v>
      </c>
      <c r="AX14168" s="57" t="s">
        <v>501</v>
      </c>
      <c r="AY14168" s="57" t="s">
        <v>501</v>
      </c>
      <c r="AZ14168" s="57" t="s">
        <v>501</v>
      </c>
      <c r="BA14168" s="57">
        <v>0</v>
      </c>
      <c r="BB14168" s="57">
        <v>0</v>
      </c>
      <c r="BC14168" s="57">
        <v>0</v>
      </c>
      <c r="BD14168" s="57">
        <v>0</v>
      </c>
      <c r="BE14168" s="57">
        <v>0</v>
      </c>
      <c r="BF14168" s="57">
        <v>0</v>
      </c>
      <c r="BG14168" s="57">
        <v>0</v>
      </c>
      <c r="BH14168" s="56" t="s">
        <v>501</v>
      </c>
      <c r="BI14168" s="56" t="s">
        <v>501</v>
      </c>
      <c r="BJ14168" s="56" t="s">
        <v>501</v>
      </c>
      <c r="BK14168" s="56" t="s">
        <v>501</v>
      </c>
      <c r="BL14168" s="56" t="s">
        <v>501</v>
      </c>
      <c r="BM14168" s="56">
        <v>2148</v>
      </c>
      <c r="BN14168" s="56">
        <v>2071</v>
      </c>
      <c r="BO14168" s="56">
        <v>2050</v>
      </c>
      <c r="BP14168" s="56">
        <v>1446</v>
      </c>
      <c r="BQ14168" s="56">
        <v>1082</v>
      </c>
      <c r="BR14168" s="56">
        <v>828</v>
      </c>
      <c r="BS14168" s="56">
        <v>518</v>
      </c>
      <c r="BT14168" s="56" t="s">
        <v>501</v>
      </c>
      <c r="BU14168" s="56" t="s">
        <v>501</v>
      </c>
      <c r="BV14168" s="56" t="s">
        <v>501</v>
      </c>
      <c r="BW14168" s="56" t="s">
        <v>501</v>
      </c>
      <c r="BX14168" s="56" t="s">
        <v>501</v>
      </c>
      <c r="BY14168" s="56">
        <v>2148</v>
      </c>
      <c r="BZ14168" s="56">
        <v>2071</v>
      </c>
      <c r="CA14168" s="56">
        <v>2050</v>
      </c>
      <c r="CB14168" s="56">
        <v>1446</v>
      </c>
      <c r="CC14168" s="56">
        <v>1082</v>
      </c>
      <c r="CD14168" s="56">
        <v>828</v>
      </c>
      <c r="CE14168" s="56">
        <v>518</v>
      </c>
      <c r="CF14168" s="56" t="s">
        <v>501</v>
      </c>
      <c r="CG14168" s="56" t="s">
        <v>501</v>
      </c>
      <c r="CH14168" s="56" t="s">
        <v>501</v>
      </c>
      <c r="CI14168" s="56" t="s">
        <v>501</v>
      </c>
      <c r="CJ14168" s="56" t="s">
        <v>501</v>
      </c>
      <c r="CK14168" s="56">
        <v>244.95400000000001</v>
      </c>
      <c r="CL14168" s="56">
        <v>236.202</v>
      </c>
      <c r="CM14168" s="56">
        <v>233.886</v>
      </c>
      <c r="CN14168" s="56">
        <v>164.93100000000001</v>
      </c>
      <c r="CO14168" s="56">
        <v>123.428</v>
      </c>
      <c r="CP14168" s="56">
        <v>94.459000000000003</v>
      </c>
      <c r="CQ14168" s="56">
        <v>59.14</v>
      </c>
      <c r="CR14168" s="56">
        <v>0</v>
      </c>
      <c r="CS14168" s="56">
        <v>0</v>
      </c>
      <c r="CT14168" s="56">
        <v>10143</v>
      </c>
      <c r="CU14168" s="56">
        <v>10143</v>
      </c>
      <c r="CV14168" s="56">
        <v>1157</v>
      </c>
      <c r="CW14168" s="54">
        <v>2020</v>
      </c>
    </row>
    <row r="14169" spans="1:101" s="46" customFormat="1" hidden="1" x14ac:dyDescent="0.25">
      <c r="A14169" s="46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54">
        <v>63142</v>
      </c>
      <c r="F14169" s="55" t="s">
        <v>20</v>
      </c>
      <c r="G14169" s="54" t="s">
        <v>501</v>
      </c>
      <c r="H14169" s="55" t="s">
        <v>13611</v>
      </c>
      <c r="I14169" s="55" t="s">
        <v>7890</v>
      </c>
      <c r="J14169" s="54">
        <v>60531</v>
      </c>
      <c r="K14169" s="55" t="s">
        <v>543</v>
      </c>
      <c r="L14169" s="55" t="s">
        <v>544</v>
      </c>
      <c r="M14169" s="55" t="s">
        <v>545</v>
      </c>
      <c r="N14169" s="55" t="s">
        <v>404</v>
      </c>
      <c r="O14169" s="54">
        <v>22</v>
      </c>
      <c r="P14169" s="54">
        <v>2</v>
      </c>
      <c r="Q14169" s="55" t="s">
        <v>27</v>
      </c>
      <c r="R14169" s="55" t="s">
        <v>50</v>
      </c>
      <c r="S14169" s="55" t="s">
        <v>70</v>
      </c>
      <c r="T14169" s="55" t="s">
        <v>70</v>
      </c>
      <c r="U14169" s="55" t="s">
        <v>546</v>
      </c>
      <c r="V14169" s="55" t="s">
        <v>506</v>
      </c>
      <c r="W14169" s="55" t="s">
        <v>404</v>
      </c>
      <c r="X14169" s="56" t="s">
        <v>501</v>
      </c>
      <c r="Y14169" s="56" t="s">
        <v>501</v>
      </c>
      <c r="Z14169" s="56" t="s">
        <v>501</v>
      </c>
      <c r="AA14169" s="56" t="s">
        <v>501</v>
      </c>
      <c r="AB14169" s="56" t="s">
        <v>501</v>
      </c>
      <c r="AC14169" s="56">
        <v>0</v>
      </c>
      <c r="AD14169" s="56">
        <v>0</v>
      </c>
      <c r="AE14169" s="56">
        <v>0</v>
      </c>
      <c r="AF14169" s="56">
        <v>0</v>
      </c>
      <c r="AG14169" s="56">
        <v>0</v>
      </c>
      <c r="AH14169" s="56">
        <v>0</v>
      </c>
      <c r="AI14169" s="56">
        <v>0</v>
      </c>
      <c r="AJ14169" s="56" t="s">
        <v>501</v>
      </c>
      <c r="AK14169" s="56" t="s">
        <v>501</v>
      </c>
      <c r="AL14169" s="56" t="s">
        <v>501</v>
      </c>
      <c r="AM14169" s="56" t="s">
        <v>501</v>
      </c>
      <c r="AN14169" s="56" t="s">
        <v>501</v>
      </c>
      <c r="AO14169" s="56">
        <v>0</v>
      </c>
      <c r="AP14169" s="56">
        <v>0</v>
      </c>
      <c r="AQ14169" s="56">
        <v>0</v>
      </c>
      <c r="AR14169" s="56">
        <v>0</v>
      </c>
      <c r="AS14169" s="56">
        <v>0</v>
      </c>
      <c r="AT14169" s="56">
        <v>0</v>
      </c>
      <c r="AU14169" s="56">
        <v>0</v>
      </c>
      <c r="AV14169" s="57" t="s">
        <v>501</v>
      </c>
      <c r="AW14169" s="57" t="s">
        <v>501</v>
      </c>
      <c r="AX14169" s="57" t="s">
        <v>501</v>
      </c>
      <c r="AY14169" s="57" t="s">
        <v>501</v>
      </c>
      <c r="AZ14169" s="57" t="s">
        <v>501</v>
      </c>
      <c r="BA14169" s="57">
        <v>0</v>
      </c>
      <c r="BB14169" s="57">
        <v>0</v>
      </c>
      <c r="BC14169" s="57">
        <v>0</v>
      </c>
      <c r="BD14169" s="57">
        <v>0</v>
      </c>
      <c r="BE14169" s="57">
        <v>0</v>
      </c>
      <c r="BF14169" s="57">
        <v>0</v>
      </c>
      <c r="BG14169" s="57">
        <v>0</v>
      </c>
      <c r="BH14169" s="56" t="s">
        <v>501</v>
      </c>
      <c r="BI14169" s="56" t="s">
        <v>501</v>
      </c>
      <c r="BJ14169" s="56" t="s">
        <v>501</v>
      </c>
      <c r="BK14169" s="56" t="s">
        <v>501</v>
      </c>
      <c r="BL14169" s="56" t="s">
        <v>501</v>
      </c>
      <c r="BM14169" s="56">
        <v>2183</v>
      </c>
      <c r="BN14169" s="56">
        <v>2105</v>
      </c>
      <c r="BO14169" s="56">
        <v>2084</v>
      </c>
      <c r="BP14169" s="56">
        <v>1470</v>
      </c>
      <c r="BQ14169" s="56">
        <v>1100</v>
      </c>
      <c r="BR14169" s="56">
        <v>842</v>
      </c>
      <c r="BS14169" s="56">
        <v>527</v>
      </c>
      <c r="BT14169" s="56" t="s">
        <v>501</v>
      </c>
      <c r="BU14169" s="56" t="s">
        <v>501</v>
      </c>
      <c r="BV14169" s="56" t="s">
        <v>501</v>
      </c>
      <c r="BW14169" s="56" t="s">
        <v>501</v>
      </c>
      <c r="BX14169" s="56" t="s">
        <v>501</v>
      </c>
      <c r="BY14169" s="56">
        <v>2183</v>
      </c>
      <c r="BZ14169" s="56">
        <v>2105</v>
      </c>
      <c r="CA14169" s="56">
        <v>2084</v>
      </c>
      <c r="CB14169" s="56">
        <v>1470</v>
      </c>
      <c r="CC14169" s="56">
        <v>1100</v>
      </c>
      <c r="CD14169" s="56">
        <v>842</v>
      </c>
      <c r="CE14169" s="56">
        <v>527</v>
      </c>
      <c r="CF14169" s="56" t="s">
        <v>501</v>
      </c>
      <c r="CG14169" s="56" t="s">
        <v>501</v>
      </c>
      <c r="CH14169" s="56" t="s">
        <v>501</v>
      </c>
      <c r="CI14169" s="56" t="s">
        <v>501</v>
      </c>
      <c r="CJ14169" s="56" t="s">
        <v>501</v>
      </c>
      <c r="CK14169" s="56">
        <v>248.976</v>
      </c>
      <c r="CL14169" s="56">
        <v>240.08099999999999</v>
      </c>
      <c r="CM14169" s="56">
        <v>237.727</v>
      </c>
      <c r="CN14169" s="56">
        <v>167.64</v>
      </c>
      <c r="CO14169" s="56">
        <v>125.455</v>
      </c>
      <c r="CP14169" s="56">
        <v>96.01</v>
      </c>
      <c r="CQ14169" s="56">
        <v>60.110999999999997</v>
      </c>
      <c r="CR14169" s="56">
        <v>0</v>
      </c>
      <c r="CS14169" s="56">
        <v>0</v>
      </c>
      <c r="CT14169" s="56">
        <v>10311</v>
      </c>
      <c r="CU14169" s="56">
        <v>10311</v>
      </c>
      <c r="CV14169" s="56">
        <v>1176</v>
      </c>
      <c r="CW14169" s="54">
        <v>2020</v>
      </c>
    </row>
    <row r="14170" spans="1:101" s="46" customFormat="1" hidden="1" x14ac:dyDescent="0.25">
      <c r="A14170" s="46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54">
        <v>63143</v>
      </c>
      <c r="F14170" s="55" t="s">
        <v>20</v>
      </c>
      <c r="G14170" s="54" t="s">
        <v>501</v>
      </c>
      <c r="H14170" s="55" t="s">
        <v>13612</v>
      </c>
      <c r="I14170" s="55" t="s">
        <v>7890</v>
      </c>
      <c r="J14170" s="54">
        <v>60531</v>
      </c>
      <c r="K14170" s="55" t="s">
        <v>543</v>
      </c>
      <c r="L14170" s="55" t="s">
        <v>544</v>
      </c>
      <c r="M14170" s="55" t="s">
        <v>545</v>
      </c>
      <c r="N14170" s="55" t="s">
        <v>404</v>
      </c>
      <c r="O14170" s="54">
        <v>22</v>
      </c>
      <c r="P14170" s="54">
        <v>2</v>
      </c>
      <c r="Q14170" s="55" t="s">
        <v>27</v>
      </c>
      <c r="R14170" s="55" t="s">
        <v>50</v>
      </c>
      <c r="S14170" s="55" t="s">
        <v>70</v>
      </c>
      <c r="T14170" s="55" t="s">
        <v>70</v>
      </c>
      <c r="U14170" s="55" t="s">
        <v>546</v>
      </c>
      <c r="V14170" s="55" t="s">
        <v>506</v>
      </c>
      <c r="W14170" s="55" t="s">
        <v>404</v>
      </c>
      <c r="X14170" s="56">
        <v>0</v>
      </c>
      <c r="Y14170" s="56">
        <v>0</v>
      </c>
      <c r="Z14170" s="56">
        <v>0</v>
      </c>
      <c r="AA14170" s="56">
        <v>0</v>
      </c>
      <c r="AB14170" s="56">
        <v>0</v>
      </c>
      <c r="AC14170" s="56">
        <v>0</v>
      </c>
      <c r="AD14170" s="56">
        <v>0</v>
      </c>
      <c r="AE14170" s="56">
        <v>0</v>
      </c>
      <c r="AF14170" s="56">
        <v>0</v>
      </c>
      <c r="AG14170" s="56">
        <v>0</v>
      </c>
      <c r="AH14170" s="56">
        <v>0</v>
      </c>
      <c r="AI14170" s="56">
        <v>0</v>
      </c>
      <c r="AJ14170" s="56">
        <v>0</v>
      </c>
      <c r="AK14170" s="56">
        <v>0</v>
      </c>
      <c r="AL14170" s="56">
        <v>0</v>
      </c>
      <c r="AM14170" s="56">
        <v>0</v>
      </c>
      <c r="AN14170" s="56">
        <v>0</v>
      </c>
      <c r="AO14170" s="56">
        <v>0</v>
      </c>
      <c r="AP14170" s="56">
        <v>0</v>
      </c>
      <c r="AQ14170" s="56">
        <v>0</v>
      </c>
      <c r="AR14170" s="56">
        <v>0</v>
      </c>
      <c r="AS14170" s="56">
        <v>0</v>
      </c>
      <c r="AT14170" s="56">
        <v>0</v>
      </c>
      <c r="AU14170" s="56">
        <v>0</v>
      </c>
      <c r="AV14170" s="57">
        <v>0</v>
      </c>
      <c r="AW14170" s="57">
        <v>0</v>
      </c>
      <c r="AX14170" s="57">
        <v>0</v>
      </c>
      <c r="AY14170" s="57">
        <v>0</v>
      </c>
      <c r="AZ14170" s="57">
        <v>0</v>
      </c>
      <c r="BA14170" s="57">
        <v>0</v>
      </c>
      <c r="BB14170" s="57">
        <v>0</v>
      </c>
      <c r="BC14170" s="57">
        <v>0</v>
      </c>
      <c r="BD14170" s="57">
        <v>0</v>
      </c>
      <c r="BE14170" s="57">
        <v>0</v>
      </c>
      <c r="BF14170" s="57">
        <v>0</v>
      </c>
      <c r="BG14170" s="57">
        <v>0</v>
      </c>
      <c r="BH14170" s="56">
        <v>315</v>
      </c>
      <c r="BI14170" s="56">
        <v>699</v>
      </c>
      <c r="BJ14170" s="56">
        <v>849</v>
      </c>
      <c r="BK14170" s="56">
        <v>1122</v>
      </c>
      <c r="BL14170" s="56">
        <v>1167</v>
      </c>
      <c r="BM14170" s="56">
        <v>1265</v>
      </c>
      <c r="BN14170" s="56">
        <v>1220</v>
      </c>
      <c r="BO14170" s="56">
        <v>1208</v>
      </c>
      <c r="BP14170" s="56">
        <v>852</v>
      </c>
      <c r="BQ14170" s="56">
        <v>637</v>
      </c>
      <c r="BR14170" s="56">
        <v>488</v>
      </c>
      <c r="BS14170" s="56">
        <v>305</v>
      </c>
      <c r="BT14170" s="56">
        <v>315</v>
      </c>
      <c r="BU14170" s="56">
        <v>699</v>
      </c>
      <c r="BV14170" s="56">
        <v>849</v>
      </c>
      <c r="BW14170" s="56">
        <v>1122</v>
      </c>
      <c r="BX14170" s="56">
        <v>1167</v>
      </c>
      <c r="BY14170" s="56">
        <v>1265</v>
      </c>
      <c r="BZ14170" s="56">
        <v>1220</v>
      </c>
      <c r="CA14170" s="56">
        <v>1208</v>
      </c>
      <c r="CB14170" s="56">
        <v>852</v>
      </c>
      <c r="CC14170" s="56">
        <v>637</v>
      </c>
      <c r="CD14170" s="56">
        <v>488</v>
      </c>
      <c r="CE14170" s="56">
        <v>305</v>
      </c>
      <c r="CF14170" s="56">
        <v>35.972000000000001</v>
      </c>
      <c r="CG14170" s="56">
        <v>79.77</v>
      </c>
      <c r="CH14170" s="56">
        <v>96.784000000000006</v>
      </c>
      <c r="CI14170" s="56">
        <v>127.956</v>
      </c>
      <c r="CJ14170" s="56">
        <v>133.101</v>
      </c>
      <c r="CK14170" s="56">
        <v>144.26599999999999</v>
      </c>
      <c r="CL14170" s="56">
        <v>139.11199999999999</v>
      </c>
      <c r="CM14170" s="56">
        <v>137.74799999999999</v>
      </c>
      <c r="CN14170" s="56">
        <v>97.135999999999996</v>
      </c>
      <c r="CO14170" s="56">
        <v>72.692999999999998</v>
      </c>
      <c r="CP14170" s="56">
        <v>55.631999999999998</v>
      </c>
      <c r="CQ14170" s="56">
        <v>34.83</v>
      </c>
      <c r="CR14170" s="56">
        <v>0</v>
      </c>
      <c r="CS14170" s="56">
        <v>0</v>
      </c>
      <c r="CT14170" s="56">
        <v>10127</v>
      </c>
      <c r="CU14170" s="56">
        <v>10127</v>
      </c>
      <c r="CV14170" s="56">
        <v>1155</v>
      </c>
      <c r="CW14170" s="54">
        <v>2020</v>
      </c>
    </row>
    <row r="14171" spans="1:101" s="46" customFormat="1" hidden="1" x14ac:dyDescent="0.25">
      <c r="A14171" s="46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54">
        <v>63144</v>
      </c>
      <c r="F14171" s="55" t="s">
        <v>20</v>
      </c>
      <c r="G14171" s="54" t="s">
        <v>501</v>
      </c>
      <c r="H14171" s="55" t="s">
        <v>13613</v>
      </c>
      <c r="I14171" s="55" t="s">
        <v>7890</v>
      </c>
      <c r="J14171" s="54">
        <v>60531</v>
      </c>
      <c r="K14171" s="55" t="s">
        <v>543</v>
      </c>
      <c r="L14171" s="55" t="s">
        <v>544</v>
      </c>
      <c r="M14171" s="55" t="s">
        <v>545</v>
      </c>
      <c r="N14171" s="55" t="s">
        <v>404</v>
      </c>
      <c r="O14171" s="54">
        <v>22</v>
      </c>
      <c r="P14171" s="54">
        <v>2</v>
      </c>
      <c r="Q14171" s="55" t="s">
        <v>27</v>
      </c>
      <c r="R14171" s="55" t="s">
        <v>50</v>
      </c>
      <c r="S14171" s="55" t="s">
        <v>70</v>
      </c>
      <c r="T14171" s="55" t="s">
        <v>70</v>
      </c>
      <c r="U14171" s="55" t="s">
        <v>546</v>
      </c>
      <c r="V14171" s="55" t="s">
        <v>506</v>
      </c>
      <c r="W14171" s="55" t="s">
        <v>404</v>
      </c>
      <c r="X14171" s="56" t="s">
        <v>501</v>
      </c>
      <c r="Y14171" s="56" t="s">
        <v>501</v>
      </c>
      <c r="Z14171" s="56" t="s">
        <v>501</v>
      </c>
      <c r="AA14171" s="56" t="s">
        <v>501</v>
      </c>
      <c r="AB14171" s="56" t="s">
        <v>501</v>
      </c>
      <c r="AC14171" s="56">
        <v>0</v>
      </c>
      <c r="AD14171" s="56">
        <v>0</v>
      </c>
      <c r="AE14171" s="56">
        <v>0</v>
      </c>
      <c r="AF14171" s="56">
        <v>0</v>
      </c>
      <c r="AG14171" s="56">
        <v>0</v>
      </c>
      <c r="AH14171" s="56">
        <v>0</v>
      </c>
      <c r="AI14171" s="56">
        <v>0</v>
      </c>
      <c r="AJ14171" s="56" t="s">
        <v>501</v>
      </c>
      <c r="AK14171" s="56" t="s">
        <v>501</v>
      </c>
      <c r="AL14171" s="56" t="s">
        <v>501</v>
      </c>
      <c r="AM14171" s="56" t="s">
        <v>501</v>
      </c>
      <c r="AN14171" s="56" t="s">
        <v>501</v>
      </c>
      <c r="AO14171" s="56">
        <v>0</v>
      </c>
      <c r="AP14171" s="56">
        <v>0</v>
      </c>
      <c r="AQ14171" s="56">
        <v>0</v>
      </c>
      <c r="AR14171" s="56">
        <v>0</v>
      </c>
      <c r="AS14171" s="56">
        <v>0</v>
      </c>
      <c r="AT14171" s="56">
        <v>0</v>
      </c>
      <c r="AU14171" s="56">
        <v>0</v>
      </c>
      <c r="AV14171" s="57" t="s">
        <v>501</v>
      </c>
      <c r="AW14171" s="57" t="s">
        <v>501</v>
      </c>
      <c r="AX14171" s="57" t="s">
        <v>501</v>
      </c>
      <c r="AY14171" s="57" t="s">
        <v>501</v>
      </c>
      <c r="AZ14171" s="57" t="s">
        <v>501</v>
      </c>
      <c r="BA14171" s="57">
        <v>0</v>
      </c>
      <c r="BB14171" s="57">
        <v>0</v>
      </c>
      <c r="BC14171" s="57">
        <v>0</v>
      </c>
      <c r="BD14171" s="57">
        <v>0</v>
      </c>
      <c r="BE14171" s="57">
        <v>0</v>
      </c>
      <c r="BF14171" s="57">
        <v>0</v>
      </c>
      <c r="BG14171" s="57">
        <v>0</v>
      </c>
      <c r="BH14171" s="56" t="s">
        <v>501</v>
      </c>
      <c r="BI14171" s="56" t="s">
        <v>501</v>
      </c>
      <c r="BJ14171" s="56" t="s">
        <v>501</v>
      </c>
      <c r="BK14171" s="56" t="s">
        <v>501</v>
      </c>
      <c r="BL14171" s="56" t="s">
        <v>501</v>
      </c>
      <c r="BM14171" s="56">
        <v>2198</v>
      </c>
      <c r="BN14171" s="56">
        <v>2119</v>
      </c>
      <c r="BO14171" s="56">
        <v>2098</v>
      </c>
      <c r="BP14171" s="56">
        <v>1480</v>
      </c>
      <c r="BQ14171" s="56">
        <v>1107</v>
      </c>
      <c r="BR14171" s="56">
        <v>847</v>
      </c>
      <c r="BS14171" s="56">
        <v>531</v>
      </c>
      <c r="BT14171" s="56" t="s">
        <v>501</v>
      </c>
      <c r="BU14171" s="56" t="s">
        <v>501</v>
      </c>
      <c r="BV14171" s="56" t="s">
        <v>501</v>
      </c>
      <c r="BW14171" s="56" t="s">
        <v>501</v>
      </c>
      <c r="BX14171" s="56" t="s">
        <v>501</v>
      </c>
      <c r="BY14171" s="56">
        <v>2198</v>
      </c>
      <c r="BZ14171" s="56">
        <v>2119</v>
      </c>
      <c r="CA14171" s="56">
        <v>2098</v>
      </c>
      <c r="CB14171" s="56">
        <v>1480</v>
      </c>
      <c r="CC14171" s="56">
        <v>1107</v>
      </c>
      <c r="CD14171" s="56">
        <v>847</v>
      </c>
      <c r="CE14171" s="56">
        <v>531</v>
      </c>
      <c r="CF14171" s="56" t="s">
        <v>501</v>
      </c>
      <c r="CG14171" s="56" t="s">
        <v>501</v>
      </c>
      <c r="CH14171" s="56" t="s">
        <v>501</v>
      </c>
      <c r="CI14171" s="56" t="s">
        <v>501</v>
      </c>
      <c r="CJ14171" s="56" t="s">
        <v>501</v>
      </c>
      <c r="CK14171" s="56">
        <v>250.67</v>
      </c>
      <c r="CL14171" s="56">
        <v>241.714</v>
      </c>
      <c r="CM14171" s="56">
        <v>239.34399999999999</v>
      </c>
      <c r="CN14171" s="56">
        <v>168.78</v>
      </c>
      <c r="CO14171" s="56">
        <v>126.309</v>
      </c>
      <c r="CP14171" s="56">
        <v>96.662999999999997</v>
      </c>
      <c r="CQ14171" s="56">
        <v>60.52</v>
      </c>
      <c r="CR14171" s="56">
        <v>0</v>
      </c>
      <c r="CS14171" s="56">
        <v>0</v>
      </c>
      <c r="CT14171" s="56">
        <v>10380</v>
      </c>
      <c r="CU14171" s="56">
        <v>10380</v>
      </c>
      <c r="CV14171" s="56">
        <v>1184</v>
      </c>
      <c r="CW14171" s="54">
        <v>2020</v>
      </c>
    </row>
    <row r="14172" spans="1:101" s="46" customFormat="1" hidden="1" x14ac:dyDescent="0.25">
      <c r="A14172" s="46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54">
        <v>63145</v>
      </c>
      <c r="F14172" s="55" t="s">
        <v>20</v>
      </c>
      <c r="G14172" s="54" t="s">
        <v>501</v>
      </c>
      <c r="H14172" s="55" t="s">
        <v>13614</v>
      </c>
      <c r="I14172" s="55" t="s">
        <v>7890</v>
      </c>
      <c r="J14172" s="54">
        <v>60531</v>
      </c>
      <c r="K14172" s="55" t="s">
        <v>543</v>
      </c>
      <c r="L14172" s="55" t="s">
        <v>544</v>
      </c>
      <c r="M14172" s="55" t="s">
        <v>545</v>
      </c>
      <c r="N14172" s="55" t="s">
        <v>404</v>
      </c>
      <c r="O14172" s="54">
        <v>22</v>
      </c>
      <c r="P14172" s="54">
        <v>2</v>
      </c>
      <c r="Q14172" s="55" t="s">
        <v>27</v>
      </c>
      <c r="R14172" s="55" t="s">
        <v>50</v>
      </c>
      <c r="S14172" s="55" t="s">
        <v>70</v>
      </c>
      <c r="T14172" s="55" t="s">
        <v>70</v>
      </c>
      <c r="U14172" s="55" t="s">
        <v>546</v>
      </c>
      <c r="V14172" s="55" t="s">
        <v>506</v>
      </c>
      <c r="W14172" s="55" t="s">
        <v>404</v>
      </c>
      <c r="X14172" s="56">
        <v>0</v>
      </c>
      <c r="Y14172" s="56">
        <v>0</v>
      </c>
      <c r="Z14172" s="56">
        <v>0</v>
      </c>
      <c r="AA14172" s="56">
        <v>0</v>
      </c>
      <c r="AB14172" s="56">
        <v>0</v>
      </c>
      <c r="AC14172" s="56">
        <v>0</v>
      </c>
      <c r="AD14172" s="56">
        <v>0</v>
      </c>
      <c r="AE14172" s="56">
        <v>0</v>
      </c>
      <c r="AF14172" s="56">
        <v>0</v>
      </c>
      <c r="AG14172" s="56">
        <v>0</v>
      </c>
      <c r="AH14172" s="56">
        <v>0</v>
      </c>
      <c r="AI14172" s="56">
        <v>0</v>
      </c>
      <c r="AJ14172" s="56">
        <v>0</v>
      </c>
      <c r="AK14172" s="56">
        <v>0</v>
      </c>
      <c r="AL14172" s="56">
        <v>0</v>
      </c>
      <c r="AM14172" s="56">
        <v>0</v>
      </c>
      <c r="AN14172" s="56">
        <v>0</v>
      </c>
      <c r="AO14172" s="56">
        <v>0</v>
      </c>
      <c r="AP14172" s="56">
        <v>0</v>
      </c>
      <c r="AQ14172" s="56">
        <v>0</v>
      </c>
      <c r="AR14172" s="56">
        <v>0</v>
      </c>
      <c r="AS14172" s="56">
        <v>0</v>
      </c>
      <c r="AT14172" s="56">
        <v>0</v>
      </c>
      <c r="AU14172" s="56">
        <v>0</v>
      </c>
      <c r="AV14172" s="57">
        <v>0</v>
      </c>
      <c r="AW14172" s="57">
        <v>0</v>
      </c>
      <c r="AX14172" s="57">
        <v>0</v>
      </c>
      <c r="AY14172" s="57">
        <v>0</v>
      </c>
      <c r="AZ14172" s="57">
        <v>0</v>
      </c>
      <c r="BA14172" s="57">
        <v>0</v>
      </c>
      <c r="BB14172" s="57">
        <v>0</v>
      </c>
      <c r="BC14172" s="57">
        <v>0</v>
      </c>
      <c r="BD14172" s="57">
        <v>0</v>
      </c>
      <c r="BE14172" s="57">
        <v>0</v>
      </c>
      <c r="BF14172" s="57">
        <v>0</v>
      </c>
      <c r="BG14172" s="57">
        <v>0</v>
      </c>
      <c r="BH14172" s="56">
        <v>535</v>
      </c>
      <c r="BI14172" s="56">
        <v>1187</v>
      </c>
      <c r="BJ14172" s="56">
        <v>1440</v>
      </c>
      <c r="BK14172" s="56">
        <v>1904</v>
      </c>
      <c r="BL14172" s="56">
        <v>1980</v>
      </c>
      <c r="BM14172" s="56">
        <v>2146</v>
      </c>
      <c r="BN14172" s="56">
        <v>2070</v>
      </c>
      <c r="BO14172" s="56">
        <v>2049</v>
      </c>
      <c r="BP14172" s="56">
        <v>1445</v>
      </c>
      <c r="BQ14172" s="56">
        <v>1081</v>
      </c>
      <c r="BR14172" s="56">
        <v>828</v>
      </c>
      <c r="BS14172" s="56">
        <v>518</v>
      </c>
      <c r="BT14172" s="56">
        <v>535</v>
      </c>
      <c r="BU14172" s="56">
        <v>1187</v>
      </c>
      <c r="BV14172" s="56">
        <v>1440</v>
      </c>
      <c r="BW14172" s="56">
        <v>1904</v>
      </c>
      <c r="BX14172" s="56">
        <v>1980</v>
      </c>
      <c r="BY14172" s="56">
        <v>2146</v>
      </c>
      <c r="BZ14172" s="56">
        <v>2070</v>
      </c>
      <c r="CA14172" s="56">
        <v>2049</v>
      </c>
      <c r="CB14172" s="56">
        <v>1445</v>
      </c>
      <c r="CC14172" s="56">
        <v>1081</v>
      </c>
      <c r="CD14172" s="56">
        <v>828</v>
      </c>
      <c r="CE14172" s="56">
        <v>518</v>
      </c>
      <c r="CF14172" s="56">
        <v>61.042000000000002</v>
      </c>
      <c r="CG14172" s="56">
        <v>135.36799999999999</v>
      </c>
      <c r="CH14172" s="56">
        <v>164.24</v>
      </c>
      <c r="CI14172" s="56">
        <v>217.13800000000001</v>
      </c>
      <c r="CJ14172" s="56">
        <v>225.86799999999999</v>
      </c>
      <c r="CK14172" s="56">
        <v>244.815</v>
      </c>
      <c r="CL14172" s="56">
        <v>236.06800000000001</v>
      </c>
      <c r="CM14172" s="56">
        <v>233.75399999999999</v>
      </c>
      <c r="CN14172" s="56">
        <v>164.83799999999999</v>
      </c>
      <c r="CO14172" s="56">
        <v>123.358</v>
      </c>
      <c r="CP14172" s="56">
        <v>94.405000000000001</v>
      </c>
      <c r="CQ14172" s="56">
        <v>59.106000000000002</v>
      </c>
      <c r="CR14172" s="56">
        <v>0</v>
      </c>
      <c r="CS14172" s="56">
        <v>0</v>
      </c>
      <c r="CT14172" s="56">
        <v>17183</v>
      </c>
      <c r="CU14172" s="56">
        <v>17183</v>
      </c>
      <c r="CV14172" s="56">
        <v>1960</v>
      </c>
      <c r="CW14172" s="54">
        <v>2020</v>
      </c>
    </row>
    <row r="14173" spans="1:101" s="46" customFormat="1" hidden="1" x14ac:dyDescent="0.25">
      <c r="A14173" s="46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54">
        <v>63146</v>
      </c>
      <c r="F14173" s="55" t="s">
        <v>20</v>
      </c>
      <c r="G14173" s="54" t="s">
        <v>501</v>
      </c>
      <c r="H14173" s="55" t="s">
        <v>13615</v>
      </c>
      <c r="I14173" s="55" t="s">
        <v>7890</v>
      </c>
      <c r="J14173" s="54">
        <v>60531</v>
      </c>
      <c r="K14173" s="55" t="s">
        <v>543</v>
      </c>
      <c r="L14173" s="55" t="s">
        <v>544</v>
      </c>
      <c r="M14173" s="55" t="s">
        <v>545</v>
      </c>
      <c r="N14173" s="55" t="s">
        <v>404</v>
      </c>
      <c r="O14173" s="54">
        <v>22</v>
      </c>
      <c r="P14173" s="54">
        <v>2</v>
      </c>
      <c r="Q14173" s="55" t="s">
        <v>27</v>
      </c>
      <c r="R14173" s="55" t="s">
        <v>50</v>
      </c>
      <c r="S14173" s="55" t="s">
        <v>70</v>
      </c>
      <c r="T14173" s="55" t="s">
        <v>70</v>
      </c>
      <c r="U14173" s="55" t="s">
        <v>546</v>
      </c>
      <c r="V14173" s="55" t="s">
        <v>506</v>
      </c>
      <c r="W14173" s="55" t="s">
        <v>404</v>
      </c>
      <c r="X14173" s="56" t="s">
        <v>501</v>
      </c>
      <c r="Y14173" s="56">
        <v>0</v>
      </c>
      <c r="Z14173" s="56">
        <v>0</v>
      </c>
      <c r="AA14173" s="56">
        <v>0</v>
      </c>
      <c r="AB14173" s="56">
        <v>0</v>
      </c>
      <c r="AC14173" s="56">
        <v>0</v>
      </c>
      <c r="AD14173" s="56">
        <v>0</v>
      </c>
      <c r="AE14173" s="56">
        <v>0</v>
      </c>
      <c r="AF14173" s="56">
        <v>0</v>
      </c>
      <c r="AG14173" s="56">
        <v>0</v>
      </c>
      <c r="AH14173" s="56">
        <v>0</v>
      </c>
      <c r="AI14173" s="56">
        <v>0</v>
      </c>
      <c r="AJ14173" s="56" t="s">
        <v>501</v>
      </c>
      <c r="AK14173" s="56">
        <v>0</v>
      </c>
      <c r="AL14173" s="56">
        <v>0</v>
      </c>
      <c r="AM14173" s="56">
        <v>0</v>
      </c>
      <c r="AN14173" s="56">
        <v>0</v>
      </c>
      <c r="AO14173" s="56">
        <v>0</v>
      </c>
      <c r="AP14173" s="56">
        <v>0</v>
      </c>
      <c r="AQ14173" s="56">
        <v>0</v>
      </c>
      <c r="AR14173" s="56">
        <v>0</v>
      </c>
      <c r="AS14173" s="56">
        <v>0</v>
      </c>
      <c r="AT14173" s="56">
        <v>0</v>
      </c>
      <c r="AU14173" s="56">
        <v>0</v>
      </c>
      <c r="AV14173" s="57" t="s">
        <v>501</v>
      </c>
      <c r="AW14173" s="57">
        <v>0</v>
      </c>
      <c r="AX14173" s="57">
        <v>0</v>
      </c>
      <c r="AY14173" s="57">
        <v>0</v>
      </c>
      <c r="AZ14173" s="57">
        <v>0</v>
      </c>
      <c r="BA14173" s="57">
        <v>0</v>
      </c>
      <c r="BB14173" s="57">
        <v>0</v>
      </c>
      <c r="BC14173" s="57">
        <v>0</v>
      </c>
      <c r="BD14173" s="57">
        <v>0</v>
      </c>
      <c r="BE14173" s="57">
        <v>0</v>
      </c>
      <c r="BF14173" s="57">
        <v>0</v>
      </c>
      <c r="BG14173" s="57">
        <v>0</v>
      </c>
      <c r="BH14173" s="56" t="s">
        <v>501</v>
      </c>
      <c r="BI14173" s="56">
        <v>1194</v>
      </c>
      <c r="BJ14173" s="56">
        <v>1449</v>
      </c>
      <c r="BK14173" s="56">
        <v>1916</v>
      </c>
      <c r="BL14173" s="56">
        <v>1993</v>
      </c>
      <c r="BM14173" s="56">
        <v>2160</v>
      </c>
      <c r="BN14173" s="56">
        <v>2083</v>
      </c>
      <c r="BO14173" s="56">
        <v>2062</v>
      </c>
      <c r="BP14173" s="56">
        <v>1454</v>
      </c>
      <c r="BQ14173" s="56">
        <v>1088</v>
      </c>
      <c r="BR14173" s="56">
        <v>833</v>
      </c>
      <c r="BS14173" s="56">
        <v>521</v>
      </c>
      <c r="BT14173" s="56" t="s">
        <v>501</v>
      </c>
      <c r="BU14173" s="56">
        <v>1194</v>
      </c>
      <c r="BV14173" s="56">
        <v>1449</v>
      </c>
      <c r="BW14173" s="56">
        <v>1916</v>
      </c>
      <c r="BX14173" s="56">
        <v>1993</v>
      </c>
      <c r="BY14173" s="56">
        <v>2160</v>
      </c>
      <c r="BZ14173" s="56">
        <v>2083</v>
      </c>
      <c r="CA14173" s="56">
        <v>2062</v>
      </c>
      <c r="CB14173" s="56">
        <v>1454</v>
      </c>
      <c r="CC14173" s="56">
        <v>1088</v>
      </c>
      <c r="CD14173" s="56">
        <v>833</v>
      </c>
      <c r="CE14173" s="56">
        <v>521</v>
      </c>
      <c r="CF14173" s="56" t="s">
        <v>501</v>
      </c>
      <c r="CG14173" s="56">
        <v>136.22499999999999</v>
      </c>
      <c r="CH14173" s="56">
        <v>165.28200000000001</v>
      </c>
      <c r="CI14173" s="56">
        <v>218.51499999999999</v>
      </c>
      <c r="CJ14173" s="56">
        <v>227.3</v>
      </c>
      <c r="CK14173" s="56">
        <v>246.36799999999999</v>
      </c>
      <c r="CL14173" s="56">
        <v>237.565</v>
      </c>
      <c r="CM14173" s="56">
        <v>235.23599999999999</v>
      </c>
      <c r="CN14173" s="56">
        <v>165.88300000000001</v>
      </c>
      <c r="CO14173" s="56">
        <v>124.14100000000001</v>
      </c>
      <c r="CP14173" s="56">
        <v>95.004000000000005</v>
      </c>
      <c r="CQ14173" s="56">
        <v>59.481000000000002</v>
      </c>
      <c r="CR14173" s="56">
        <v>0</v>
      </c>
      <c r="CS14173" s="56">
        <v>0</v>
      </c>
      <c r="CT14173" s="56">
        <v>16753</v>
      </c>
      <c r="CU14173" s="56">
        <v>16753</v>
      </c>
      <c r="CV14173" s="56">
        <v>1911</v>
      </c>
      <c r="CW14173" s="54">
        <v>2020</v>
      </c>
    </row>
    <row r="14174" spans="1:101" s="46" customFormat="1" hidden="1" x14ac:dyDescent="0.25">
      <c r="A14174" s="46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54">
        <v>63147</v>
      </c>
      <c r="F14174" s="55" t="s">
        <v>20</v>
      </c>
      <c r="G14174" s="54" t="s">
        <v>501</v>
      </c>
      <c r="H14174" s="55" t="s">
        <v>13616</v>
      </c>
      <c r="I14174" s="55" t="s">
        <v>7890</v>
      </c>
      <c r="J14174" s="54">
        <v>60531</v>
      </c>
      <c r="K14174" s="55" t="s">
        <v>543</v>
      </c>
      <c r="L14174" s="55" t="s">
        <v>544</v>
      </c>
      <c r="M14174" s="55" t="s">
        <v>545</v>
      </c>
      <c r="N14174" s="55" t="s">
        <v>404</v>
      </c>
      <c r="O14174" s="54">
        <v>22</v>
      </c>
      <c r="P14174" s="54">
        <v>2</v>
      </c>
      <c r="Q14174" s="55" t="s">
        <v>27</v>
      </c>
      <c r="R14174" s="55" t="s">
        <v>50</v>
      </c>
      <c r="S14174" s="55" t="s">
        <v>70</v>
      </c>
      <c r="T14174" s="55" t="s">
        <v>70</v>
      </c>
      <c r="U14174" s="55" t="s">
        <v>546</v>
      </c>
      <c r="V14174" s="55" t="s">
        <v>506</v>
      </c>
      <c r="W14174" s="55" t="s">
        <v>404</v>
      </c>
      <c r="X14174" s="56" t="s">
        <v>501</v>
      </c>
      <c r="Y14174" s="56" t="s">
        <v>501</v>
      </c>
      <c r="Z14174" s="56" t="s">
        <v>501</v>
      </c>
      <c r="AA14174" s="56" t="s">
        <v>501</v>
      </c>
      <c r="AB14174" s="56" t="s">
        <v>501</v>
      </c>
      <c r="AC14174" s="56">
        <v>0</v>
      </c>
      <c r="AD14174" s="56">
        <v>0</v>
      </c>
      <c r="AE14174" s="56">
        <v>0</v>
      </c>
      <c r="AF14174" s="56">
        <v>0</v>
      </c>
      <c r="AG14174" s="56">
        <v>0</v>
      </c>
      <c r="AH14174" s="56">
        <v>0</v>
      </c>
      <c r="AI14174" s="56">
        <v>0</v>
      </c>
      <c r="AJ14174" s="56" t="s">
        <v>501</v>
      </c>
      <c r="AK14174" s="56" t="s">
        <v>501</v>
      </c>
      <c r="AL14174" s="56" t="s">
        <v>501</v>
      </c>
      <c r="AM14174" s="56" t="s">
        <v>501</v>
      </c>
      <c r="AN14174" s="56" t="s">
        <v>501</v>
      </c>
      <c r="AO14174" s="56">
        <v>0</v>
      </c>
      <c r="AP14174" s="56">
        <v>0</v>
      </c>
      <c r="AQ14174" s="56">
        <v>0</v>
      </c>
      <c r="AR14174" s="56">
        <v>0</v>
      </c>
      <c r="AS14174" s="56">
        <v>0</v>
      </c>
      <c r="AT14174" s="56">
        <v>0</v>
      </c>
      <c r="AU14174" s="56">
        <v>0</v>
      </c>
      <c r="AV14174" s="57" t="s">
        <v>501</v>
      </c>
      <c r="AW14174" s="57" t="s">
        <v>501</v>
      </c>
      <c r="AX14174" s="57" t="s">
        <v>501</v>
      </c>
      <c r="AY14174" s="57" t="s">
        <v>501</v>
      </c>
      <c r="AZ14174" s="57" t="s">
        <v>501</v>
      </c>
      <c r="BA14174" s="57">
        <v>0</v>
      </c>
      <c r="BB14174" s="57">
        <v>0</v>
      </c>
      <c r="BC14174" s="57">
        <v>0</v>
      </c>
      <c r="BD14174" s="57">
        <v>0</v>
      </c>
      <c r="BE14174" s="57">
        <v>0</v>
      </c>
      <c r="BF14174" s="57">
        <v>0</v>
      </c>
      <c r="BG14174" s="57">
        <v>0</v>
      </c>
      <c r="BH14174" s="56" t="s">
        <v>501</v>
      </c>
      <c r="BI14174" s="56" t="s">
        <v>501</v>
      </c>
      <c r="BJ14174" s="56" t="s">
        <v>501</v>
      </c>
      <c r="BK14174" s="56" t="s">
        <v>501</v>
      </c>
      <c r="BL14174" s="56" t="s">
        <v>501</v>
      </c>
      <c r="BM14174" s="56">
        <v>3671</v>
      </c>
      <c r="BN14174" s="56">
        <v>3540</v>
      </c>
      <c r="BO14174" s="56">
        <v>3505</v>
      </c>
      <c r="BP14174" s="56">
        <v>2472</v>
      </c>
      <c r="BQ14174" s="56">
        <v>1850</v>
      </c>
      <c r="BR14174" s="56">
        <v>1416</v>
      </c>
      <c r="BS14174" s="56">
        <v>886</v>
      </c>
      <c r="BT14174" s="56" t="s">
        <v>501</v>
      </c>
      <c r="BU14174" s="56" t="s">
        <v>501</v>
      </c>
      <c r="BV14174" s="56" t="s">
        <v>501</v>
      </c>
      <c r="BW14174" s="56" t="s">
        <v>501</v>
      </c>
      <c r="BX14174" s="56" t="s">
        <v>501</v>
      </c>
      <c r="BY14174" s="56">
        <v>3671</v>
      </c>
      <c r="BZ14174" s="56">
        <v>3540</v>
      </c>
      <c r="CA14174" s="56">
        <v>3505</v>
      </c>
      <c r="CB14174" s="56">
        <v>2472</v>
      </c>
      <c r="CC14174" s="56">
        <v>1850</v>
      </c>
      <c r="CD14174" s="56">
        <v>1416</v>
      </c>
      <c r="CE14174" s="56">
        <v>886</v>
      </c>
      <c r="CF14174" s="56" t="s">
        <v>501</v>
      </c>
      <c r="CG14174" s="56" t="s">
        <v>501</v>
      </c>
      <c r="CH14174" s="56" t="s">
        <v>501</v>
      </c>
      <c r="CI14174" s="56" t="s">
        <v>501</v>
      </c>
      <c r="CJ14174" s="56" t="s">
        <v>501</v>
      </c>
      <c r="CK14174" s="56">
        <v>418.77300000000002</v>
      </c>
      <c r="CL14174" s="56">
        <v>403.80900000000003</v>
      </c>
      <c r="CM14174" s="56">
        <v>399.85</v>
      </c>
      <c r="CN14174" s="56">
        <v>281.96499999999997</v>
      </c>
      <c r="CO14174" s="56">
        <v>211.012</v>
      </c>
      <c r="CP14174" s="56">
        <v>161.48599999999999</v>
      </c>
      <c r="CQ14174" s="56">
        <v>101.105</v>
      </c>
      <c r="CR14174" s="56">
        <v>0</v>
      </c>
      <c r="CS14174" s="56">
        <v>0</v>
      </c>
      <c r="CT14174" s="56">
        <v>17340</v>
      </c>
      <c r="CU14174" s="56">
        <v>17340</v>
      </c>
      <c r="CV14174" s="56">
        <v>1978</v>
      </c>
      <c r="CW14174" s="54">
        <v>2020</v>
      </c>
    </row>
    <row r="14175" spans="1:101" s="46" customFormat="1" hidden="1" x14ac:dyDescent="0.25">
      <c r="A14175" s="46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54">
        <v>63148</v>
      </c>
      <c r="F14175" s="55" t="s">
        <v>20</v>
      </c>
      <c r="G14175" s="54" t="s">
        <v>501</v>
      </c>
      <c r="H14175" s="55" t="s">
        <v>13617</v>
      </c>
      <c r="I14175" s="55" t="s">
        <v>7890</v>
      </c>
      <c r="J14175" s="54">
        <v>60531</v>
      </c>
      <c r="K14175" s="55" t="s">
        <v>543</v>
      </c>
      <c r="L14175" s="55" t="s">
        <v>544</v>
      </c>
      <c r="M14175" s="55" t="s">
        <v>545</v>
      </c>
      <c r="N14175" s="55" t="s">
        <v>404</v>
      </c>
      <c r="O14175" s="54">
        <v>22</v>
      </c>
      <c r="P14175" s="54">
        <v>2</v>
      </c>
      <c r="Q14175" s="55" t="s">
        <v>27</v>
      </c>
      <c r="R14175" s="55" t="s">
        <v>50</v>
      </c>
      <c r="S14175" s="55" t="s">
        <v>70</v>
      </c>
      <c r="T14175" s="55" t="s">
        <v>70</v>
      </c>
      <c r="U14175" s="55" t="s">
        <v>546</v>
      </c>
      <c r="V14175" s="55" t="s">
        <v>506</v>
      </c>
      <c r="W14175" s="55" t="s">
        <v>404</v>
      </c>
      <c r="X14175" s="56">
        <v>0</v>
      </c>
      <c r="Y14175" s="56">
        <v>0</v>
      </c>
      <c r="Z14175" s="56">
        <v>0</v>
      </c>
      <c r="AA14175" s="56">
        <v>0</v>
      </c>
      <c r="AB14175" s="56">
        <v>0</v>
      </c>
      <c r="AC14175" s="56">
        <v>0</v>
      </c>
      <c r="AD14175" s="56">
        <v>0</v>
      </c>
      <c r="AE14175" s="56">
        <v>0</v>
      </c>
      <c r="AF14175" s="56">
        <v>0</v>
      </c>
      <c r="AG14175" s="56">
        <v>0</v>
      </c>
      <c r="AH14175" s="56">
        <v>0</v>
      </c>
      <c r="AI14175" s="56">
        <v>0</v>
      </c>
      <c r="AJ14175" s="56">
        <v>0</v>
      </c>
      <c r="AK14175" s="56">
        <v>0</v>
      </c>
      <c r="AL14175" s="56">
        <v>0</v>
      </c>
      <c r="AM14175" s="56">
        <v>0</v>
      </c>
      <c r="AN14175" s="56">
        <v>0</v>
      </c>
      <c r="AO14175" s="56">
        <v>0</v>
      </c>
      <c r="AP14175" s="56">
        <v>0</v>
      </c>
      <c r="AQ14175" s="56">
        <v>0</v>
      </c>
      <c r="AR14175" s="56">
        <v>0</v>
      </c>
      <c r="AS14175" s="56">
        <v>0</v>
      </c>
      <c r="AT14175" s="56">
        <v>0</v>
      </c>
      <c r="AU14175" s="56">
        <v>0</v>
      </c>
      <c r="AV14175" s="57">
        <v>0</v>
      </c>
      <c r="AW14175" s="57">
        <v>0</v>
      </c>
      <c r="AX14175" s="57">
        <v>0</v>
      </c>
      <c r="AY14175" s="57">
        <v>0</v>
      </c>
      <c r="AZ14175" s="57">
        <v>0</v>
      </c>
      <c r="BA14175" s="57">
        <v>0</v>
      </c>
      <c r="BB14175" s="57">
        <v>0</v>
      </c>
      <c r="BC14175" s="57">
        <v>0</v>
      </c>
      <c r="BD14175" s="57">
        <v>0</v>
      </c>
      <c r="BE14175" s="57">
        <v>0</v>
      </c>
      <c r="BF14175" s="57">
        <v>0</v>
      </c>
      <c r="BG14175" s="57">
        <v>0</v>
      </c>
      <c r="BH14175" s="56">
        <v>536</v>
      </c>
      <c r="BI14175" s="56">
        <v>1188</v>
      </c>
      <c r="BJ14175" s="56">
        <v>1441</v>
      </c>
      <c r="BK14175" s="56">
        <v>1906</v>
      </c>
      <c r="BL14175" s="56">
        <v>1982</v>
      </c>
      <c r="BM14175" s="56">
        <v>2148</v>
      </c>
      <c r="BN14175" s="56">
        <v>2072</v>
      </c>
      <c r="BO14175" s="56">
        <v>2051</v>
      </c>
      <c r="BP14175" s="56">
        <v>1447</v>
      </c>
      <c r="BQ14175" s="56">
        <v>1083</v>
      </c>
      <c r="BR14175" s="56">
        <v>828</v>
      </c>
      <c r="BS14175" s="56">
        <v>519</v>
      </c>
      <c r="BT14175" s="56">
        <v>536</v>
      </c>
      <c r="BU14175" s="56">
        <v>1188</v>
      </c>
      <c r="BV14175" s="56">
        <v>1441</v>
      </c>
      <c r="BW14175" s="56">
        <v>1906</v>
      </c>
      <c r="BX14175" s="56">
        <v>1982</v>
      </c>
      <c r="BY14175" s="56">
        <v>2148</v>
      </c>
      <c r="BZ14175" s="56">
        <v>2072</v>
      </c>
      <c r="CA14175" s="56">
        <v>2051</v>
      </c>
      <c r="CB14175" s="56">
        <v>1447</v>
      </c>
      <c r="CC14175" s="56">
        <v>1083</v>
      </c>
      <c r="CD14175" s="56">
        <v>828</v>
      </c>
      <c r="CE14175" s="56">
        <v>519</v>
      </c>
      <c r="CF14175" s="56">
        <v>61.104999999999997</v>
      </c>
      <c r="CG14175" s="56">
        <v>135.506</v>
      </c>
      <c r="CH14175" s="56">
        <v>164.40799999999999</v>
      </c>
      <c r="CI14175" s="56">
        <v>217.35900000000001</v>
      </c>
      <c r="CJ14175" s="56">
        <v>226.09800000000001</v>
      </c>
      <c r="CK14175" s="56">
        <v>245.065</v>
      </c>
      <c r="CL14175" s="56">
        <v>236.309</v>
      </c>
      <c r="CM14175" s="56">
        <v>233.99199999999999</v>
      </c>
      <c r="CN14175" s="56">
        <v>165.006</v>
      </c>
      <c r="CO14175" s="56">
        <v>123.48399999999999</v>
      </c>
      <c r="CP14175" s="56">
        <v>94.501999999999995</v>
      </c>
      <c r="CQ14175" s="56">
        <v>59.165999999999997</v>
      </c>
      <c r="CR14175" s="56">
        <v>0</v>
      </c>
      <c r="CS14175" s="56">
        <v>0</v>
      </c>
      <c r="CT14175" s="56">
        <v>17201</v>
      </c>
      <c r="CU14175" s="56">
        <v>17201</v>
      </c>
      <c r="CV14175" s="56">
        <v>1962</v>
      </c>
      <c r="CW14175" s="54">
        <v>2020</v>
      </c>
    </row>
    <row r="14176" spans="1:101" s="46" customFormat="1" hidden="1" x14ac:dyDescent="0.25">
      <c r="A14176" s="46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54">
        <v>63149</v>
      </c>
      <c r="F14176" s="55" t="s">
        <v>20</v>
      </c>
      <c r="G14176" s="54" t="s">
        <v>501</v>
      </c>
      <c r="H14176" s="55" t="s">
        <v>12635</v>
      </c>
      <c r="I14176" s="55" t="s">
        <v>7898</v>
      </c>
      <c r="J14176" s="54">
        <v>56990</v>
      </c>
      <c r="K14176" s="55" t="s">
        <v>2131</v>
      </c>
      <c r="L14176" s="55" t="s">
        <v>604</v>
      </c>
      <c r="M14176" s="55" t="s">
        <v>841</v>
      </c>
      <c r="N14176" s="55" t="s">
        <v>404</v>
      </c>
      <c r="O14176" s="54">
        <v>22</v>
      </c>
      <c r="P14176" s="54">
        <v>2</v>
      </c>
      <c r="Q14176" s="55" t="s">
        <v>27</v>
      </c>
      <c r="R14176" s="55" t="s">
        <v>50</v>
      </c>
      <c r="S14176" s="55" t="s">
        <v>70</v>
      </c>
      <c r="T14176" s="55" t="s">
        <v>70</v>
      </c>
      <c r="U14176" s="55" t="s">
        <v>569</v>
      </c>
      <c r="V14176" s="55" t="s">
        <v>506</v>
      </c>
      <c r="W14176" s="55" t="s">
        <v>404</v>
      </c>
      <c r="X14176" s="56">
        <v>0</v>
      </c>
      <c r="Y14176" s="56">
        <v>0</v>
      </c>
      <c r="Z14176" s="56">
        <v>0</v>
      </c>
      <c r="AA14176" s="56">
        <v>0</v>
      </c>
      <c r="AB14176" s="56">
        <v>0</v>
      </c>
      <c r="AC14176" s="56">
        <v>0</v>
      </c>
      <c r="AD14176" s="56">
        <v>0</v>
      </c>
      <c r="AE14176" s="56">
        <v>0</v>
      </c>
      <c r="AF14176" s="56">
        <v>0</v>
      </c>
      <c r="AG14176" s="56">
        <v>0</v>
      </c>
      <c r="AH14176" s="56">
        <v>0</v>
      </c>
      <c r="AI14176" s="56">
        <v>0</v>
      </c>
      <c r="AJ14176" s="56">
        <v>0</v>
      </c>
      <c r="AK14176" s="56">
        <v>0</v>
      </c>
      <c r="AL14176" s="56">
        <v>0</v>
      </c>
      <c r="AM14176" s="56">
        <v>0</v>
      </c>
      <c r="AN14176" s="56">
        <v>0</v>
      </c>
      <c r="AO14176" s="56">
        <v>0</v>
      </c>
      <c r="AP14176" s="56">
        <v>0</v>
      </c>
      <c r="AQ14176" s="56">
        <v>0</v>
      </c>
      <c r="AR14176" s="56">
        <v>0</v>
      </c>
      <c r="AS14176" s="56">
        <v>0</v>
      </c>
      <c r="AT14176" s="56">
        <v>0</v>
      </c>
      <c r="AU14176" s="56">
        <v>0</v>
      </c>
      <c r="AV14176" s="57">
        <v>0</v>
      </c>
      <c r="AW14176" s="57">
        <v>0</v>
      </c>
      <c r="AX14176" s="57">
        <v>0</v>
      </c>
      <c r="AY14176" s="57">
        <v>0</v>
      </c>
      <c r="AZ14176" s="57">
        <v>0</v>
      </c>
      <c r="BA14176" s="57">
        <v>0</v>
      </c>
      <c r="BB14176" s="57">
        <v>0</v>
      </c>
      <c r="BC14176" s="57">
        <v>0</v>
      </c>
      <c r="BD14176" s="57">
        <v>0</v>
      </c>
      <c r="BE14176" s="57">
        <v>0</v>
      </c>
      <c r="BF14176" s="57">
        <v>0</v>
      </c>
      <c r="BG14176" s="57">
        <v>0</v>
      </c>
      <c r="BH14176" s="56">
        <v>5375</v>
      </c>
      <c r="BI14176" s="56">
        <v>6039</v>
      </c>
      <c r="BJ14176" s="56">
        <v>8649</v>
      </c>
      <c r="BK14176" s="56">
        <v>8994</v>
      </c>
      <c r="BL14176" s="56">
        <v>11771</v>
      </c>
      <c r="BM14176" s="56">
        <v>12357</v>
      </c>
      <c r="BN14176" s="56">
        <v>11638</v>
      </c>
      <c r="BO14176" s="56">
        <v>10056</v>
      </c>
      <c r="BP14176" s="56">
        <v>9239</v>
      </c>
      <c r="BQ14176" s="56">
        <v>6672</v>
      </c>
      <c r="BR14176" s="56">
        <v>6122</v>
      </c>
      <c r="BS14176" s="56">
        <v>4240</v>
      </c>
      <c r="BT14176" s="56">
        <v>5375</v>
      </c>
      <c r="BU14176" s="56">
        <v>6039</v>
      </c>
      <c r="BV14176" s="56">
        <v>8649</v>
      </c>
      <c r="BW14176" s="56">
        <v>8994</v>
      </c>
      <c r="BX14176" s="56">
        <v>11771</v>
      </c>
      <c r="BY14176" s="56">
        <v>12357</v>
      </c>
      <c r="BZ14176" s="56">
        <v>11638</v>
      </c>
      <c r="CA14176" s="56">
        <v>10056</v>
      </c>
      <c r="CB14176" s="56">
        <v>9239</v>
      </c>
      <c r="CC14176" s="56">
        <v>6672</v>
      </c>
      <c r="CD14176" s="56">
        <v>6122</v>
      </c>
      <c r="CE14176" s="56">
        <v>4240</v>
      </c>
      <c r="CF14176" s="56">
        <v>613.11900000000003</v>
      </c>
      <c r="CG14176" s="56">
        <v>688.84400000000005</v>
      </c>
      <c r="CH14176" s="56">
        <v>986.58299999999997</v>
      </c>
      <c r="CI14176" s="56">
        <v>1025.9380000000001</v>
      </c>
      <c r="CJ14176" s="56">
        <v>1342.6759999999999</v>
      </c>
      <c r="CK14176" s="56">
        <v>1409.443</v>
      </c>
      <c r="CL14176" s="56">
        <v>1327.4770000000001</v>
      </c>
      <c r="CM14176" s="56">
        <v>1146.9880000000001</v>
      </c>
      <c r="CN14176" s="56">
        <v>1053.893</v>
      </c>
      <c r="CO14176" s="56">
        <v>761.04</v>
      </c>
      <c r="CP14176" s="56">
        <v>698.34299999999996</v>
      </c>
      <c r="CQ14176" s="56">
        <v>483.65600000000001</v>
      </c>
      <c r="CR14176" s="56">
        <v>0</v>
      </c>
      <c r="CS14176" s="56">
        <v>0</v>
      </c>
      <c r="CT14176" s="56">
        <v>101152</v>
      </c>
      <c r="CU14176" s="56">
        <v>101152</v>
      </c>
      <c r="CV14176" s="56">
        <v>11538</v>
      </c>
      <c r="CW14176" s="54">
        <v>2020</v>
      </c>
    </row>
    <row r="14177" spans="1:101" s="46" customFormat="1" hidden="1" x14ac:dyDescent="0.25">
      <c r="A14177" s="46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54">
        <v>63150</v>
      </c>
      <c r="F14177" s="55" t="s">
        <v>20</v>
      </c>
      <c r="G14177" s="54" t="s">
        <v>501</v>
      </c>
      <c r="H14177" s="55" t="s">
        <v>13618</v>
      </c>
      <c r="I14177" s="55" t="s">
        <v>7898</v>
      </c>
      <c r="J14177" s="54">
        <v>56990</v>
      </c>
      <c r="K14177" s="55" t="s">
        <v>2131</v>
      </c>
      <c r="L14177" s="55" t="s">
        <v>604</v>
      </c>
      <c r="M14177" s="55" t="s">
        <v>841</v>
      </c>
      <c r="N14177" s="55" t="s">
        <v>404</v>
      </c>
      <c r="O14177" s="54">
        <v>22</v>
      </c>
      <c r="P14177" s="54">
        <v>2</v>
      </c>
      <c r="Q14177" s="55" t="s">
        <v>27</v>
      </c>
      <c r="R14177" s="55" t="s">
        <v>51</v>
      </c>
      <c r="S14177" s="55" t="s">
        <v>73</v>
      </c>
      <c r="T14177" s="55" t="s">
        <v>78</v>
      </c>
      <c r="U14177" s="55" t="s">
        <v>569</v>
      </c>
      <c r="V14177" s="55" t="s">
        <v>506</v>
      </c>
      <c r="W14177" s="55" t="s">
        <v>630</v>
      </c>
      <c r="X14177" s="56">
        <v>0</v>
      </c>
      <c r="Y14177" s="56">
        <v>0</v>
      </c>
      <c r="Z14177" s="56">
        <v>0</v>
      </c>
      <c r="AA14177" s="56">
        <v>0</v>
      </c>
      <c r="AB14177" s="56">
        <v>0</v>
      </c>
      <c r="AC14177" s="56">
        <v>0</v>
      </c>
      <c r="AD14177" s="56">
        <v>0</v>
      </c>
      <c r="AE14177" s="56">
        <v>0</v>
      </c>
      <c r="AF14177" s="56">
        <v>0</v>
      </c>
      <c r="AG14177" s="56">
        <v>0</v>
      </c>
      <c r="AH14177" s="56">
        <v>0</v>
      </c>
      <c r="AI14177" s="56">
        <v>0</v>
      </c>
      <c r="AJ14177" s="56">
        <v>0</v>
      </c>
      <c r="AK14177" s="56">
        <v>0</v>
      </c>
      <c r="AL14177" s="56">
        <v>0</v>
      </c>
      <c r="AM14177" s="56">
        <v>0</v>
      </c>
      <c r="AN14177" s="56">
        <v>0</v>
      </c>
      <c r="AO14177" s="56">
        <v>0</v>
      </c>
      <c r="AP14177" s="56">
        <v>0</v>
      </c>
      <c r="AQ14177" s="56">
        <v>0</v>
      </c>
      <c r="AR14177" s="56">
        <v>0</v>
      </c>
      <c r="AS14177" s="56">
        <v>0</v>
      </c>
      <c r="AT14177" s="56">
        <v>0</v>
      </c>
      <c r="AU14177" s="56">
        <v>0</v>
      </c>
      <c r="AV14177" s="57">
        <v>0</v>
      </c>
      <c r="AW14177" s="57">
        <v>0</v>
      </c>
      <c r="AX14177" s="57">
        <v>0</v>
      </c>
      <c r="AY14177" s="57">
        <v>0</v>
      </c>
      <c r="AZ14177" s="57">
        <v>0</v>
      </c>
      <c r="BA14177" s="57">
        <v>0</v>
      </c>
      <c r="BB14177" s="57">
        <v>0</v>
      </c>
      <c r="BC14177" s="57">
        <v>0</v>
      </c>
      <c r="BD14177" s="57">
        <v>0</v>
      </c>
      <c r="BE14177" s="57">
        <v>0</v>
      </c>
      <c r="BF14177" s="57">
        <v>0</v>
      </c>
      <c r="BG14177" s="57">
        <v>0</v>
      </c>
      <c r="BH14177" s="56">
        <v>0</v>
      </c>
      <c r="BI14177" s="56">
        <v>0</v>
      </c>
      <c r="BJ14177" s="56">
        <v>0</v>
      </c>
      <c r="BK14177" s="56">
        <v>0</v>
      </c>
      <c r="BL14177" s="56">
        <v>0</v>
      </c>
      <c r="BM14177" s="56">
        <v>0</v>
      </c>
      <c r="BN14177" s="56">
        <v>0</v>
      </c>
      <c r="BO14177" s="56">
        <v>0</v>
      </c>
      <c r="BP14177" s="56">
        <v>0</v>
      </c>
      <c r="BQ14177" s="56">
        <v>0</v>
      </c>
      <c r="BR14177" s="56">
        <v>0</v>
      </c>
      <c r="BS14177" s="56">
        <v>0</v>
      </c>
      <c r="BT14177" s="56">
        <v>0</v>
      </c>
      <c r="BU14177" s="56">
        <v>0</v>
      </c>
      <c r="BV14177" s="56">
        <v>0</v>
      </c>
      <c r="BW14177" s="56">
        <v>0</v>
      </c>
      <c r="BX14177" s="56">
        <v>0</v>
      </c>
      <c r="BY14177" s="56">
        <v>0</v>
      </c>
      <c r="BZ14177" s="56">
        <v>0</v>
      </c>
      <c r="CA14177" s="56">
        <v>0</v>
      </c>
      <c r="CB14177" s="56">
        <v>0</v>
      </c>
      <c r="CC14177" s="56">
        <v>0</v>
      </c>
      <c r="CD14177" s="56">
        <v>0</v>
      </c>
      <c r="CE14177" s="56">
        <v>0</v>
      </c>
      <c r="CF14177" s="56">
        <v>0</v>
      </c>
      <c r="CG14177" s="56">
        <v>0</v>
      </c>
      <c r="CH14177" s="56">
        <v>0</v>
      </c>
      <c r="CI14177" s="56">
        <v>0</v>
      </c>
      <c r="CJ14177" s="56">
        <v>0</v>
      </c>
      <c r="CK14177" s="56">
        <v>0</v>
      </c>
      <c r="CL14177" s="56">
        <v>0</v>
      </c>
      <c r="CM14177" s="56">
        <v>0</v>
      </c>
      <c r="CN14177" s="56">
        <v>0</v>
      </c>
      <c r="CO14177" s="56">
        <v>0</v>
      </c>
      <c r="CP14177" s="56">
        <v>0</v>
      </c>
      <c r="CQ14177" s="56">
        <v>0</v>
      </c>
      <c r="CR14177" s="56">
        <v>0</v>
      </c>
      <c r="CS14177" s="56">
        <v>0</v>
      </c>
      <c r="CT14177" s="56">
        <v>0</v>
      </c>
      <c r="CU14177" s="56">
        <v>0</v>
      </c>
      <c r="CV14177" s="56">
        <v>0</v>
      </c>
      <c r="CW14177" s="54">
        <v>2020</v>
      </c>
    </row>
    <row r="14178" spans="1:101" s="46" customFormat="1" hidden="1" x14ac:dyDescent="0.25">
      <c r="A14178" s="46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54">
        <v>63150</v>
      </c>
      <c r="F14178" s="55" t="s">
        <v>20</v>
      </c>
      <c r="G14178" s="54" t="s">
        <v>501</v>
      </c>
      <c r="H14178" s="55" t="s">
        <v>13618</v>
      </c>
      <c r="I14178" s="55" t="s">
        <v>7898</v>
      </c>
      <c r="J14178" s="54">
        <v>56990</v>
      </c>
      <c r="K14178" s="55" t="s">
        <v>2131</v>
      </c>
      <c r="L14178" s="55" t="s">
        <v>604</v>
      </c>
      <c r="M14178" s="55" t="s">
        <v>841</v>
      </c>
      <c r="N14178" s="55" t="s">
        <v>404</v>
      </c>
      <c r="O14178" s="54">
        <v>22</v>
      </c>
      <c r="P14178" s="54">
        <v>2</v>
      </c>
      <c r="Q14178" s="55" t="s">
        <v>27</v>
      </c>
      <c r="R14178" s="55" t="s">
        <v>50</v>
      </c>
      <c r="S14178" s="55" t="s">
        <v>70</v>
      </c>
      <c r="T14178" s="55" t="s">
        <v>70</v>
      </c>
      <c r="U14178" s="55" t="s">
        <v>569</v>
      </c>
      <c r="V14178" s="55" t="s">
        <v>506</v>
      </c>
      <c r="W14178" s="55" t="s">
        <v>404</v>
      </c>
      <c r="X14178" s="56">
        <v>0</v>
      </c>
      <c r="Y14178" s="56">
        <v>0</v>
      </c>
      <c r="Z14178" s="56">
        <v>0</v>
      </c>
      <c r="AA14178" s="56">
        <v>0</v>
      </c>
      <c r="AB14178" s="56">
        <v>0</v>
      </c>
      <c r="AC14178" s="56">
        <v>0</v>
      </c>
      <c r="AD14178" s="56">
        <v>0</v>
      </c>
      <c r="AE14178" s="56">
        <v>0</v>
      </c>
      <c r="AF14178" s="56">
        <v>0</v>
      </c>
      <c r="AG14178" s="56">
        <v>0</v>
      </c>
      <c r="AH14178" s="56">
        <v>0</v>
      </c>
      <c r="AI14178" s="56">
        <v>0</v>
      </c>
      <c r="AJ14178" s="56">
        <v>0</v>
      </c>
      <c r="AK14178" s="56">
        <v>0</v>
      </c>
      <c r="AL14178" s="56">
        <v>0</v>
      </c>
      <c r="AM14178" s="56">
        <v>0</v>
      </c>
      <c r="AN14178" s="56">
        <v>0</v>
      </c>
      <c r="AO14178" s="56">
        <v>0</v>
      </c>
      <c r="AP14178" s="56">
        <v>0</v>
      </c>
      <c r="AQ14178" s="56">
        <v>0</v>
      </c>
      <c r="AR14178" s="56">
        <v>0</v>
      </c>
      <c r="AS14178" s="56">
        <v>0</v>
      </c>
      <c r="AT14178" s="56">
        <v>0</v>
      </c>
      <c r="AU14178" s="56">
        <v>0</v>
      </c>
      <c r="AV14178" s="57">
        <v>0</v>
      </c>
      <c r="AW14178" s="57">
        <v>0</v>
      </c>
      <c r="AX14178" s="57">
        <v>0</v>
      </c>
      <c r="AY14178" s="57">
        <v>0</v>
      </c>
      <c r="AZ14178" s="57">
        <v>0</v>
      </c>
      <c r="BA14178" s="57">
        <v>0</v>
      </c>
      <c r="BB14178" s="57">
        <v>0</v>
      </c>
      <c r="BC14178" s="57">
        <v>0</v>
      </c>
      <c r="BD14178" s="57">
        <v>0</v>
      </c>
      <c r="BE14178" s="57">
        <v>0</v>
      </c>
      <c r="BF14178" s="57">
        <v>0</v>
      </c>
      <c r="BG14178" s="57">
        <v>0</v>
      </c>
      <c r="BH14178" s="56">
        <v>5351</v>
      </c>
      <c r="BI14178" s="56">
        <v>6011</v>
      </c>
      <c r="BJ14178" s="56">
        <v>8610</v>
      </c>
      <c r="BK14178" s="56">
        <v>8953</v>
      </c>
      <c r="BL14178" s="56">
        <v>11717</v>
      </c>
      <c r="BM14178" s="56">
        <v>12300</v>
      </c>
      <c r="BN14178" s="56">
        <v>11585</v>
      </c>
      <c r="BO14178" s="56">
        <v>10009</v>
      </c>
      <c r="BP14178" s="56">
        <v>9197</v>
      </c>
      <c r="BQ14178" s="56">
        <v>6641</v>
      </c>
      <c r="BR14178" s="56">
        <v>6094</v>
      </c>
      <c r="BS14178" s="56">
        <v>4221</v>
      </c>
      <c r="BT14178" s="56">
        <v>5351</v>
      </c>
      <c r="BU14178" s="56">
        <v>6011</v>
      </c>
      <c r="BV14178" s="56">
        <v>8610</v>
      </c>
      <c r="BW14178" s="56">
        <v>8953</v>
      </c>
      <c r="BX14178" s="56">
        <v>11717</v>
      </c>
      <c r="BY14178" s="56">
        <v>12300</v>
      </c>
      <c r="BZ14178" s="56">
        <v>11585</v>
      </c>
      <c r="CA14178" s="56">
        <v>10009</v>
      </c>
      <c r="CB14178" s="56">
        <v>9197</v>
      </c>
      <c r="CC14178" s="56">
        <v>6641</v>
      </c>
      <c r="CD14178" s="56">
        <v>6094</v>
      </c>
      <c r="CE14178" s="56">
        <v>4221</v>
      </c>
      <c r="CF14178" s="56">
        <v>610.303</v>
      </c>
      <c r="CG14178" s="56">
        <v>685.68</v>
      </c>
      <c r="CH14178" s="56">
        <v>982.05100000000004</v>
      </c>
      <c r="CI14178" s="56">
        <v>1021.225</v>
      </c>
      <c r="CJ14178" s="56">
        <v>1336.508</v>
      </c>
      <c r="CK14178" s="56">
        <v>1402.9690000000001</v>
      </c>
      <c r="CL14178" s="56">
        <v>1321.3789999999999</v>
      </c>
      <c r="CM14178" s="56">
        <v>1141.7190000000001</v>
      </c>
      <c r="CN14178" s="56">
        <v>1049.0519999999999</v>
      </c>
      <c r="CO14178" s="56">
        <v>757.54399999999998</v>
      </c>
      <c r="CP14178" s="56">
        <v>695.13499999999999</v>
      </c>
      <c r="CQ14178" s="56">
        <v>481.435</v>
      </c>
      <c r="CR14178" s="56">
        <v>0</v>
      </c>
      <c r="CS14178" s="56">
        <v>0</v>
      </c>
      <c r="CT14178" s="56">
        <v>100689</v>
      </c>
      <c r="CU14178" s="56">
        <v>100689</v>
      </c>
      <c r="CV14178" s="56">
        <v>11485</v>
      </c>
      <c r="CW14178" s="54">
        <v>2020</v>
      </c>
    </row>
    <row r="14179" spans="1:101" s="46" customFormat="1" hidden="1" x14ac:dyDescent="0.25">
      <c r="A14179" s="46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54">
        <v>63151</v>
      </c>
      <c r="F14179" s="55" t="s">
        <v>20</v>
      </c>
      <c r="G14179" s="54" t="s">
        <v>501</v>
      </c>
      <c r="H14179" s="55" t="s">
        <v>13619</v>
      </c>
      <c r="I14179" s="55" t="s">
        <v>7890</v>
      </c>
      <c r="J14179" s="54">
        <v>60531</v>
      </c>
      <c r="K14179" s="55" t="s">
        <v>543</v>
      </c>
      <c r="L14179" s="55" t="s">
        <v>544</v>
      </c>
      <c r="M14179" s="55" t="s">
        <v>545</v>
      </c>
      <c r="N14179" s="55" t="s">
        <v>404</v>
      </c>
      <c r="O14179" s="54">
        <v>22</v>
      </c>
      <c r="P14179" s="54">
        <v>2</v>
      </c>
      <c r="Q14179" s="55" t="s">
        <v>27</v>
      </c>
      <c r="R14179" s="55" t="s">
        <v>50</v>
      </c>
      <c r="S14179" s="55" t="s">
        <v>70</v>
      </c>
      <c r="T14179" s="55" t="s">
        <v>70</v>
      </c>
      <c r="U14179" s="55" t="s">
        <v>546</v>
      </c>
      <c r="V14179" s="55" t="s">
        <v>506</v>
      </c>
      <c r="W14179" s="55" t="s">
        <v>404</v>
      </c>
      <c r="X14179" s="56" t="s">
        <v>501</v>
      </c>
      <c r="Y14179" s="56" t="s">
        <v>501</v>
      </c>
      <c r="Z14179" s="56" t="s">
        <v>501</v>
      </c>
      <c r="AA14179" s="56" t="s">
        <v>501</v>
      </c>
      <c r="AB14179" s="56" t="s">
        <v>501</v>
      </c>
      <c r="AC14179" s="56" t="s">
        <v>501</v>
      </c>
      <c r="AD14179" s="56" t="s">
        <v>501</v>
      </c>
      <c r="AE14179" s="56" t="s">
        <v>501</v>
      </c>
      <c r="AF14179" s="56" t="s">
        <v>501</v>
      </c>
      <c r="AG14179" s="56">
        <v>0</v>
      </c>
      <c r="AH14179" s="56">
        <v>0</v>
      </c>
      <c r="AI14179" s="56">
        <v>0</v>
      </c>
      <c r="AJ14179" s="56" t="s">
        <v>501</v>
      </c>
      <c r="AK14179" s="56" t="s">
        <v>501</v>
      </c>
      <c r="AL14179" s="56" t="s">
        <v>501</v>
      </c>
      <c r="AM14179" s="56" t="s">
        <v>501</v>
      </c>
      <c r="AN14179" s="56" t="s">
        <v>501</v>
      </c>
      <c r="AO14179" s="56" t="s">
        <v>501</v>
      </c>
      <c r="AP14179" s="56" t="s">
        <v>501</v>
      </c>
      <c r="AQ14179" s="56" t="s">
        <v>501</v>
      </c>
      <c r="AR14179" s="56" t="s">
        <v>501</v>
      </c>
      <c r="AS14179" s="56">
        <v>0</v>
      </c>
      <c r="AT14179" s="56">
        <v>0</v>
      </c>
      <c r="AU14179" s="56">
        <v>0</v>
      </c>
      <c r="AV14179" s="57" t="s">
        <v>501</v>
      </c>
      <c r="AW14179" s="57" t="s">
        <v>501</v>
      </c>
      <c r="AX14179" s="57" t="s">
        <v>501</v>
      </c>
      <c r="AY14179" s="57" t="s">
        <v>501</v>
      </c>
      <c r="AZ14179" s="57" t="s">
        <v>501</v>
      </c>
      <c r="BA14179" s="57" t="s">
        <v>501</v>
      </c>
      <c r="BB14179" s="57" t="s">
        <v>501</v>
      </c>
      <c r="BC14179" s="57" t="s">
        <v>501</v>
      </c>
      <c r="BD14179" s="57" t="s">
        <v>501</v>
      </c>
      <c r="BE14179" s="57">
        <v>0</v>
      </c>
      <c r="BF14179" s="57">
        <v>0</v>
      </c>
      <c r="BG14179" s="57">
        <v>0</v>
      </c>
      <c r="BH14179" s="56" t="s">
        <v>501</v>
      </c>
      <c r="BI14179" s="56" t="s">
        <v>501</v>
      </c>
      <c r="BJ14179" s="56" t="s">
        <v>501</v>
      </c>
      <c r="BK14179" s="56" t="s">
        <v>501</v>
      </c>
      <c r="BL14179" s="56" t="s">
        <v>501</v>
      </c>
      <c r="BM14179" s="56" t="s">
        <v>501</v>
      </c>
      <c r="BN14179" s="56" t="s">
        <v>501</v>
      </c>
      <c r="BO14179" s="56" t="s">
        <v>501</v>
      </c>
      <c r="BP14179" s="56" t="s">
        <v>501</v>
      </c>
      <c r="BQ14179" s="56">
        <v>316</v>
      </c>
      <c r="BR14179" s="56">
        <v>242</v>
      </c>
      <c r="BS14179" s="56">
        <v>152</v>
      </c>
      <c r="BT14179" s="56" t="s">
        <v>501</v>
      </c>
      <c r="BU14179" s="56" t="s">
        <v>501</v>
      </c>
      <c r="BV14179" s="56" t="s">
        <v>501</v>
      </c>
      <c r="BW14179" s="56" t="s">
        <v>501</v>
      </c>
      <c r="BX14179" s="56" t="s">
        <v>501</v>
      </c>
      <c r="BY14179" s="56" t="s">
        <v>501</v>
      </c>
      <c r="BZ14179" s="56" t="s">
        <v>501</v>
      </c>
      <c r="CA14179" s="56" t="s">
        <v>501</v>
      </c>
      <c r="CB14179" s="56" t="s">
        <v>501</v>
      </c>
      <c r="CC14179" s="56">
        <v>316</v>
      </c>
      <c r="CD14179" s="56">
        <v>242</v>
      </c>
      <c r="CE14179" s="56">
        <v>152</v>
      </c>
      <c r="CF14179" s="56" t="s">
        <v>501</v>
      </c>
      <c r="CG14179" s="56" t="s">
        <v>501</v>
      </c>
      <c r="CH14179" s="56" t="s">
        <v>501</v>
      </c>
      <c r="CI14179" s="56" t="s">
        <v>501</v>
      </c>
      <c r="CJ14179" s="56" t="s">
        <v>501</v>
      </c>
      <c r="CK14179" s="56" t="s">
        <v>501</v>
      </c>
      <c r="CL14179" s="56" t="s">
        <v>501</v>
      </c>
      <c r="CM14179" s="56" t="s">
        <v>501</v>
      </c>
      <c r="CN14179" s="56" t="s">
        <v>501</v>
      </c>
      <c r="CO14179" s="56">
        <v>36.088999999999999</v>
      </c>
      <c r="CP14179" s="56">
        <v>27.619</v>
      </c>
      <c r="CQ14179" s="56">
        <v>17.292000000000002</v>
      </c>
      <c r="CR14179" s="56">
        <v>0</v>
      </c>
      <c r="CS14179" s="56">
        <v>0</v>
      </c>
      <c r="CT14179" s="56">
        <v>710</v>
      </c>
      <c r="CU14179" s="56">
        <v>710</v>
      </c>
      <c r="CV14179" s="56">
        <v>81</v>
      </c>
      <c r="CW14179" s="54">
        <v>2020</v>
      </c>
    </row>
    <row r="14180" spans="1:101" s="46" customFormat="1" hidden="1" x14ac:dyDescent="0.25">
      <c r="A14180" s="46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54">
        <v>63152</v>
      </c>
      <c r="F14180" s="55" t="s">
        <v>20</v>
      </c>
      <c r="G14180" s="54" t="s">
        <v>501</v>
      </c>
      <c r="H14180" s="55" t="s">
        <v>13620</v>
      </c>
      <c r="I14180" s="55" t="s">
        <v>7890</v>
      </c>
      <c r="J14180" s="54">
        <v>60531</v>
      </c>
      <c r="K14180" s="55" t="s">
        <v>543</v>
      </c>
      <c r="L14180" s="55" t="s">
        <v>544</v>
      </c>
      <c r="M14180" s="55" t="s">
        <v>545</v>
      </c>
      <c r="N14180" s="55" t="s">
        <v>404</v>
      </c>
      <c r="O14180" s="54">
        <v>22</v>
      </c>
      <c r="P14180" s="54">
        <v>2</v>
      </c>
      <c r="Q14180" s="55" t="s">
        <v>27</v>
      </c>
      <c r="R14180" s="55" t="s">
        <v>50</v>
      </c>
      <c r="S14180" s="55" t="s">
        <v>70</v>
      </c>
      <c r="T14180" s="55" t="s">
        <v>70</v>
      </c>
      <c r="U14180" s="55" t="s">
        <v>546</v>
      </c>
      <c r="V14180" s="55" t="s">
        <v>506</v>
      </c>
      <c r="W14180" s="55" t="s">
        <v>404</v>
      </c>
      <c r="X14180" s="56" t="s">
        <v>501</v>
      </c>
      <c r="Y14180" s="56" t="s">
        <v>501</v>
      </c>
      <c r="Z14180" s="56" t="s">
        <v>501</v>
      </c>
      <c r="AA14180" s="56" t="s">
        <v>501</v>
      </c>
      <c r="AB14180" s="56" t="s">
        <v>501</v>
      </c>
      <c r="AC14180" s="56" t="s">
        <v>501</v>
      </c>
      <c r="AD14180" s="56" t="s">
        <v>501</v>
      </c>
      <c r="AE14180" s="56" t="s">
        <v>501</v>
      </c>
      <c r="AF14180" s="56">
        <v>0</v>
      </c>
      <c r="AG14180" s="56">
        <v>0</v>
      </c>
      <c r="AH14180" s="56">
        <v>0</v>
      </c>
      <c r="AI14180" s="56">
        <v>0</v>
      </c>
      <c r="AJ14180" s="56" t="s">
        <v>501</v>
      </c>
      <c r="AK14180" s="56" t="s">
        <v>501</v>
      </c>
      <c r="AL14180" s="56" t="s">
        <v>501</v>
      </c>
      <c r="AM14180" s="56" t="s">
        <v>501</v>
      </c>
      <c r="AN14180" s="56" t="s">
        <v>501</v>
      </c>
      <c r="AO14180" s="56" t="s">
        <v>501</v>
      </c>
      <c r="AP14180" s="56" t="s">
        <v>501</v>
      </c>
      <c r="AQ14180" s="56" t="s">
        <v>501</v>
      </c>
      <c r="AR14180" s="56">
        <v>0</v>
      </c>
      <c r="AS14180" s="56">
        <v>0</v>
      </c>
      <c r="AT14180" s="56">
        <v>0</v>
      </c>
      <c r="AU14180" s="56">
        <v>0</v>
      </c>
      <c r="AV14180" s="57" t="s">
        <v>501</v>
      </c>
      <c r="AW14180" s="57" t="s">
        <v>501</v>
      </c>
      <c r="AX14180" s="57" t="s">
        <v>501</v>
      </c>
      <c r="AY14180" s="57" t="s">
        <v>501</v>
      </c>
      <c r="AZ14180" s="57" t="s">
        <v>501</v>
      </c>
      <c r="BA14180" s="57" t="s">
        <v>501</v>
      </c>
      <c r="BB14180" s="57" t="s">
        <v>501</v>
      </c>
      <c r="BC14180" s="57" t="s">
        <v>501</v>
      </c>
      <c r="BD14180" s="57">
        <v>0</v>
      </c>
      <c r="BE14180" s="57">
        <v>0</v>
      </c>
      <c r="BF14180" s="57">
        <v>0</v>
      </c>
      <c r="BG14180" s="57">
        <v>0</v>
      </c>
      <c r="BH14180" s="56" t="s">
        <v>501</v>
      </c>
      <c r="BI14180" s="56" t="s">
        <v>501</v>
      </c>
      <c r="BJ14180" s="56" t="s">
        <v>501</v>
      </c>
      <c r="BK14180" s="56" t="s">
        <v>501</v>
      </c>
      <c r="BL14180" s="56" t="s">
        <v>501</v>
      </c>
      <c r="BM14180" s="56" t="s">
        <v>501</v>
      </c>
      <c r="BN14180" s="56" t="s">
        <v>501</v>
      </c>
      <c r="BO14180" s="56" t="s">
        <v>501</v>
      </c>
      <c r="BP14180" s="56">
        <v>772</v>
      </c>
      <c r="BQ14180" s="56">
        <v>578</v>
      </c>
      <c r="BR14180" s="56">
        <v>442</v>
      </c>
      <c r="BS14180" s="56">
        <v>277</v>
      </c>
      <c r="BT14180" s="56" t="s">
        <v>501</v>
      </c>
      <c r="BU14180" s="56" t="s">
        <v>501</v>
      </c>
      <c r="BV14180" s="56" t="s">
        <v>501</v>
      </c>
      <c r="BW14180" s="56" t="s">
        <v>501</v>
      </c>
      <c r="BX14180" s="56" t="s">
        <v>501</v>
      </c>
      <c r="BY14180" s="56" t="s">
        <v>501</v>
      </c>
      <c r="BZ14180" s="56" t="s">
        <v>501</v>
      </c>
      <c r="CA14180" s="56" t="s">
        <v>501</v>
      </c>
      <c r="CB14180" s="56">
        <v>772</v>
      </c>
      <c r="CC14180" s="56">
        <v>578</v>
      </c>
      <c r="CD14180" s="56">
        <v>442</v>
      </c>
      <c r="CE14180" s="56">
        <v>277</v>
      </c>
      <c r="CF14180" s="56" t="s">
        <v>501</v>
      </c>
      <c r="CG14180" s="56" t="s">
        <v>501</v>
      </c>
      <c r="CH14180" s="56" t="s">
        <v>501</v>
      </c>
      <c r="CI14180" s="56" t="s">
        <v>501</v>
      </c>
      <c r="CJ14180" s="56" t="s">
        <v>501</v>
      </c>
      <c r="CK14180" s="56" t="s">
        <v>501</v>
      </c>
      <c r="CL14180" s="56" t="s">
        <v>501</v>
      </c>
      <c r="CM14180" s="56" t="s">
        <v>501</v>
      </c>
      <c r="CN14180" s="56">
        <v>88.070999999999998</v>
      </c>
      <c r="CO14180" s="56">
        <v>65.909000000000006</v>
      </c>
      <c r="CP14180" s="56">
        <v>50.44</v>
      </c>
      <c r="CQ14180" s="56">
        <v>31.58</v>
      </c>
      <c r="CR14180" s="56">
        <v>0</v>
      </c>
      <c r="CS14180" s="56">
        <v>0</v>
      </c>
      <c r="CT14180" s="56">
        <v>2069</v>
      </c>
      <c r="CU14180" s="56">
        <v>2069</v>
      </c>
      <c r="CV14180" s="56">
        <v>236</v>
      </c>
      <c r="CW14180" s="54">
        <v>2020</v>
      </c>
    </row>
    <row r="14181" spans="1:101" s="46" customFormat="1" hidden="1" x14ac:dyDescent="0.25">
      <c r="A14181" s="46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54">
        <v>63153</v>
      </c>
      <c r="F14181" s="55" t="s">
        <v>20</v>
      </c>
      <c r="G14181" s="54" t="s">
        <v>501</v>
      </c>
      <c r="H14181" s="55" t="s">
        <v>13621</v>
      </c>
      <c r="I14181" s="55" t="s">
        <v>7890</v>
      </c>
      <c r="J14181" s="54">
        <v>60531</v>
      </c>
      <c r="K14181" s="55" t="s">
        <v>543</v>
      </c>
      <c r="L14181" s="55" t="s">
        <v>544</v>
      </c>
      <c r="M14181" s="55" t="s">
        <v>545</v>
      </c>
      <c r="N14181" s="55" t="s">
        <v>404</v>
      </c>
      <c r="O14181" s="54">
        <v>22</v>
      </c>
      <c r="P14181" s="54">
        <v>2</v>
      </c>
      <c r="Q14181" s="55" t="s">
        <v>27</v>
      </c>
      <c r="R14181" s="55" t="s">
        <v>50</v>
      </c>
      <c r="S14181" s="55" t="s">
        <v>70</v>
      </c>
      <c r="T14181" s="55" t="s">
        <v>70</v>
      </c>
      <c r="U14181" s="55" t="s">
        <v>546</v>
      </c>
      <c r="V14181" s="55" t="s">
        <v>506</v>
      </c>
      <c r="W14181" s="55" t="s">
        <v>404</v>
      </c>
      <c r="X14181" s="56" t="s">
        <v>501</v>
      </c>
      <c r="Y14181" s="56" t="s">
        <v>501</v>
      </c>
      <c r="Z14181" s="56" t="s">
        <v>501</v>
      </c>
      <c r="AA14181" s="56" t="s">
        <v>501</v>
      </c>
      <c r="AB14181" s="56" t="s">
        <v>501</v>
      </c>
      <c r="AC14181" s="56" t="s">
        <v>501</v>
      </c>
      <c r="AD14181" s="56" t="s">
        <v>501</v>
      </c>
      <c r="AE14181" s="56" t="s">
        <v>501</v>
      </c>
      <c r="AF14181" s="56" t="s">
        <v>501</v>
      </c>
      <c r="AG14181" s="56">
        <v>0</v>
      </c>
      <c r="AH14181" s="56">
        <v>0</v>
      </c>
      <c r="AI14181" s="56">
        <v>0</v>
      </c>
      <c r="AJ14181" s="56" t="s">
        <v>501</v>
      </c>
      <c r="AK14181" s="56" t="s">
        <v>501</v>
      </c>
      <c r="AL14181" s="56" t="s">
        <v>501</v>
      </c>
      <c r="AM14181" s="56" t="s">
        <v>501</v>
      </c>
      <c r="AN14181" s="56" t="s">
        <v>501</v>
      </c>
      <c r="AO14181" s="56" t="s">
        <v>501</v>
      </c>
      <c r="AP14181" s="56" t="s">
        <v>501</v>
      </c>
      <c r="AQ14181" s="56" t="s">
        <v>501</v>
      </c>
      <c r="AR14181" s="56" t="s">
        <v>501</v>
      </c>
      <c r="AS14181" s="56">
        <v>0</v>
      </c>
      <c r="AT14181" s="56">
        <v>0</v>
      </c>
      <c r="AU14181" s="56">
        <v>0</v>
      </c>
      <c r="AV14181" s="57" t="s">
        <v>501</v>
      </c>
      <c r="AW14181" s="57" t="s">
        <v>501</v>
      </c>
      <c r="AX14181" s="57" t="s">
        <v>501</v>
      </c>
      <c r="AY14181" s="57" t="s">
        <v>501</v>
      </c>
      <c r="AZ14181" s="57" t="s">
        <v>501</v>
      </c>
      <c r="BA14181" s="57" t="s">
        <v>501</v>
      </c>
      <c r="BB14181" s="57" t="s">
        <v>501</v>
      </c>
      <c r="BC14181" s="57" t="s">
        <v>501</v>
      </c>
      <c r="BD14181" s="57" t="s">
        <v>501</v>
      </c>
      <c r="BE14181" s="57">
        <v>0</v>
      </c>
      <c r="BF14181" s="57">
        <v>0</v>
      </c>
      <c r="BG14181" s="57">
        <v>0</v>
      </c>
      <c r="BH14181" s="56" t="s">
        <v>501</v>
      </c>
      <c r="BI14181" s="56" t="s">
        <v>501</v>
      </c>
      <c r="BJ14181" s="56" t="s">
        <v>501</v>
      </c>
      <c r="BK14181" s="56" t="s">
        <v>501</v>
      </c>
      <c r="BL14181" s="56" t="s">
        <v>501</v>
      </c>
      <c r="BM14181" s="56" t="s">
        <v>501</v>
      </c>
      <c r="BN14181" s="56" t="s">
        <v>501</v>
      </c>
      <c r="BO14181" s="56" t="s">
        <v>501</v>
      </c>
      <c r="BP14181" s="56" t="s">
        <v>501</v>
      </c>
      <c r="BQ14181" s="56">
        <v>457</v>
      </c>
      <c r="BR14181" s="56">
        <v>350</v>
      </c>
      <c r="BS14181" s="56">
        <v>219</v>
      </c>
      <c r="BT14181" s="56" t="s">
        <v>501</v>
      </c>
      <c r="BU14181" s="56" t="s">
        <v>501</v>
      </c>
      <c r="BV14181" s="56" t="s">
        <v>501</v>
      </c>
      <c r="BW14181" s="56" t="s">
        <v>501</v>
      </c>
      <c r="BX14181" s="56" t="s">
        <v>501</v>
      </c>
      <c r="BY14181" s="56" t="s">
        <v>501</v>
      </c>
      <c r="BZ14181" s="56" t="s">
        <v>501</v>
      </c>
      <c r="CA14181" s="56" t="s">
        <v>501</v>
      </c>
      <c r="CB14181" s="56" t="s">
        <v>501</v>
      </c>
      <c r="CC14181" s="56">
        <v>457</v>
      </c>
      <c r="CD14181" s="56">
        <v>350</v>
      </c>
      <c r="CE14181" s="56">
        <v>219</v>
      </c>
      <c r="CF14181" s="56" t="s">
        <v>501</v>
      </c>
      <c r="CG14181" s="56" t="s">
        <v>501</v>
      </c>
      <c r="CH14181" s="56" t="s">
        <v>501</v>
      </c>
      <c r="CI14181" s="56" t="s">
        <v>501</v>
      </c>
      <c r="CJ14181" s="56" t="s">
        <v>501</v>
      </c>
      <c r="CK14181" s="56" t="s">
        <v>501</v>
      </c>
      <c r="CL14181" s="56" t="s">
        <v>501</v>
      </c>
      <c r="CM14181" s="56" t="s">
        <v>501</v>
      </c>
      <c r="CN14181" s="56" t="s">
        <v>501</v>
      </c>
      <c r="CO14181" s="56">
        <v>52.128999999999998</v>
      </c>
      <c r="CP14181" s="56">
        <v>39.893999999999998</v>
      </c>
      <c r="CQ14181" s="56">
        <v>24.977</v>
      </c>
      <c r="CR14181" s="56">
        <v>0</v>
      </c>
      <c r="CS14181" s="56">
        <v>0</v>
      </c>
      <c r="CT14181" s="56">
        <v>1026</v>
      </c>
      <c r="CU14181" s="56">
        <v>1026</v>
      </c>
      <c r="CV14181" s="56">
        <v>117</v>
      </c>
      <c r="CW14181" s="54">
        <v>2020</v>
      </c>
    </row>
    <row r="14182" spans="1:101" s="46" customFormat="1" hidden="1" x14ac:dyDescent="0.25">
      <c r="A14182" s="46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54">
        <v>63154</v>
      </c>
      <c r="F14182" s="55" t="s">
        <v>20</v>
      </c>
      <c r="G14182" s="54" t="s">
        <v>501</v>
      </c>
      <c r="H14182" s="55" t="s">
        <v>13622</v>
      </c>
      <c r="I14182" s="55" t="s">
        <v>7890</v>
      </c>
      <c r="J14182" s="54">
        <v>60531</v>
      </c>
      <c r="K14182" s="55" t="s">
        <v>543</v>
      </c>
      <c r="L14182" s="55" t="s">
        <v>544</v>
      </c>
      <c r="M14182" s="55" t="s">
        <v>545</v>
      </c>
      <c r="N14182" s="55" t="s">
        <v>404</v>
      </c>
      <c r="O14182" s="54">
        <v>22</v>
      </c>
      <c r="P14182" s="54">
        <v>2</v>
      </c>
      <c r="Q14182" s="55" t="s">
        <v>27</v>
      </c>
      <c r="R14182" s="55" t="s">
        <v>50</v>
      </c>
      <c r="S14182" s="55" t="s">
        <v>70</v>
      </c>
      <c r="T14182" s="55" t="s">
        <v>70</v>
      </c>
      <c r="U14182" s="55" t="s">
        <v>546</v>
      </c>
      <c r="V14182" s="55" t="s">
        <v>506</v>
      </c>
      <c r="W14182" s="55" t="s">
        <v>404</v>
      </c>
      <c r="X14182" s="56" t="s">
        <v>501</v>
      </c>
      <c r="Y14182" s="56" t="s">
        <v>501</v>
      </c>
      <c r="Z14182" s="56" t="s">
        <v>501</v>
      </c>
      <c r="AA14182" s="56" t="s">
        <v>501</v>
      </c>
      <c r="AB14182" s="56" t="s">
        <v>501</v>
      </c>
      <c r="AC14182" s="56" t="s">
        <v>501</v>
      </c>
      <c r="AD14182" s="56" t="s">
        <v>501</v>
      </c>
      <c r="AE14182" s="56" t="s">
        <v>501</v>
      </c>
      <c r="AF14182" s="56" t="s">
        <v>501</v>
      </c>
      <c r="AG14182" s="56">
        <v>0</v>
      </c>
      <c r="AH14182" s="56">
        <v>0</v>
      </c>
      <c r="AI14182" s="56">
        <v>0</v>
      </c>
      <c r="AJ14182" s="56" t="s">
        <v>501</v>
      </c>
      <c r="AK14182" s="56" t="s">
        <v>501</v>
      </c>
      <c r="AL14182" s="56" t="s">
        <v>501</v>
      </c>
      <c r="AM14182" s="56" t="s">
        <v>501</v>
      </c>
      <c r="AN14182" s="56" t="s">
        <v>501</v>
      </c>
      <c r="AO14182" s="56" t="s">
        <v>501</v>
      </c>
      <c r="AP14182" s="56" t="s">
        <v>501</v>
      </c>
      <c r="AQ14182" s="56" t="s">
        <v>501</v>
      </c>
      <c r="AR14182" s="56" t="s">
        <v>501</v>
      </c>
      <c r="AS14182" s="56">
        <v>0</v>
      </c>
      <c r="AT14182" s="56">
        <v>0</v>
      </c>
      <c r="AU14182" s="56">
        <v>0</v>
      </c>
      <c r="AV14182" s="57" t="s">
        <v>501</v>
      </c>
      <c r="AW14182" s="57" t="s">
        <v>501</v>
      </c>
      <c r="AX14182" s="57" t="s">
        <v>501</v>
      </c>
      <c r="AY14182" s="57" t="s">
        <v>501</v>
      </c>
      <c r="AZ14182" s="57" t="s">
        <v>501</v>
      </c>
      <c r="BA14182" s="57" t="s">
        <v>501</v>
      </c>
      <c r="BB14182" s="57" t="s">
        <v>501</v>
      </c>
      <c r="BC14182" s="57" t="s">
        <v>501</v>
      </c>
      <c r="BD14182" s="57" t="s">
        <v>501</v>
      </c>
      <c r="BE14182" s="57">
        <v>0</v>
      </c>
      <c r="BF14182" s="57">
        <v>0</v>
      </c>
      <c r="BG14182" s="57">
        <v>0</v>
      </c>
      <c r="BH14182" s="56" t="s">
        <v>501</v>
      </c>
      <c r="BI14182" s="56" t="s">
        <v>501</v>
      </c>
      <c r="BJ14182" s="56" t="s">
        <v>501</v>
      </c>
      <c r="BK14182" s="56" t="s">
        <v>501</v>
      </c>
      <c r="BL14182" s="56" t="s">
        <v>501</v>
      </c>
      <c r="BM14182" s="56" t="s">
        <v>501</v>
      </c>
      <c r="BN14182" s="56" t="s">
        <v>501</v>
      </c>
      <c r="BO14182" s="56" t="s">
        <v>501</v>
      </c>
      <c r="BP14182" s="56" t="s">
        <v>501</v>
      </c>
      <c r="BQ14182" s="56">
        <v>547</v>
      </c>
      <c r="BR14182" s="56">
        <v>419</v>
      </c>
      <c r="BS14182" s="56">
        <v>262</v>
      </c>
      <c r="BT14182" s="56" t="s">
        <v>501</v>
      </c>
      <c r="BU14182" s="56" t="s">
        <v>501</v>
      </c>
      <c r="BV14182" s="56" t="s">
        <v>501</v>
      </c>
      <c r="BW14182" s="56" t="s">
        <v>501</v>
      </c>
      <c r="BX14182" s="56" t="s">
        <v>501</v>
      </c>
      <c r="BY14182" s="56" t="s">
        <v>501</v>
      </c>
      <c r="BZ14182" s="56" t="s">
        <v>501</v>
      </c>
      <c r="CA14182" s="56" t="s">
        <v>501</v>
      </c>
      <c r="CB14182" s="56" t="s">
        <v>501</v>
      </c>
      <c r="CC14182" s="56">
        <v>547</v>
      </c>
      <c r="CD14182" s="56">
        <v>419</v>
      </c>
      <c r="CE14182" s="56">
        <v>262</v>
      </c>
      <c r="CF14182" s="56" t="s">
        <v>501</v>
      </c>
      <c r="CG14182" s="56" t="s">
        <v>501</v>
      </c>
      <c r="CH14182" s="56" t="s">
        <v>501</v>
      </c>
      <c r="CI14182" s="56" t="s">
        <v>501</v>
      </c>
      <c r="CJ14182" s="56" t="s">
        <v>501</v>
      </c>
      <c r="CK14182" s="56" t="s">
        <v>501</v>
      </c>
      <c r="CL14182" s="56" t="s">
        <v>501</v>
      </c>
      <c r="CM14182" s="56" t="s">
        <v>501</v>
      </c>
      <c r="CN14182" s="56" t="s">
        <v>501</v>
      </c>
      <c r="CO14182" s="56">
        <v>62.377000000000002</v>
      </c>
      <c r="CP14182" s="56">
        <v>47.735999999999997</v>
      </c>
      <c r="CQ14182" s="56">
        <v>29.887</v>
      </c>
      <c r="CR14182" s="56">
        <v>0</v>
      </c>
      <c r="CS14182" s="56">
        <v>0</v>
      </c>
      <c r="CT14182" s="56">
        <v>1228</v>
      </c>
      <c r="CU14182" s="56">
        <v>1228</v>
      </c>
      <c r="CV14182" s="56">
        <v>140</v>
      </c>
      <c r="CW14182" s="54">
        <v>2020</v>
      </c>
    </row>
    <row r="14183" spans="1:101" s="46" customFormat="1" hidden="1" x14ac:dyDescent="0.25">
      <c r="A14183" s="46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54">
        <v>63155</v>
      </c>
      <c r="F14183" s="55" t="s">
        <v>20</v>
      </c>
      <c r="G14183" s="54" t="s">
        <v>501</v>
      </c>
      <c r="H14183" s="55" t="s">
        <v>13623</v>
      </c>
      <c r="I14183" s="55" t="s">
        <v>7890</v>
      </c>
      <c r="J14183" s="54">
        <v>60531</v>
      </c>
      <c r="K14183" s="55" t="s">
        <v>543</v>
      </c>
      <c r="L14183" s="55" t="s">
        <v>544</v>
      </c>
      <c r="M14183" s="55" t="s">
        <v>545</v>
      </c>
      <c r="N14183" s="55" t="s">
        <v>404</v>
      </c>
      <c r="O14183" s="54">
        <v>22</v>
      </c>
      <c r="P14183" s="54">
        <v>2</v>
      </c>
      <c r="Q14183" s="55" t="s">
        <v>27</v>
      </c>
      <c r="R14183" s="55" t="s">
        <v>50</v>
      </c>
      <c r="S14183" s="55" t="s">
        <v>70</v>
      </c>
      <c r="T14183" s="55" t="s">
        <v>70</v>
      </c>
      <c r="U14183" s="55" t="s">
        <v>546</v>
      </c>
      <c r="V14183" s="55" t="s">
        <v>506</v>
      </c>
      <c r="W14183" s="55" t="s">
        <v>404</v>
      </c>
      <c r="X14183" s="56" t="s">
        <v>501</v>
      </c>
      <c r="Y14183" s="56" t="s">
        <v>501</v>
      </c>
      <c r="Z14183" s="56" t="s">
        <v>501</v>
      </c>
      <c r="AA14183" s="56" t="s">
        <v>501</v>
      </c>
      <c r="AB14183" s="56" t="s">
        <v>501</v>
      </c>
      <c r="AC14183" s="56" t="s">
        <v>501</v>
      </c>
      <c r="AD14183" s="56" t="s">
        <v>501</v>
      </c>
      <c r="AE14183" s="56" t="s">
        <v>501</v>
      </c>
      <c r="AF14183" s="56" t="s">
        <v>501</v>
      </c>
      <c r="AG14183" s="56">
        <v>0</v>
      </c>
      <c r="AH14183" s="56">
        <v>0</v>
      </c>
      <c r="AI14183" s="56">
        <v>0</v>
      </c>
      <c r="AJ14183" s="56" t="s">
        <v>501</v>
      </c>
      <c r="AK14183" s="56" t="s">
        <v>501</v>
      </c>
      <c r="AL14183" s="56" t="s">
        <v>501</v>
      </c>
      <c r="AM14183" s="56" t="s">
        <v>501</v>
      </c>
      <c r="AN14183" s="56" t="s">
        <v>501</v>
      </c>
      <c r="AO14183" s="56" t="s">
        <v>501</v>
      </c>
      <c r="AP14183" s="56" t="s">
        <v>501</v>
      </c>
      <c r="AQ14183" s="56" t="s">
        <v>501</v>
      </c>
      <c r="AR14183" s="56" t="s">
        <v>501</v>
      </c>
      <c r="AS14183" s="56">
        <v>0</v>
      </c>
      <c r="AT14183" s="56">
        <v>0</v>
      </c>
      <c r="AU14183" s="56">
        <v>0</v>
      </c>
      <c r="AV14183" s="57" t="s">
        <v>501</v>
      </c>
      <c r="AW14183" s="57" t="s">
        <v>501</v>
      </c>
      <c r="AX14183" s="57" t="s">
        <v>501</v>
      </c>
      <c r="AY14183" s="57" t="s">
        <v>501</v>
      </c>
      <c r="AZ14183" s="57" t="s">
        <v>501</v>
      </c>
      <c r="BA14183" s="57" t="s">
        <v>501</v>
      </c>
      <c r="BB14183" s="57" t="s">
        <v>501</v>
      </c>
      <c r="BC14183" s="57" t="s">
        <v>501</v>
      </c>
      <c r="BD14183" s="57" t="s">
        <v>501</v>
      </c>
      <c r="BE14183" s="57">
        <v>0</v>
      </c>
      <c r="BF14183" s="57">
        <v>0</v>
      </c>
      <c r="BG14183" s="57">
        <v>0</v>
      </c>
      <c r="BH14183" s="56" t="s">
        <v>501</v>
      </c>
      <c r="BI14183" s="56" t="s">
        <v>501</v>
      </c>
      <c r="BJ14183" s="56" t="s">
        <v>501</v>
      </c>
      <c r="BK14183" s="56" t="s">
        <v>501</v>
      </c>
      <c r="BL14183" s="56" t="s">
        <v>501</v>
      </c>
      <c r="BM14183" s="56" t="s">
        <v>501</v>
      </c>
      <c r="BN14183" s="56" t="s">
        <v>501</v>
      </c>
      <c r="BO14183" s="56" t="s">
        <v>501</v>
      </c>
      <c r="BP14183" s="56" t="s">
        <v>501</v>
      </c>
      <c r="BQ14183" s="56">
        <v>520</v>
      </c>
      <c r="BR14183" s="56">
        <v>398</v>
      </c>
      <c r="BS14183" s="56">
        <v>249</v>
      </c>
      <c r="BT14183" s="56" t="s">
        <v>501</v>
      </c>
      <c r="BU14183" s="56" t="s">
        <v>501</v>
      </c>
      <c r="BV14183" s="56" t="s">
        <v>501</v>
      </c>
      <c r="BW14183" s="56" t="s">
        <v>501</v>
      </c>
      <c r="BX14183" s="56" t="s">
        <v>501</v>
      </c>
      <c r="BY14183" s="56" t="s">
        <v>501</v>
      </c>
      <c r="BZ14183" s="56" t="s">
        <v>501</v>
      </c>
      <c r="CA14183" s="56" t="s">
        <v>501</v>
      </c>
      <c r="CB14183" s="56" t="s">
        <v>501</v>
      </c>
      <c r="CC14183" s="56">
        <v>520</v>
      </c>
      <c r="CD14183" s="56">
        <v>398</v>
      </c>
      <c r="CE14183" s="56">
        <v>249</v>
      </c>
      <c r="CF14183" s="56" t="s">
        <v>501</v>
      </c>
      <c r="CG14183" s="56" t="s">
        <v>501</v>
      </c>
      <c r="CH14183" s="56" t="s">
        <v>501</v>
      </c>
      <c r="CI14183" s="56" t="s">
        <v>501</v>
      </c>
      <c r="CJ14183" s="56" t="s">
        <v>501</v>
      </c>
      <c r="CK14183" s="56" t="s">
        <v>501</v>
      </c>
      <c r="CL14183" s="56" t="s">
        <v>501</v>
      </c>
      <c r="CM14183" s="56" t="s">
        <v>501</v>
      </c>
      <c r="CN14183" s="56" t="s">
        <v>501</v>
      </c>
      <c r="CO14183" s="56">
        <v>59.256999999999998</v>
      </c>
      <c r="CP14183" s="56">
        <v>45.35</v>
      </c>
      <c r="CQ14183" s="56">
        <v>28.393000000000001</v>
      </c>
      <c r="CR14183" s="56">
        <v>0</v>
      </c>
      <c r="CS14183" s="56">
        <v>0</v>
      </c>
      <c r="CT14183" s="56">
        <v>1167</v>
      </c>
      <c r="CU14183" s="56">
        <v>1167</v>
      </c>
      <c r="CV14183" s="56">
        <v>133</v>
      </c>
      <c r="CW14183" s="54">
        <v>2020</v>
      </c>
    </row>
    <row r="14184" spans="1:101" s="46" customFormat="1" hidden="1" x14ac:dyDescent="0.25">
      <c r="A14184" s="46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54">
        <v>63156</v>
      </c>
      <c r="F14184" s="55" t="s">
        <v>20</v>
      </c>
      <c r="G14184" s="54" t="s">
        <v>501</v>
      </c>
      <c r="H14184" s="55" t="s">
        <v>13624</v>
      </c>
      <c r="I14184" s="55" t="s">
        <v>7890</v>
      </c>
      <c r="J14184" s="54">
        <v>60531</v>
      </c>
      <c r="K14184" s="55" t="s">
        <v>543</v>
      </c>
      <c r="L14184" s="55" t="s">
        <v>544</v>
      </c>
      <c r="M14184" s="55" t="s">
        <v>545</v>
      </c>
      <c r="N14184" s="55" t="s">
        <v>404</v>
      </c>
      <c r="O14184" s="54">
        <v>22</v>
      </c>
      <c r="P14184" s="54">
        <v>2</v>
      </c>
      <c r="Q14184" s="55" t="s">
        <v>27</v>
      </c>
      <c r="R14184" s="55" t="s">
        <v>50</v>
      </c>
      <c r="S14184" s="55" t="s">
        <v>70</v>
      </c>
      <c r="T14184" s="55" t="s">
        <v>70</v>
      </c>
      <c r="U14184" s="55" t="s">
        <v>546</v>
      </c>
      <c r="V14184" s="55" t="s">
        <v>506</v>
      </c>
      <c r="W14184" s="55" t="s">
        <v>404</v>
      </c>
      <c r="X14184" s="56" t="s">
        <v>501</v>
      </c>
      <c r="Y14184" s="56" t="s">
        <v>501</v>
      </c>
      <c r="Z14184" s="56" t="s">
        <v>501</v>
      </c>
      <c r="AA14184" s="56" t="s">
        <v>501</v>
      </c>
      <c r="AB14184" s="56" t="s">
        <v>501</v>
      </c>
      <c r="AC14184" s="56" t="s">
        <v>501</v>
      </c>
      <c r="AD14184" s="56" t="s">
        <v>501</v>
      </c>
      <c r="AE14184" s="56" t="s">
        <v>501</v>
      </c>
      <c r="AF14184" s="56" t="s">
        <v>501</v>
      </c>
      <c r="AG14184" s="56">
        <v>0</v>
      </c>
      <c r="AH14184" s="56">
        <v>0</v>
      </c>
      <c r="AI14184" s="56">
        <v>0</v>
      </c>
      <c r="AJ14184" s="56" t="s">
        <v>501</v>
      </c>
      <c r="AK14184" s="56" t="s">
        <v>501</v>
      </c>
      <c r="AL14184" s="56" t="s">
        <v>501</v>
      </c>
      <c r="AM14184" s="56" t="s">
        <v>501</v>
      </c>
      <c r="AN14184" s="56" t="s">
        <v>501</v>
      </c>
      <c r="AO14184" s="56" t="s">
        <v>501</v>
      </c>
      <c r="AP14184" s="56" t="s">
        <v>501</v>
      </c>
      <c r="AQ14184" s="56" t="s">
        <v>501</v>
      </c>
      <c r="AR14184" s="56" t="s">
        <v>501</v>
      </c>
      <c r="AS14184" s="56">
        <v>0</v>
      </c>
      <c r="AT14184" s="56">
        <v>0</v>
      </c>
      <c r="AU14184" s="56">
        <v>0</v>
      </c>
      <c r="AV14184" s="57" t="s">
        <v>501</v>
      </c>
      <c r="AW14184" s="57" t="s">
        <v>501</v>
      </c>
      <c r="AX14184" s="57" t="s">
        <v>501</v>
      </c>
      <c r="AY14184" s="57" t="s">
        <v>501</v>
      </c>
      <c r="AZ14184" s="57" t="s">
        <v>501</v>
      </c>
      <c r="BA14184" s="57" t="s">
        <v>501</v>
      </c>
      <c r="BB14184" s="57" t="s">
        <v>501</v>
      </c>
      <c r="BC14184" s="57" t="s">
        <v>501</v>
      </c>
      <c r="BD14184" s="57" t="s">
        <v>501</v>
      </c>
      <c r="BE14184" s="57">
        <v>0</v>
      </c>
      <c r="BF14184" s="57">
        <v>0</v>
      </c>
      <c r="BG14184" s="57">
        <v>0</v>
      </c>
      <c r="BH14184" s="56" t="s">
        <v>501</v>
      </c>
      <c r="BI14184" s="56" t="s">
        <v>501</v>
      </c>
      <c r="BJ14184" s="56" t="s">
        <v>501</v>
      </c>
      <c r="BK14184" s="56" t="s">
        <v>501</v>
      </c>
      <c r="BL14184" s="56" t="s">
        <v>501</v>
      </c>
      <c r="BM14184" s="56" t="s">
        <v>501</v>
      </c>
      <c r="BN14184" s="56" t="s">
        <v>501</v>
      </c>
      <c r="BO14184" s="56" t="s">
        <v>501</v>
      </c>
      <c r="BP14184" s="56" t="s">
        <v>501</v>
      </c>
      <c r="BQ14184" s="56">
        <v>488</v>
      </c>
      <c r="BR14184" s="56">
        <v>374</v>
      </c>
      <c r="BS14184" s="56">
        <v>234</v>
      </c>
      <c r="BT14184" s="56" t="s">
        <v>501</v>
      </c>
      <c r="BU14184" s="56" t="s">
        <v>501</v>
      </c>
      <c r="BV14184" s="56" t="s">
        <v>501</v>
      </c>
      <c r="BW14184" s="56" t="s">
        <v>501</v>
      </c>
      <c r="BX14184" s="56" t="s">
        <v>501</v>
      </c>
      <c r="BY14184" s="56" t="s">
        <v>501</v>
      </c>
      <c r="BZ14184" s="56" t="s">
        <v>501</v>
      </c>
      <c r="CA14184" s="56" t="s">
        <v>501</v>
      </c>
      <c r="CB14184" s="56" t="s">
        <v>501</v>
      </c>
      <c r="CC14184" s="56">
        <v>488</v>
      </c>
      <c r="CD14184" s="56">
        <v>374</v>
      </c>
      <c r="CE14184" s="56">
        <v>234</v>
      </c>
      <c r="CF14184" s="56" t="s">
        <v>501</v>
      </c>
      <c r="CG14184" s="56" t="s">
        <v>501</v>
      </c>
      <c r="CH14184" s="56" t="s">
        <v>501</v>
      </c>
      <c r="CI14184" s="56" t="s">
        <v>501</v>
      </c>
      <c r="CJ14184" s="56" t="s">
        <v>501</v>
      </c>
      <c r="CK14184" s="56" t="s">
        <v>501</v>
      </c>
      <c r="CL14184" s="56" t="s">
        <v>501</v>
      </c>
      <c r="CM14184" s="56" t="s">
        <v>501</v>
      </c>
      <c r="CN14184" s="56" t="s">
        <v>501</v>
      </c>
      <c r="CO14184" s="56">
        <v>55.692999999999998</v>
      </c>
      <c r="CP14184" s="56">
        <v>42.622</v>
      </c>
      <c r="CQ14184" s="56">
        <v>26.684999999999999</v>
      </c>
      <c r="CR14184" s="56">
        <v>0</v>
      </c>
      <c r="CS14184" s="56">
        <v>0</v>
      </c>
      <c r="CT14184" s="56">
        <v>1096</v>
      </c>
      <c r="CU14184" s="56">
        <v>1096</v>
      </c>
      <c r="CV14184" s="56">
        <v>125</v>
      </c>
      <c r="CW14184" s="54">
        <v>2020</v>
      </c>
    </row>
    <row r="14185" spans="1:101" s="46" customFormat="1" hidden="1" x14ac:dyDescent="0.25">
      <c r="A14185" s="46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54">
        <v>63157</v>
      </c>
      <c r="F14185" s="55" t="s">
        <v>20</v>
      </c>
      <c r="G14185" s="54" t="s">
        <v>501</v>
      </c>
      <c r="H14185" s="55" t="s">
        <v>13625</v>
      </c>
      <c r="I14185" s="55" t="s">
        <v>7890</v>
      </c>
      <c r="J14185" s="54">
        <v>60531</v>
      </c>
      <c r="K14185" s="55" t="s">
        <v>543</v>
      </c>
      <c r="L14185" s="55" t="s">
        <v>544</v>
      </c>
      <c r="M14185" s="55" t="s">
        <v>545</v>
      </c>
      <c r="N14185" s="55" t="s">
        <v>404</v>
      </c>
      <c r="O14185" s="54">
        <v>22</v>
      </c>
      <c r="P14185" s="54">
        <v>2</v>
      </c>
      <c r="Q14185" s="55" t="s">
        <v>27</v>
      </c>
      <c r="R14185" s="55" t="s">
        <v>50</v>
      </c>
      <c r="S14185" s="55" t="s">
        <v>70</v>
      </c>
      <c r="T14185" s="55" t="s">
        <v>70</v>
      </c>
      <c r="U14185" s="55" t="s">
        <v>546</v>
      </c>
      <c r="V14185" s="55" t="s">
        <v>506</v>
      </c>
      <c r="W14185" s="55" t="s">
        <v>404</v>
      </c>
      <c r="X14185" s="56" t="s">
        <v>501</v>
      </c>
      <c r="Y14185" s="56" t="s">
        <v>501</v>
      </c>
      <c r="Z14185" s="56" t="s">
        <v>501</v>
      </c>
      <c r="AA14185" s="56" t="s">
        <v>501</v>
      </c>
      <c r="AB14185" s="56" t="s">
        <v>501</v>
      </c>
      <c r="AC14185" s="56" t="s">
        <v>501</v>
      </c>
      <c r="AD14185" s="56" t="s">
        <v>501</v>
      </c>
      <c r="AE14185" s="56" t="s">
        <v>501</v>
      </c>
      <c r="AF14185" s="56" t="s">
        <v>501</v>
      </c>
      <c r="AG14185" s="56">
        <v>0</v>
      </c>
      <c r="AH14185" s="56">
        <v>0</v>
      </c>
      <c r="AI14185" s="56">
        <v>0</v>
      </c>
      <c r="AJ14185" s="56" t="s">
        <v>501</v>
      </c>
      <c r="AK14185" s="56" t="s">
        <v>501</v>
      </c>
      <c r="AL14185" s="56" t="s">
        <v>501</v>
      </c>
      <c r="AM14185" s="56" t="s">
        <v>501</v>
      </c>
      <c r="AN14185" s="56" t="s">
        <v>501</v>
      </c>
      <c r="AO14185" s="56" t="s">
        <v>501</v>
      </c>
      <c r="AP14185" s="56" t="s">
        <v>501</v>
      </c>
      <c r="AQ14185" s="56" t="s">
        <v>501</v>
      </c>
      <c r="AR14185" s="56" t="s">
        <v>501</v>
      </c>
      <c r="AS14185" s="56">
        <v>0</v>
      </c>
      <c r="AT14185" s="56">
        <v>0</v>
      </c>
      <c r="AU14185" s="56">
        <v>0</v>
      </c>
      <c r="AV14185" s="57" t="s">
        <v>501</v>
      </c>
      <c r="AW14185" s="57" t="s">
        <v>501</v>
      </c>
      <c r="AX14185" s="57" t="s">
        <v>501</v>
      </c>
      <c r="AY14185" s="57" t="s">
        <v>501</v>
      </c>
      <c r="AZ14185" s="57" t="s">
        <v>501</v>
      </c>
      <c r="BA14185" s="57" t="s">
        <v>501</v>
      </c>
      <c r="BB14185" s="57" t="s">
        <v>501</v>
      </c>
      <c r="BC14185" s="57" t="s">
        <v>501</v>
      </c>
      <c r="BD14185" s="57" t="s">
        <v>501</v>
      </c>
      <c r="BE14185" s="57">
        <v>0</v>
      </c>
      <c r="BF14185" s="57">
        <v>0</v>
      </c>
      <c r="BG14185" s="57">
        <v>0</v>
      </c>
      <c r="BH14185" s="56" t="s">
        <v>501</v>
      </c>
      <c r="BI14185" s="56" t="s">
        <v>501</v>
      </c>
      <c r="BJ14185" s="56" t="s">
        <v>501</v>
      </c>
      <c r="BK14185" s="56" t="s">
        <v>501</v>
      </c>
      <c r="BL14185" s="56" t="s">
        <v>501</v>
      </c>
      <c r="BM14185" s="56" t="s">
        <v>501</v>
      </c>
      <c r="BN14185" s="56" t="s">
        <v>501</v>
      </c>
      <c r="BO14185" s="56" t="s">
        <v>501</v>
      </c>
      <c r="BP14185" s="56" t="s">
        <v>501</v>
      </c>
      <c r="BQ14185" s="56">
        <v>1121</v>
      </c>
      <c r="BR14185" s="56">
        <v>858</v>
      </c>
      <c r="BS14185" s="56">
        <v>537</v>
      </c>
      <c r="BT14185" s="56" t="s">
        <v>501</v>
      </c>
      <c r="BU14185" s="56" t="s">
        <v>501</v>
      </c>
      <c r="BV14185" s="56" t="s">
        <v>501</v>
      </c>
      <c r="BW14185" s="56" t="s">
        <v>501</v>
      </c>
      <c r="BX14185" s="56" t="s">
        <v>501</v>
      </c>
      <c r="BY14185" s="56" t="s">
        <v>501</v>
      </c>
      <c r="BZ14185" s="56" t="s">
        <v>501</v>
      </c>
      <c r="CA14185" s="56" t="s">
        <v>501</v>
      </c>
      <c r="CB14185" s="56" t="s">
        <v>501</v>
      </c>
      <c r="CC14185" s="56">
        <v>1121</v>
      </c>
      <c r="CD14185" s="56">
        <v>858</v>
      </c>
      <c r="CE14185" s="56">
        <v>537</v>
      </c>
      <c r="CF14185" s="56" t="s">
        <v>501</v>
      </c>
      <c r="CG14185" s="56" t="s">
        <v>501</v>
      </c>
      <c r="CH14185" s="56" t="s">
        <v>501</v>
      </c>
      <c r="CI14185" s="56" t="s">
        <v>501</v>
      </c>
      <c r="CJ14185" s="56" t="s">
        <v>501</v>
      </c>
      <c r="CK14185" s="56" t="s">
        <v>501</v>
      </c>
      <c r="CL14185" s="56" t="s">
        <v>501</v>
      </c>
      <c r="CM14185" s="56" t="s">
        <v>501</v>
      </c>
      <c r="CN14185" s="56" t="s">
        <v>501</v>
      </c>
      <c r="CO14185" s="56">
        <v>127.871</v>
      </c>
      <c r="CP14185" s="56">
        <v>97.86</v>
      </c>
      <c r="CQ14185" s="56">
        <v>61.268999999999998</v>
      </c>
      <c r="CR14185" s="56">
        <v>0</v>
      </c>
      <c r="CS14185" s="56">
        <v>0</v>
      </c>
      <c r="CT14185" s="56">
        <v>2516</v>
      </c>
      <c r="CU14185" s="56">
        <v>2516</v>
      </c>
      <c r="CV14185" s="56">
        <v>287</v>
      </c>
      <c r="CW14185" s="54">
        <v>2020</v>
      </c>
    </row>
    <row r="14186" spans="1:101" s="46" customFormat="1" hidden="1" x14ac:dyDescent="0.25">
      <c r="A14186" s="46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54">
        <v>63158</v>
      </c>
      <c r="F14186" s="55" t="s">
        <v>20</v>
      </c>
      <c r="G14186" s="54" t="s">
        <v>501</v>
      </c>
      <c r="H14186" s="55" t="s">
        <v>13626</v>
      </c>
      <c r="I14186" s="55" t="s">
        <v>7890</v>
      </c>
      <c r="J14186" s="54">
        <v>60531</v>
      </c>
      <c r="K14186" s="55" t="s">
        <v>543</v>
      </c>
      <c r="L14186" s="55" t="s">
        <v>544</v>
      </c>
      <c r="M14186" s="55" t="s">
        <v>545</v>
      </c>
      <c r="N14186" s="55" t="s">
        <v>404</v>
      </c>
      <c r="O14186" s="54">
        <v>22</v>
      </c>
      <c r="P14186" s="54">
        <v>2</v>
      </c>
      <c r="Q14186" s="55" t="s">
        <v>27</v>
      </c>
      <c r="R14186" s="55" t="s">
        <v>50</v>
      </c>
      <c r="S14186" s="55" t="s">
        <v>70</v>
      </c>
      <c r="T14186" s="55" t="s">
        <v>70</v>
      </c>
      <c r="U14186" s="55" t="s">
        <v>546</v>
      </c>
      <c r="V14186" s="55" t="s">
        <v>506</v>
      </c>
      <c r="W14186" s="55" t="s">
        <v>404</v>
      </c>
      <c r="X14186" s="56" t="s">
        <v>501</v>
      </c>
      <c r="Y14186" s="56" t="s">
        <v>501</v>
      </c>
      <c r="Z14186" s="56" t="s">
        <v>501</v>
      </c>
      <c r="AA14186" s="56" t="s">
        <v>501</v>
      </c>
      <c r="AB14186" s="56" t="s">
        <v>501</v>
      </c>
      <c r="AC14186" s="56" t="s">
        <v>501</v>
      </c>
      <c r="AD14186" s="56" t="s">
        <v>501</v>
      </c>
      <c r="AE14186" s="56" t="s">
        <v>501</v>
      </c>
      <c r="AF14186" s="56">
        <v>0</v>
      </c>
      <c r="AG14186" s="56">
        <v>0</v>
      </c>
      <c r="AH14186" s="56">
        <v>0</v>
      </c>
      <c r="AI14186" s="56">
        <v>0</v>
      </c>
      <c r="AJ14186" s="56" t="s">
        <v>501</v>
      </c>
      <c r="AK14186" s="56" t="s">
        <v>501</v>
      </c>
      <c r="AL14186" s="56" t="s">
        <v>501</v>
      </c>
      <c r="AM14186" s="56" t="s">
        <v>501</v>
      </c>
      <c r="AN14186" s="56" t="s">
        <v>501</v>
      </c>
      <c r="AO14186" s="56" t="s">
        <v>501</v>
      </c>
      <c r="AP14186" s="56" t="s">
        <v>501</v>
      </c>
      <c r="AQ14186" s="56" t="s">
        <v>501</v>
      </c>
      <c r="AR14186" s="56">
        <v>0</v>
      </c>
      <c r="AS14186" s="56">
        <v>0</v>
      </c>
      <c r="AT14186" s="56">
        <v>0</v>
      </c>
      <c r="AU14186" s="56">
        <v>0</v>
      </c>
      <c r="AV14186" s="57" t="s">
        <v>501</v>
      </c>
      <c r="AW14186" s="57" t="s">
        <v>501</v>
      </c>
      <c r="AX14186" s="57" t="s">
        <v>501</v>
      </c>
      <c r="AY14186" s="57" t="s">
        <v>501</v>
      </c>
      <c r="AZ14186" s="57" t="s">
        <v>501</v>
      </c>
      <c r="BA14186" s="57" t="s">
        <v>501</v>
      </c>
      <c r="BB14186" s="57" t="s">
        <v>501</v>
      </c>
      <c r="BC14186" s="57" t="s">
        <v>501</v>
      </c>
      <c r="BD14186" s="57">
        <v>0</v>
      </c>
      <c r="BE14186" s="57">
        <v>0</v>
      </c>
      <c r="BF14186" s="57">
        <v>0</v>
      </c>
      <c r="BG14186" s="57">
        <v>0</v>
      </c>
      <c r="BH14186" s="56" t="s">
        <v>501</v>
      </c>
      <c r="BI14186" s="56" t="s">
        <v>501</v>
      </c>
      <c r="BJ14186" s="56" t="s">
        <v>501</v>
      </c>
      <c r="BK14186" s="56" t="s">
        <v>501</v>
      </c>
      <c r="BL14186" s="56" t="s">
        <v>501</v>
      </c>
      <c r="BM14186" s="56" t="s">
        <v>501</v>
      </c>
      <c r="BN14186" s="56" t="s">
        <v>501</v>
      </c>
      <c r="BO14186" s="56" t="s">
        <v>501</v>
      </c>
      <c r="BP14186" s="56">
        <v>834</v>
      </c>
      <c r="BQ14186" s="56">
        <v>624</v>
      </c>
      <c r="BR14186" s="56">
        <v>478</v>
      </c>
      <c r="BS14186" s="56">
        <v>299</v>
      </c>
      <c r="BT14186" s="56" t="s">
        <v>501</v>
      </c>
      <c r="BU14186" s="56" t="s">
        <v>501</v>
      </c>
      <c r="BV14186" s="56" t="s">
        <v>501</v>
      </c>
      <c r="BW14186" s="56" t="s">
        <v>501</v>
      </c>
      <c r="BX14186" s="56" t="s">
        <v>501</v>
      </c>
      <c r="BY14186" s="56" t="s">
        <v>501</v>
      </c>
      <c r="BZ14186" s="56" t="s">
        <v>501</v>
      </c>
      <c r="CA14186" s="56" t="s">
        <v>501</v>
      </c>
      <c r="CB14186" s="56">
        <v>834</v>
      </c>
      <c r="CC14186" s="56">
        <v>624</v>
      </c>
      <c r="CD14186" s="56">
        <v>478</v>
      </c>
      <c r="CE14186" s="56">
        <v>299</v>
      </c>
      <c r="CF14186" s="56" t="s">
        <v>501</v>
      </c>
      <c r="CG14186" s="56" t="s">
        <v>501</v>
      </c>
      <c r="CH14186" s="56" t="s">
        <v>501</v>
      </c>
      <c r="CI14186" s="56" t="s">
        <v>501</v>
      </c>
      <c r="CJ14186" s="56" t="s">
        <v>501</v>
      </c>
      <c r="CK14186" s="56" t="s">
        <v>501</v>
      </c>
      <c r="CL14186" s="56" t="s">
        <v>501</v>
      </c>
      <c r="CM14186" s="56" t="s">
        <v>501</v>
      </c>
      <c r="CN14186" s="56">
        <v>95.162000000000006</v>
      </c>
      <c r="CO14186" s="56">
        <v>71.215000000000003</v>
      </c>
      <c r="CP14186" s="56">
        <v>54.500999999999998</v>
      </c>
      <c r="CQ14186" s="56">
        <v>34.122</v>
      </c>
      <c r="CR14186" s="56">
        <v>0</v>
      </c>
      <c r="CS14186" s="56">
        <v>0</v>
      </c>
      <c r="CT14186" s="56">
        <v>2235</v>
      </c>
      <c r="CU14186" s="56">
        <v>2235</v>
      </c>
      <c r="CV14186" s="56">
        <v>255</v>
      </c>
      <c r="CW14186" s="54">
        <v>2020</v>
      </c>
    </row>
    <row r="14187" spans="1:101" s="46" customFormat="1" hidden="1" x14ac:dyDescent="0.25">
      <c r="A14187" s="46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54">
        <v>63159</v>
      </c>
      <c r="F14187" s="55" t="s">
        <v>20</v>
      </c>
      <c r="G14187" s="54" t="s">
        <v>501</v>
      </c>
      <c r="H14187" s="55" t="s">
        <v>13627</v>
      </c>
      <c r="I14187" s="55" t="s">
        <v>7890</v>
      </c>
      <c r="J14187" s="54">
        <v>60531</v>
      </c>
      <c r="K14187" s="55" t="s">
        <v>543</v>
      </c>
      <c r="L14187" s="55" t="s">
        <v>544</v>
      </c>
      <c r="M14187" s="55" t="s">
        <v>545</v>
      </c>
      <c r="N14187" s="55" t="s">
        <v>404</v>
      </c>
      <c r="O14187" s="54">
        <v>22</v>
      </c>
      <c r="P14187" s="54">
        <v>2</v>
      </c>
      <c r="Q14187" s="55" t="s">
        <v>27</v>
      </c>
      <c r="R14187" s="55" t="s">
        <v>50</v>
      </c>
      <c r="S14187" s="55" t="s">
        <v>70</v>
      </c>
      <c r="T14187" s="55" t="s">
        <v>70</v>
      </c>
      <c r="U14187" s="55" t="s">
        <v>546</v>
      </c>
      <c r="V14187" s="55" t="s">
        <v>506</v>
      </c>
      <c r="W14187" s="55" t="s">
        <v>404</v>
      </c>
      <c r="X14187" s="56" t="s">
        <v>501</v>
      </c>
      <c r="Y14187" s="56" t="s">
        <v>501</v>
      </c>
      <c r="Z14187" s="56" t="s">
        <v>501</v>
      </c>
      <c r="AA14187" s="56" t="s">
        <v>501</v>
      </c>
      <c r="AB14187" s="56" t="s">
        <v>501</v>
      </c>
      <c r="AC14187" s="56" t="s">
        <v>501</v>
      </c>
      <c r="AD14187" s="56" t="s">
        <v>501</v>
      </c>
      <c r="AE14187" s="56" t="s">
        <v>501</v>
      </c>
      <c r="AF14187" s="56">
        <v>0</v>
      </c>
      <c r="AG14187" s="56">
        <v>0</v>
      </c>
      <c r="AH14187" s="56">
        <v>0</v>
      </c>
      <c r="AI14187" s="56">
        <v>0</v>
      </c>
      <c r="AJ14187" s="56" t="s">
        <v>501</v>
      </c>
      <c r="AK14187" s="56" t="s">
        <v>501</v>
      </c>
      <c r="AL14187" s="56" t="s">
        <v>501</v>
      </c>
      <c r="AM14187" s="56" t="s">
        <v>501</v>
      </c>
      <c r="AN14187" s="56" t="s">
        <v>501</v>
      </c>
      <c r="AO14187" s="56" t="s">
        <v>501</v>
      </c>
      <c r="AP14187" s="56" t="s">
        <v>501</v>
      </c>
      <c r="AQ14187" s="56" t="s">
        <v>501</v>
      </c>
      <c r="AR14187" s="56">
        <v>0</v>
      </c>
      <c r="AS14187" s="56">
        <v>0</v>
      </c>
      <c r="AT14187" s="56">
        <v>0</v>
      </c>
      <c r="AU14187" s="56">
        <v>0</v>
      </c>
      <c r="AV14187" s="57" t="s">
        <v>501</v>
      </c>
      <c r="AW14187" s="57" t="s">
        <v>501</v>
      </c>
      <c r="AX14187" s="57" t="s">
        <v>501</v>
      </c>
      <c r="AY14187" s="57" t="s">
        <v>501</v>
      </c>
      <c r="AZ14187" s="57" t="s">
        <v>501</v>
      </c>
      <c r="BA14187" s="57" t="s">
        <v>501</v>
      </c>
      <c r="BB14187" s="57" t="s">
        <v>501</v>
      </c>
      <c r="BC14187" s="57" t="s">
        <v>501</v>
      </c>
      <c r="BD14187" s="57">
        <v>0</v>
      </c>
      <c r="BE14187" s="57">
        <v>0</v>
      </c>
      <c r="BF14187" s="57">
        <v>0</v>
      </c>
      <c r="BG14187" s="57">
        <v>0</v>
      </c>
      <c r="BH14187" s="56" t="s">
        <v>501</v>
      </c>
      <c r="BI14187" s="56" t="s">
        <v>501</v>
      </c>
      <c r="BJ14187" s="56" t="s">
        <v>501</v>
      </c>
      <c r="BK14187" s="56" t="s">
        <v>501</v>
      </c>
      <c r="BL14187" s="56" t="s">
        <v>501</v>
      </c>
      <c r="BM14187" s="56" t="s">
        <v>501</v>
      </c>
      <c r="BN14187" s="56" t="s">
        <v>501</v>
      </c>
      <c r="BO14187" s="56" t="s">
        <v>501</v>
      </c>
      <c r="BP14187" s="56">
        <v>402</v>
      </c>
      <c r="BQ14187" s="56">
        <v>301</v>
      </c>
      <c r="BR14187" s="56">
        <v>230</v>
      </c>
      <c r="BS14187" s="56">
        <v>144</v>
      </c>
      <c r="BT14187" s="56" t="s">
        <v>501</v>
      </c>
      <c r="BU14187" s="56" t="s">
        <v>501</v>
      </c>
      <c r="BV14187" s="56" t="s">
        <v>501</v>
      </c>
      <c r="BW14187" s="56" t="s">
        <v>501</v>
      </c>
      <c r="BX14187" s="56" t="s">
        <v>501</v>
      </c>
      <c r="BY14187" s="56" t="s">
        <v>501</v>
      </c>
      <c r="BZ14187" s="56" t="s">
        <v>501</v>
      </c>
      <c r="CA14187" s="56" t="s">
        <v>501</v>
      </c>
      <c r="CB14187" s="56">
        <v>402</v>
      </c>
      <c r="CC14187" s="56">
        <v>301</v>
      </c>
      <c r="CD14187" s="56">
        <v>230</v>
      </c>
      <c r="CE14187" s="56">
        <v>144</v>
      </c>
      <c r="CF14187" s="56" t="s">
        <v>501</v>
      </c>
      <c r="CG14187" s="56" t="s">
        <v>501</v>
      </c>
      <c r="CH14187" s="56" t="s">
        <v>501</v>
      </c>
      <c r="CI14187" s="56" t="s">
        <v>501</v>
      </c>
      <c r="CJ14187" s="56" t="s">
        <v>501</v>
      </c>
      <c r="CK14187" s="56" t="s">
        <v>501</v>
      </c>
      <c r="CL14187" s="56" t="s">
        <v>501</v>
      </c>
      <c r="CM14187" s="56" t="s">
        <v>501</v>
      </c>
      <c r="CN14187" s="56">
        <v>45.901000000000003</v>
      </c>
      <c r="CO14187" s="56">
        <v>34.350999999999999</v>
      </c>
      <c r="CP14187" s="56">
        <v>26.289000000000001</v>
      </c>
      <c r="CQ14187" s="56">
        <v>16.459</v>
      </c>
      <c r="CR14187" s="56">
        <v>0</v>
      </c>
      <c r="CS14187" s="56">
        <v>0</v>
      </c>
      <c r="CT14187" s="56">
        <v>1077</v>
      </c>
      <c r="CU14187" s="56">
        <v>1077</v>
      </c>
      <c r="CV14187" s="56">
        <v>123</v>
      </c>
      <c r="CW14187" s="54">
        <v>2020</v>
      </c>
    </row>
    <row r="14188" spans="1:101" s="46" customFormat="1" hidden="1" x14ac:dyDescent="0.25">
      <c r="A14188" s="46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54">
        <v>63160</v>
      </c>
      <c r="F14188" s="55" t="s">
        <v>20</v>
      </c>
      <c r="G14188" s="54" t="s">
        <v>501</v>
      </c>
      <c r="H14188" s="55" t="s">
        <v>13628</v>
      </c>
      <c r="I14188" s="55" t="s">
        <v>7890</v>
      </c>
      <c r="J14188" s="54">
        <v>60531</v>
      </c>
      <c r="K14188" s="55" t="s">
        <v>543</v>
      </c>
      <c r="L14188" s="55" t="s">
        <v>544</v>
      </c>
      <c r="M14188" s="55" t="s">
        <v>545</v>
      </c>
      <c r="N14188" s="55" t="s">
        <v>404</v>
      </c>
      <c r="O14188" s="54">
        <v>22</v>
      </c>
      <c r="P14188" s="54">
        <v>2</v>
      </c>
      <c r="Q14188" s="55" t="s">
        <v>27</v>
      </c>
      <c r="R14188" s="55" t="s">
        <v>50</v>
      </c>
      <c r="S14188" s="55" t="s">
        <v>70</v>
      </c>
      <c r="T14188" s="55" t="s">
        <v>70</v>
      </c>
      <c r="U14188" s="55" t="s">
        <v>546</v>
      </c>
      <c r="V14188" s="55" t="s">
        <v>506</v>
      </c>
      <c r="W14188" s="55" t="s">
        <v>404</v>
      </c>
      <c r="X14188" s="56" t="s">
        <v>501</v>
      </c>
      <c r="Y14188" s="56" t="s">
        <v>501</v>
      </c>
      <c r="Z14188" s="56" t="s">
        <v>501</v>
      </c>
      <c r="AA14188" s="56" t="s">
        <v>501</v>
      </c>
      <c r="AB14188" s="56" t="s">
        <v>501</v>
      </c>
      <c r="AC14188" s="56" t="s">
        <v>501</v>
      </c>
      <c r="AD14188" s="56" t="s">
        <v>501</v>
      </c>
      <c r="AE14188" s="56" t="s">
        <v>501</v>
      </c>
      <c r="AF14188" s="56" t="s">
        <v>501</v>
      </c>
      <c r="AG14188" s="56">
        <v>0</v>
      </c>
      <c r="AH14188" s="56">
        <v>0</v>
      </c>
      <c r="AI14188" s="56">
        <v>0</v>
      </c>
      <c r="AJ14188" s="56" t="s">
        <v>501</v>
      </c>
      <c r="AK14188" s="56" t="s">
        <v>501</v>
      </c>
      <c r="AL14188" s="56" t="s">
        <v>501</v>
      </c>
      <c r="AM14188" s="56" t="s">
        <v>501</v>
      </c>
      <c r="AN14188" s="56" t="s">
        <v>501</v>
      </c>
      <c r="AO14188" s="56" t="s">
        <v>501</v>
      </c>
      <c r="AP14188" s="56" t="s">
        <v>501</v>
      </c>
      <c r="AQ14188" s="56" t="s">
        <v>501</v>
      </c>
      <c r="AR14188" s="56" t="s">
        <v>501</v>
      </c>
      <c r="AS14188" s="56">
        <v>0</v>
      </c>
      <c r="AT14188" s="56">
        <v>0</v>
      </c>
      <c r="AU14188" s="56">
        <v>0</v>
      </c>
      <c r="AV14188" s="57" t="s">
        <v>501</v>
      </c>
      <c r="AW14188" s="57" t="s">
        <v>501</v>
      </c>
      <c r="AX14188" s="57" t="s">
        <v>501</v>
      </c>
      <c r="AY14188" s="57" t="s">
        <v>501</v>
      </c>
      <c r="AZ14188" s="57" t="s">
        <v>501</v>
      </c>
      <c r="BA14188" s="57" t="s">
        <v>501</v>
      </c>
      <c r="BB14188" s="57" t="s">
        <v>501</v>
      </c>
      <c r="BC14188" s="57" t="s">
        <v>501</v>
      </c>
      <c r="BD14188" s="57" t="s">
        <v>501</v>
      </c>
      <c r="BE14188" s="57">
        <v>0</v>
      </c>
      <c r="BF14188" s="57">
        <v>0</v>
      </c>
      <c r="BG14188" s="57">
        <v>0</v>
      </c>
      <c r="BH14188" s="56" t="s">
        <v>501</v>
      </c>
      <c r="BI14188" s="56" t="s">
        <v>501</v>
      </c>
      <c r="BJ14188" s="56" t="s">
        <v>501</v>
      </c>
      <c r="BK14188" s="56" t="s">
        <v>501</v>
      </c>
      <c r="BL14188" s="56" t="s">
        <v>501</v>
      </c>
      <c r="BM14188" s="56" t="s">
        <v>501</v>
      </c>
      <c r="BN14188" s="56" t="s">
        <v>501</v>
      </c>
      <c r="BO14188" s="56" t="s">
        <v>501</v>
      </c>
      <c r="BP14188" s="56" t="s">
        <v>501</v>
      </c>
      <c r="BQ14188" s="56">
        <v>1066</v>
      </c>
      <c r="BR14188" s="56">
        <v>816</v>
      </c>
      <c r="BS14188" s="56">
        <v>511</v>
      </c>
      <c r="BT14188" s="56" t="s">
        <v>501</v>
      </c>
      <c r="BU14188" s="56" t="s">
        <v>501</v>
      </c>
      <c r="BV14188" s="56" t="s">
        <v>501</v>
      </c>
      <c r="BW14188" s="56" t="s">
        <v>501</v>
      </c>
      <c r="BX14188" s="56" t="s">
        <v>501</v>
      </c>
      <c r="BY14188" s="56" t="s">
        <v>501</v>
      </c>
      <c r="BZ14188" s="56" t="s">
        <v>501</v>
      </c>
      <c r="CA14188" s="56" t="s">
        <v>501</v>
      </c>
      <c r="CB14188" s="56" t="s">
        <v>501</v>
      </c>
      <c r="CC14188" s="56">
        <v>1066</v>
      </c>
      <c r="CD14188" s="56">
        <v>816</v>
      </c>
      <c r="CE14188" s="56">
        <v>511</v>
      </c>
      <c r="CF14188" s="56" t="s">
        <v>501</v>
      </c>
      <c r="CG14188" s="56" t="s">
        <v>501</v>
      </c>
      <c r="CH14188" s="56" t="s">
        <v>501</v>
      </c>
      <c r="CI14188" s="56" t="s">
        <v>501</v>
      </c>
      <c r="CJ14188" s="56" t="s">
        <v>501</v>
      </c>
      <c r="CK14188" s="56" t="s">
        <v>501</v>
      </c>
      <c r="CL14188" s="56" t="s">
        <v>501</v>
      </c>
      <c r="CM14188" s="56" t="s">
        <v>501</v>
      </c>
      <c r="CN14188" s="56" t="s">
        <v>501</v>
      </c>
      <c r="CO14188" s="56">
        <v>121.634</v>
      </c>
      <c r="CP14188" s="56">
        <v>93.085999999999999</v>
      </c>
      <c r="CQ14188" s="56">
        <v>58.28</v>
      </c>
      <c r="CR14188" s="56">
        <v>0</v>
      </c>
      <c r="CS14188" s="56">
        <v>0</v>
      </c>
      <c r="CT14188" s="56">
        <v>2393</v>
      </c>
      <c r="CU14188" s="56">
        <v>2393</v>
      </c>
      <c r="CV14188" s="56">
        <v>273</v>
      </c>
      <c r="CW14188" s="54">
        <v>2020</v>
      </c>
    </row>
    <row r="14189" spans="1:101" s="46" customFormat="1" hidden="1" x14ac:dyDescent="0.25">
      <c r="A14189" s="46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54">
        <v>63161</v>
      </c>
      <c r="F14189" s="55" t="s">
        <v>20</v>
      </c>
      <c r="G14189" s="54" t="s">
        <v>501</v>
      </c>
      <c r="H14189" s="55" t="s">
        <v>13629</v>
      </c>
      <c r="I14189" s="55" t="s">
        <v>8023</v>
      </c>
      <c r="J14189" s="54">
        <v>61012</v>
      </c>
      <c r="K14189" s="55" t="s">
        <v>603</v>
      </c>
      <c r="L14189" s="55" t="s">
        <v>604</v>
      </c>
      <c r="M14189" s="55" t="s">
        <v>605</v>
      </c>
      <c r="N14189" s="55" t="s">
        <v>404</v>
      </c>
      <c r="O14189" s="54">
        <v>22</v>
      </c>
      <c r="P14189" s="54">
        <v>2</v>
      </c>
      <c r="Q14189" s="55" t="s">
        <v>27</v>
      </c>
      <c r="R14189" s="55" t="s">
        <v>50</v>
      </c>
      <c r="S14189" s="55" t="s">
        <v>70</v>
      </c>
      <c r="T14189" s="55" t="s">
        <v>70</v>
      </c>
      <c r="U14189" s="55" t="s">
        <v>606</v>
      </c>
      <c r="V14189" s="55" t="s">
        <v>506</v>
      </c>
      <c r="W14189" s="55" t="s">
        <v>404</v>
      </c>
      <c r="X14189" s="56">
        <v>0</v>
      </c>
      <c r="Y14189" s="56">
        <v>0</v>
      </c>
      <c r="Z14189" s="56">
        <v>0</v>
      </c>
      <c r="AA14189" s="56">
        <v>0</v>
      </c>
      <c r="AB14189" s="56">
        <v>0</v>
      </c>
      <c r="AC14189" s="56">
        <v>0</v>
      </c>
      <c r="AD14189" s="56">
        <v>0</v>
      </c>
      <c r="AE14189" s="56">
        <v>0</v>
      </c>
      <c r="AF14189" s="56">
        <v>0</v>
      </c>
      <c r="AG14189" s="56">
        <v>0</v>
      </c>
      <c r="AH14189" s="56">
        <v>0</v>
      </c>
      <c r="AI14189" s="56">
        <v>0</v>
      </c>
      <c r="AJ14189" s="56">
        <v>0</v>
      </c>
      <c r="AK14189" s="56">
        <v>0</v>
      </c>
      <c r="AL14189" s="56">
        <v>0</v>
      </c>
      <c r="AM14189" s="56">
        <v>0</v>
      </c>
      <c r="AN14189" s="56">
        <v>0</v>
      </c>
      <c r="AO14189" s="56">
        <v>0</v>
      </c>
      <c r="AP14189" s="56">
        <v>0</v>
      </c>
      <c r="AQ14189" s="56">
        <v>0</v>
      </c>
      <c r="AR14189" s="56">
        <v>0</v>
      </c>
      <c r="AS14189" s="56">
        <v>0</v>
      </c>
      <c r="AT14189" s="56">
        <v>0</v>
      </c>
      <c r="AU14189" s="56">
        <v>0</v>
      </c>
      <c r="AV14189" s="57">
        <v>0</v>
      </c>
      <c r="AW14189" s="57">
        <v>0</v>
      </c>
      <c r="AX14189" s="57">
        <v>0</v>
      </c>
      <c r="AY14189" s="57">
        <v>0</v>
      </c>
      <c r="AZ14189" s="57">
        <v>0</v>
      </c>
      <c r="BA14189" s="57">
        <v>0</v>
      </c>
      <c r="BB14189" s="57">
        <v>0</v>
      </c>
      <c r="BC14189" s="57">
        <v>0</v>
      </c>
      <c r="BD14189" s="57">
        <v>0</v>
      </c>
      <c r="BE14189" s="57">
        <v>0</v>
      </c>
      <c r="BF14189" s="57">
        <v>0</v>
      </c>
      <c r="BG14189" s="57">
        <v>0</v>
      </c>
      <c r="BH14189" s="56">
        <v>1472</v>
      </c>
      <c r="BI14189" s="56">
        <v>1644</v>
      </c>
      <c r="BJ14189" s="56">
        <v>2377</v>
      </c>
      <c r="BK14189" s="56">
        <v>2383</v>
      </c>
      <c r="BL14189" s="56">
        <v>3130</v>
      </c>
      <c r="BM14189" s="56">
        <v>3146</v>
      </c>
      <c r="BN14189" s="56">
        <v>2992</v>
      </c>
      <c r="BO14189" s="56">
        <v>2541</v>
      </c>
      <c r="BP14189" s="56">
        <v>2499</v>
      </c>
      <c r="BQ14189" s="56">
        <v>1774</v>
      </c>
      <c r="BR14189" s="56">
        <v>1634</v>
      </c>
      <c r="BS14189" s="56">
        <v>1105</v>
      </c>
      <c r="BT14189" s="56">
        <v>1472</v>
      </c>
      <c r="BU14189" s="56">
        <v>1644</v>
      </c>
      <c r="BV14189" s="56">
        <v>2377</v>
      </c>
      <c r="BW14189" s="56">
        <v>2383</v>
      </c>
      <c r="BX14189" s="56">
        <v>3130</v>
      </c>
      <c r="BY14189" s="56">
        <v>3146</v>
      </c>
      <c r="BZ14189" s="56">
        <v>2992</v>
      </c>
      <c r="CA14189" s="56">
        <v>2541</v>
      </c>
      <c r="CB14189" s="56">
        <v>2499</v>
      </c>
      <c r="CC14189" s="56">
        <v>1774</v>
      </c>
      <c r="CD14189" s="56">
        <v>1634</v>
      </c>
      <c r="CE14189" s="56">
        <v>1105</v>
      </c>
      <c r="CF14189" s="56">
        <v>167.934</v>
      </c>
      <c r="CG14189" s="56">
        <v>187.49199999999999</v>
      </c>
      <c r="CH14189" s="56">
        <v>271.09699999999998</v>
      </c>
      <c r="CI14189" s="56">
        <v>271.83800000000002</v>
      </c>
      <c r="CJ14189" s="56">
        <v>356.976</v>
      </c>
      <c r="CK14189" s="56">
        <v>358.863</v>
      </c>
      <c r="CL14189" s="56">
        <v>341.30900000000003</v>
      </c>
      <c r="CM14189" s="56">
        <v>289.79500000000002</v>
      </c>
      <c r="CN14189" s="56">
        <v>284.99400000000003</v>
      </c>
      <c r="CO14189" s="56">
        <v>202.333</v>
      </c>
      <c r="CP14189" s="56">
        <v>186.33</v>
      </c>
      <c r="CQ14189" s="56">
        <v>126.039</v>
      </c>
      <c r="CR14189" s="56">
        <v>0</v>
      </c>
      <c r="CS14189" s="56">
        <v>0</v>
      </c>
      <c r="CT14189" s="56">
        <v>26697</v>
      </c>
      <c r="CU14189" s="56">
        <v>26697</v>
      </c>
      <c r="CV14189" s="56">
        <v>3045</v>
      </c>
      <c r="CW14189" s="54">
        <v>2020</v>
      </c>
    </row>
    <row r="14190" spans="1:101" s="46" customFormat="1" hidden="1" x14ac:dyDescent="0.25">
      <c r="A14190" s="46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54">
        <v>63163</v>
      </c>
      <c r="F14190" s="55" t="s">
        <v>20</v>
      </c>
      <c r="G14190" s="54" t="s">
        <v>501</v>
      </c>
      <c r="H14190" s="55" t="s">
        <v>13630</v>
      </c>
      <c r="I14190" s="55" t="s">
        <v>13631</v>
      </c>
      <c r="J14190" s="54">
        <v>62961</v>
      </c>
      <c r="K14190" s="55" t="s">
        <v>916</v>
      </c>
      <c r="L14190" s="55" t="s">
        <v>625</v>
      </c>
      <c r="M14190" s="55" t="s">
        <v>526</v>
      </c>
      <c r="N14190" s="55" t="s">
        <v>404</v>
      </c>
      <c r="O14190" s="54">
        <v>22</v>
      </c>
      <c r="P14190" s="54">
        <v>2</v>
      </c>
      <c r="Q14190" s="55" t="s">
        <v>27</v>
      </c>
      <c r="R14190" s="55" t="s">
        <v>50</v>
      </c>
      <c r="S14190" s="55" t="s">
        <v>70</v>
      </c>
      <c r="T14190" s="55" t="s">
        <v>70</v>
      </c>
      <c r="U14190" s="55" t="s">
        <v>925</v>
      </c>
      <c r="V14190" s="55" t="s">
        <v>506</v>
      </c>
      <c r="W14190" s="55" t="s">
        <v>404</v>
      </c>
      <c r="X14190" s="56">
        <v>0</v>
      </c>
      <c r="Y14190" s="56">
        <v>0</v>
      </c>
      <c r="Z14190" s="56">
        <v>0</v>
      </c>
      <c r="AA14190" s="56">
        <v>0</v>
      </c>
      <c r="AB14190" s="56">
        <v>0</v>
      </c>
      <c r="AC14190" s="56">
        <v>0</v>
      </c>
      <c r="AD14190" s="56">
        <v>0</v>
      </c>
      <c r="AE14190" s="56">
        <v>0</v>
      </c>
      <c r="AF14190" s="56">
        <v>0</v>
      </c>
      <c r="AG14190" s="56">
        <v>0</v>
      </c>
      <c r="AH14190" s="56">
        <v>0</v>
      </c>
      <c r="AI14190" s="56">
        <v>0</v>
      </c>
      <c r="AJ14190" s="56">
        <v>0</v>
      </c>
      <c r="AK14190" s="56">
        <v>0</v>
      </c>
      <c r="AL14190" s="56">
        <v>0</v>
      </c>
      <c r="AM14190" s="56">
        <v>0</v>
      </c>
      <c r="AN14190" s="56">
        <v>0</v>
      </c>
      <c r="AO14190" s="56">
        <v>0</v>
      </c>
      <c r="AP14190" s="56">
        <v>0</v>
      </c>
      <c r="AQ14190" s="56">
        <v>0</v>
      </c>
      <c r="AR14190" s="56">
        <v>0</v>
      </c>
      <c r="AS14190" s="56">
        <v>0</v>
      </c>
      <c r="AT14190" s="56">
        <v>0</v>
      </c>
      <c r="AU14190" s="56">
        <v>0</v>
      </c>
      <c r="AV14190" s="57">
        <v>0</v>
      </c>
      <c r="AW14190" s="57">
        <v>0</v>
      </c>
      <c r="AX14190" s="57">
        <v>0</v>
      </c>
      <c r="AY14190" s="57">
        <v>0</v>
      </c>
      <c r="AZ14190" s="57">
        <v>0</v>
      </c>
      <c r="BA14190" s="57">
        <v>0</v>
      </c>
      <c r="BB14190" s="57">
        <v>0</v>
      </c>
      <c r="BC14190" s="57">
        <v>0</v>
      </c>
      <c r="BD14190" s="57">
        <v>0</v>
      </c>
      <c r="BE14190" s="57">
        <v>0</v>
      </c>
      <c r="BF14190" s="57">
        <v>0</v>
      </c>
      <c r="BG14190" s="57">
        <v>0</v>
      </c>
      <c r="BH14190" s="56">
        <v>945</v>
      </c>
      <c r="BI14190" s="56">
        <v>995</v>
      </c>
      <c r="BJ14190" s="56">
        <v>1525</v>
      </c>
      <c r="BK14190" s="56">
        <v>1704</v>
      </c>
      <c r="BL14190" s="56">
        <v>1979</v>
      </c>
      <c r="BM14190" s="56">
        <v>1918</v>
      </c>
      <c r="BN14190" s="56">
        <v>1988</v>
      </c>
      <c r="BO14190" s="56">
        <v>1621</v>
      </c>
      <c r="BP14190" s="56">
        <v>1579</v>
      </c>
      <c r="BQ14190" s="56">
        <v>1190</v>
      </c>
      <c r="BR14190" s="56">
        <v>1025</v>
      </c>
      <c r="BS14190" s="56">
        <v>775</v>
      </c>
      <c r="BT14190" s="56">
        <v>945</v>
      </c>
      <c r="BU14190" s="56">
        <v>995</v>
      </c>
      <c r="BV14190" s="56">
        <v>1525</v>
      </c>
      <c r="BW14190" s="56">
        <v>1704</v>
      </c>
      <c r="BX14190" s="56">
        <v>1979</v>
      </c>
      <c r="BY14190" s="56">
        <v>1918</v>
      </c>
      <c r="BZ14190" s="56">
        <v>1988</v>
      </c>
      <c r="CA14190" s="56">
        <v>1621</v>
      </c>
      <c r="CB14190" s="56">
        <v>1579</v>
      </c>
      <c r="CC14190" s="56">
        <v>1190</v>
      </c>
      <c r="CD14190" s="56">
        <v>1025</v>
      </c>
      <c r="CE14190" s="56">
        <v>775</v>
      </c>
      <c r="CF14190" s="56">
        <v>107.77500000000001</v>
      </c>
      <c r="CG14190" s="56">
        <v>113.532</v>
      </c>
      <c r="CH14190" s="56">
        <v>173.92400000000001</v>
      </c>
      <c r="CI14190" s="56">
        <v>194.37799999999999</v>
      </c>
      <c r="CJ14190" s="56">
        <v>225.71299999999999</v>
      </c>
      <c r="CK14190" s="56">
        <v>218.82599999999999</v>
      </c>
      <c r="CL14190" s="56">
        <v>226.79400000000001</v>
      </c>
      <c r="CM14190" s="56">
        <v>184.84200000000001</v>
      </c>
      <c r="CN14190" s="56">
        <v>180.143</v>
      </c>
      <c r="CO14190" s="56">
        <v>135.733</v>
      </c>
      <c r="CP14190" s="56">
        <v>116.964</v>
      </c>
      <c r="CQ14190" s="56">
        <v>88.376000000000005</v>
      </c>
      <c r="CR14190" s="56">
        <v>0</v>
      </c>
      <c r="CS14190" s="56">
        <v>0</v>
      </c>
      <c r="CT14190" s="56">
        <v>17244</v>
      </c>
      <c r="CU14190" s="56">
        <v>17244</v>
      </c>
      <c r="CV14190" s="56">
        <v>1967</v>
      </c>
      <c r="CW14190" s="54">
        <v>2020</v>
      </c>
    </row>
    <row r="14191" spans="1:101" s="46" customFormat="1" hidden="1" x14ac:dyDescent="0.25">
      <c r="A14191" s="46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54">
        <v>63164</v>
      </c>
      <c r="F14191" s="55" t="s">
        <v>20</v>
      </c>
      <c r="G14191" s="54" t="s">
        <v>501</v>
      </c>
      <c r="H14191" s="55" t="s">
        <v>13632</v>
      </c>
      <c r="I14191" s="55" t="s">
        <v>13631</v>
      </c>
      <c r="J14191" s="54">
        <v>62961</v>
      </c>
      <c r="K14191" s="55" t="s">
        <v>916</v>
      </c>
      <c r="L14191" s="55" t="s">
        <v>625</v>
      </c>
      <c r="M14191" s="55" t="s">
        <v>526</v>
      </c>
      <c r="N14191" s="55" t="s">
        <v>404</v>
      </c>
      <c r="O14191" s="54">
        <v>22</v>
      </c>
      <c r="P14191" s="54">
        <v>2</v>
      </c>
      <c r="Q14191" s="55" t="s">
        <v>27</v>
      </c>
      <c r="R14191" s="55" t="s">
        <v>50</v>
      </c>
      <c r="S14191" s="55" t="s">
        <v>70</v>
      </c>
      <c r="T14191" s="55" t="s">
        <v>70</v>
      </c>
      <c r="U14191" s="55" t="s">
        <v>925</v>
      </c>
      <c r="V14191" s="55" t="s">
        <v>506</v>
      </c>
      <c r="W14191" s="55" t="s">
        <v>404</v>
      </c>
      <c r="X14191" s="56">
        <v>0</v>
      </c>
      <c r="Y14191" s="56">
        <v>0</v>
      </c>
      <c r="Z14191" s="56">
        <v>0</v>
      </c>
      <c r="AA14191" s="56">
        <v>0</v>
      </c>
      <c r="AB14191" s="56">
        <v>0</v>
      </c>
      <c r="AC14191" s="56">
        <v>0</v>
      </c>
      <c r="AD14191" s="56">
        <v>0</v>
      </c>
      <c r="AE14191" s="56">
        <v>0</v>
      </c>
      <c r="AF14191" s="56">
        <v>0</v>
      </c>
      <c r="AG14191" s="56">
        <v>0</v>
      </c>
      <c r="AH14191" s="56">
        <v>0</v>
      </c>
      <c r="AI14191" s="56">
        <v>0</v>
      </c>
      <c r="AJ14191" s="56">
        <v>0</v>
      </c>
      <c r="AK14191" s="56">
        <v>0</v>
      </c>
      <c r="AL14191" s="56">
        <v>0</v>
      </c>
      <c r="AM14191" s="56">
        <v>0</v>
      </c>
      <c r="AN14191" s="56">
        <v>0</v>
      </c>
      <c r="AO14191" s="56">
        <v>0</v>
      </c>
      <c r="AP14191" s="56">
        <v>0</v>
      </c>
      <c r="AQ14191" s="56">
        <v>0</v>
      </c>
      <c r="AR14191" s="56">
        <v>0</v>
      </c>
      <c r="AS14191" s="56">
        <v>0</v>
      </c>
      <c r="AT14191" s="56">
        <v>0</v>
      </c>
      <c r="AU14191" s="56">
        <v>0</v>
      </c>
      <c r="AV14191" s="57">
        <v>0</v>
      </c>
      <c r="AW14191" s="57">
        <v>0</v>
      </c>
      <c r="AX14191" s="57">
        <v>0</v>
      </c>
      <c r="AY14191" s="57">
        <v>0</v>
      </c>
      <c r="AZ14191" s="57">
        <v>0</v>
      </c>
      <c r="BA14191" s="57">
        <v>0</v>
      </c>
      <c r="BB14191" s="57">
        <v>0</v>
      </c>
      <c r="BC14191" s="57">
        <v>0</v>
      </c>
      <c r="BD14191" s="57">
        <v>0</v>
      </c>
      <c r="BE14191" s="57">
        <v>0</v>
      </c>
      <c r="BF14191" s="57">
        <v>0</v>
      </c>
      <c r="BG14191" s="57">
        <v>0</v>
      </c>
      <c r="BH14191" s="56">
        <v>1151</v>
      </c>
      <c r="BI14191" s="56">
        <v>1213</v>
      </c>
      <c r="BJ14191" s="56">
        <v>1858</v>
      </c>
      <c r="BK14191" s="56">
        <v>2077</v>
      </c>
      <c r="BL14191" s="56">
        <v>2411</v>
      </c>
      <c r="BM14191" s="56">
        <v>2338</v>
      </c>
      <c r="BN14191" s="56">
        <v>2423</v>
      </c>
      <c r="BO14191" s="56">
        <v>1975</v>
      </c>
      <c r="BP14191" s="56">
        <v>1925</v>
      </c>
      <c r="BQ14191" s="56">
        <v>1450</v>
      </c>
      <c r="BR14191" s="56">
        <v>1250</v>
      </c>
      <c r="BS14191" s="56">
        <v>944</v>
      </c>
      <c r="BT14191" s="56">
        <v>1151</v>
      </c>
      <c r="BU14191" s="56">
        <v>1213</v>
      </c>
      <c r="BV14191" s="56">
        <v>1858</v>
      </c>
      <c r="BW14191" s="56">
        <v>2077</v>
      </c>
      <c r="BX14191" s="56">
        <v>2411</v>
      </c>
      <c r="BY14191" s="56">
        <v>2338</v>
      </c>
      <c r="BZ14191" s="56">
        <v>2423</v>
      </c>
      <c r="CA14191" s="56">
        <v>1975</v>
      </c>
      <c r="CB14191" s="56">
        <v>1925</v>
      </c>
      <c r="CC14191" s="56">
        <v>1450</v>
      </c>
      <c r="CD14191" s="56">
        <v>1250</v>
      </c>
      <c r="CE14191" s="56">
        <v>944</v>
      </c>
      <c r="CF14191" s="56">
        <v>131.33699999999999</v>
      </c>
      <c r="CG14191" s="56">
        <v>138.351</v>
      </c>
      <c r="CH14191" s="56">
        <v>211.94499999999999</v>
      </c>
      <c r="CI14191" s="56">
        <v>236.87</v>
      </c>
      <c r="CJ14191" s="56">
        <v>275.05500000000001</v>
      </c>
      <c r="CK14191" s="56">
        <v>266.66199999999998</v>
      </c>
      <c r="CL14191" s="56">
        <v>276.37299999999999</v>
      </c>
      <c r="CM14191" s="56">
        <v>225.25</v>
      </c>
      <c r="CN14191" s="56">
        <v>219.523</v>
      </c>
      <c r="CO14191" s="56">
        <v>165.405</v>
      </c>
      <c r="CP14191" s="56">
        <v>142.53299999999999</v>
      </c>
      <c r="CQ14191" s="56">
        <v>107.696</v>
      </c>
      <c r="CR14191" s="56">
        <v>0</v>
      </c>
      <c r="CS14191" s="56">
        <v>0</v>
      </c>
      <c r="CT14191" s="56">
        <v>21015</v>
      </c>
      <c r="CU14191" s="56">
        <v>21015</v>
      </c>
      <c r="CV14191" s="56">
        <v>2397</v>
      </c>
      <c r="CW14191" s="54">
        <v>2020</v>
      </c>
    </row>
    <row r="14192" spans="1:101" s="46" customFormat="1" hidden="1" x14ac:dyDescent="0.25">
      <c r="A14192" s="46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54">
        <v>63165</v>
      </c>
      <c r="F14192" s="55" t="s">
        <v>20</v>
      </c>
      <c r="G14192" s="54" t="s">
        <v>501</v>
      </c>
      <c r="H14192" s="55" t="s">
        <v>13633</v>
      </c>
      <c r="I14192" s="55" t="s">
        <v>13634</v>
      </c>
      <c r="J14192" s="54">
        <v>62953</v>
      </c>
      <c r="K14192" s="55" t="s">
        <v>543</v>
      </c>
      <c r="L14192" s="55" t="s">
        <v>544</v>
      </c>
      <c r="M14192" s="55" t="s">
        <v>545</v>
      </c>
      <c r="N14192" s="55" t="s">
        <v>404</v>
      </c>
      <c r="O14192" s="54">
        <v>22</v>
      </c>
      <c r="P14192" s="54">
        <v>2</v>
      </c>
      <c r="Q14192" s="55" t="s">
        <v>27</v>
      </c>
      <c r="R14192" s="55" t="s">
        <v>50</v>
      </c>
      <c r="S14192" s="55" t="s">
        <v>70</v>
      </c>
      <c r="T14192" s="55" t="s">
        <v>70</v>
      </c>
      <c r="U14192" s="55" t="s">
        <v>546</v>
      </c>
      <c r="V14192" s="55" t="s">
        <v>506</v>
      </c>
      <c r="W14192" s="55" t="s">
        <v>404</v>
      </c>
      <c r="X14192" s="56" t="s">
        <v>501</v>
      </c>
      <c r="Y14192" s="56" t="s">
        <v>501</v>
      </c>
      <c r="Z14192" s="56" t="s">
        <v>501</v>
      </c>
      <c r="AA14192" s="56" t="s">
        <v>501</v>
      </c>
      <c r="AB14192" s="56" t="s">
        <v>501</v>
      </c>
      <c r="AC14192" s="56" t="s">
        <v>501</v>
      </c>
      <c r="AD14192" s="56" t="s">
        <v>501</v>
      </c>
      <c r="AE14192" s="56" t="s">
        <v>501</v>
      </c>
      <c r="AF14192" s="56" t="s">
        <v>501</v>
      </c>
      <c r="AG14192" s="56" t="s">
        <v>501</v>
      </c>
      <c r="AH14192" s="56" t="s">
        <v>501</v>
      </c>
      <c r="AI14192" s="56">
        <v>0</v>
      </c>
      <c r="AJ14192" s="56" t="s">
        <v>501</v>
      </c>
      <c r="AK14192" s="56" t="s">
        <v>501</v>
      </c>
      <c r="AL14192" s="56" t="s">
        <v>501</v>
      </c>
      <c r="AM14192" s="56" t="s">
        <v>501</v>
      </c>
      <c r="AN14192" s="56" t="s">
        <v>501</v>
      </c>
      <c r="AO14192" s="56" t="s">
        <v>501</v>
      </c>
      <c r="AP14192" s="56" t="s">
        <v>501</v>
      </c>
      <c r="AQ14192" s="56" t="s">
        <v>501</v>
      </c>
      <c r="AR14192" s="56" t="s">
        <v>501</v>
      </c>
      <c r="AS14192" s="56" t="s">
        <v>501</v>
      </c>
      <c r="AT14192" s="56" t="s">
        <v>501</v>
      </c>
      <c r="AU14192" s="56">
        <v>0</v>
      </c>
      <c r="AV14192" s="57" t="s">
        <v>501</v>
      </c>
      <c r="AW14192" s="57" t="s">
        <v>501</v>
      </c>
      <c r="AX14192" s="57" t="s">
        <v>501</v>
      </c>
      <c r="AY14192" s="57" t="s">
        <v>501</v>
      </c>
      <c r="AZ14192" s="57" t="s">
        <v>501</v>
      </c>
      <c r="BA14192" s="57" t="s">
        <v>501</v>
      </c>
      <c r="BB14192" s="57" t="s">
        <v>501</v>
      </c>
      <c r="BC14192" s="57" t="s">
        <v>501</v>
      </c>
      <c r="BD14192" s="57" t="s">
        <v>501</v>
      </c>
      <c r="BE14192" s="57" t="s">
        <v>501</v>
      </c>
      <c r="BF14192" s="57" t="s">
        <v>501</v>
      </c>
      <c r="BG14192" s="57">
        <v>0</v>
      </c>
      <c r="BH14192" s="56" t="s">
        <v>501</v>
      </c>
      <c r="BI14192" s="56" t="s">
        <v>501</v>
      </c>
      <c r="BJ14192" s="56" t="s">
        <v>501</v>
      </c>
      <c r="BK14192" s="56" t="s">
        <v>501</v>
      </c>
      <c r="BL14192" s="56" t="s">
        <v>501</v>
      </c>
      <c r="BM14192" s="56" t="s">
        <v>501</v>
      </c>
      <c r="BN14192" s="56" t="s">
        <v>501</v>
      </c>
      <c r="BO14192" s="56" t="s">
        <v>501</v>
      </c>
      <c r="BP14192" s="56" t="s">
        <v>501</v>
      </c>
      <c r="BQ14192" s="56" t="s">
        <v>501</v>
      </c>
      <c r="BR14192" s="56" t="s">
        <v>501</v>
      </c>
      <c r="BS14192" s="56">
        <v>587</v>
      </c>
      <c r="BT14192" s="56" t="s">
        <v>501</v>
      </c>
      <c r="BU14192" s="56" t="s">
        <v>501</v>
      </c>
      <c r="BV14192" s="56" t="s">
        <v>501</v>
      </c>
      <c r="BW14192" s="56" t="s">
        <v>501</v>
      </c>
      <c r="BX14192" s="56" t="s">
        <v>501</v>
      </c>
      <c r="BY14192" s="56" t="s">
        <v>501</v>
      </c>
      <c r="BZ14192" s="56" t="s">
        <v>501</v>
      </c>
      <c r="CA14192" s="56" t="s">
        <v>501</v>
      </c>
      <c r="CB14192" s="56" t="s">
        <v>501</v>
      </c>
      <c r="CC14192" s="56" t="s">
        <v>501</v>
      </c>
      <c r="CD14192" s="56" t="s">
        <v>501</v>
      </c>
      <c r="CE14192" s="56">
        <v>587</v>
      </c>
      <c r="CF14192" s="56" t="s">
        <v>501</v>
      </c>
      <c r="CG14192" s="56" t="s">
        <v>501</v>
      </c>
      <c r="CH14192" s="56" t="s">
        <v>501</v>
      </c>
      <c r="CI14192" s="56" t="s">
        <v>501</v>
      </c>
      <c r="CJ14192" s="56" t="s">
        <v>501</v>
      </c>
      <c r="CK14192" s="56" t="s">
        <v>501</v>
      </c>
      <c r="CL14192" s="56" t="s">
        <v>501</v>
      </c>
      <c r="CM14192" s="56" t="s">
        <v>501</v>
      </c>
      <c r="CN14192" s="56" t="s">
        <v>501</v>
      </c>
      <c r="CO14192" s="56" t="s">
        <v>501</v>
      </c>
      <c r="CP14192" s="56" t="s">
        <v>501</v>
      </c>
      <c r="CQ14192" s="56">
        <v>67</v>
      </c>
      <c r="CR14192" s="56">
        <v>0</v>
      </c>
      <c r="CS14192" s="56">
        <v>0</v>
      </c>
      <c r="CT14192" s="56">
        <v>587</v>
      </c>
      <c r="CU14192" s="56">
        <v>587</v>
      </c>
      <c r="CV14192" s="56">
        <v>67</v>
      </c>
      <c r="CW14192" s="54">
        <v>2020</v>
      </c>
    </row>
    <row r="14193" spans="1:101" s="46" customFormat="1" hidden="1" x14ac:dyDescent="0.25">
      <c r="A14193" s="46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54">
        <v>63166</v>
      </c>
      <c r="F14193" s="55" t="s">
        <v>20</v>
      </c>
      <c r="G14193" s="54" t="s">
        <v>501</v>
      </c>
      <c r="H14193" s="55" t="s">
        <v>13635</v>
      </c>
      <c r="I14193" s="55" t="s">
        <v>13636</v>
      </c>
      <c r="J14193" s="54">
        <v>62954</v>
      </c>
      <c r="K14193" s="55" t="s">
        <v>543</v>
      </c>
      <c r="L14193" s="55" t="s">
        <v>544</v>
      </c>
      <c r="M14193" s="55" t="s">
        <v>545</v>
      </c>
      <c r="N14193" s="55" t="s">
        <v>404</v>
      </c>
      <c r="O14193" s="54">
        <v>22</v>
      </c>
      <c r="P14193" s="54">
        <v>2</v>
      </c>
      <c r="Q14193" s="55" t="s">
        <v>27</v>
      </c>
      <c r="R14193" s="55" t="s">
        <v>50</v>
      </c>
      <c r="S14193" s="55" t="s">
        <v>70</v>
      </c>
      <c r="T14193" s="55" t="s">
        <v>70</v>
      </c>
      <c r="U14193" s="55" t="s">
        <v>546</v>
      </c>
      <c r="V14193" s="55" t="s">
        <v>506</v>
      </c>
      <c r="W14193" s="55" t="s">
        <v>404</v>
      </c>
      <c r="X14193" s="56" t="s">
        <v>501</v>
      </c>
      <c r="Y14193" s="56" t="s">
        <v>501</v>
      </c>
      <c r="Z14193" s="56" t="s">
        <v>501</v>
      </c>
      <c r="AA14193" s="56" t="s">
        <v>501</v>
      </c>
      <c r="AB14193" s="56" t="s">
        <v>501</v>
      </c>
      <c r="AC14193" s="56" t="s">
        <v>501</v>
      </c>
      <c r="AD14193" s="56" t="s">
        <v>501</v>
      </c>
      <c r="AE14193" s="56" t="s">
        <v>501</v>
      </c>
      <c r="AF14193" s="56" t="s">
        <v>501</v>
      </c>
      <c r="AG14193" s="56">
        <v>0</v>
      </c>
      <c r="AH14193" s="56">
        <v>0</v>
      </c>
      <c r="AI14193" s="56">
        <v>0</v>
      </c>
      <c r="AJ14193" s="56" t="s">
        <v>501</v>
      </c>
      <c r="AK14193" s="56" t="s">
        <v>501</v>
      </c>
      <c r="AL14193" s="56" t="s">
        <v>501</v>
      </c>
      <c r="AM14193" s="56" t="s">
        <v>501</v>
      </c>
      <c r="AN14193" s="56" t="s">
        <v>501</v>
      </c>
      <c r="AO14193" s="56" t="s">
        <v>501</v>
      </c>
      <c r="AP14193" s="56" t="s">
        <v>501</v>
      </c>
      <c r="AQ14193" s="56" t="s">
        <v>501</v>
      </c>
      <c r="AR14193" s="56" t="s">
        <v>501</v>
      </c>
      <c r="AS14193" s="56">
        <v>0</v>
      </c>
      <c r="AT14193" s="56">
        <v>0</v>
      </c>
      <c r="AU14193" s="56">
        <v>0</v>
      </c>
      <c r="AV14193" s="57" t="s">
        <v>501</v>
      </c>
      <c r="AW14193" s="57" t="s">
        <v>501</v>
      </c>
      <c r="AX14193" s="57" t="s">
        <v>501</v>
      </c>
      <c r="AY14193" s="57" t="s">
        <v>501</v>
      </c>
      <c r="AZ14193" s="57" t="s">
        <v>501</v>
      </c>
      <c r="BA14193" s="57" t="s">
        <v>501</v>
      </c>
      <c r="BB14193" s="57" t="s">
        <v>501</v>
      </c>
      <c r="BC14193" s="57" t="s">
        <v>501</v>
      </c>
      <c r="BD14193" s="57" t="s">
        <v>501</v>
      </c>
      <c r="BE14193" s="57">
        <v>0</v>
      </c>
      <c r="BF14193" s="57">
        <v>0</v>
      </c>
      <c r="BG14193" s="57">
        <v>0</v>
      </c>
      <c r="BH14193" s="56" t="s">
        <v>501</v>
      </c>
      <c r="BI14193" s="56" t="s">
        <v>501</v>
      </c>
      <c r="BJ14193" s="56" t="s">
        <v>501</v>
      </c>
      <c r="BK14193" s="56" t="s">
        <v>501</v>
      </c>
      <c r="BL14193" s="56" t="s">
        <v>501</v>
      </c>
      <c r="BM14193" s="56" t="s">
        <v>501</v>
      </c>
      <c r="BN14193" s="56" t="s">
        <v>501</v>
      </c>
      <c r="BO14193" s="56" t="s">
        <v>501</v>
      </c>
      <c r="BP14193" s="56" t="s">
        <v>501</v>
      </c>
      <c r="BQ14193" s="56">
        <v>1125</v>
      </c>
      <c r="BR14193" s="56">
        <v>861</v>
      </c>
      <c r="BS14193" s="56">
        <v>539</v>
      </c>
      <c r="BT14193" s="56" t="s">
        <v>501</v>
      </c>
      <c r="BU14193" s="56" t="s">
        <v>501</v>
      </c>
      <c r="BV14193" s="56" t="s">
        <v>501</v>
      </c>
      <c r="BW14193" s="56" t="s">
        <v>501</v>
      </c>
      <c r="BX14193" s="56" t="s">
        <v>501</v>
      </c>
      <c r="BY14193" s="56" t="s">
        <v>501</v>
      </c>
      <c r="BZ14193" s="56" t="s">
        <v>501</v>
      </c>
      <c r="CA14193" s="56" t="s">
        <v>501</v>
      </c>
      <c r="CB14193" s="56" t="s">
        <v>501</v>
      </c>
      <c r="CC14193" s="56">
        <v>1125</v>
      </c>
      <c r="CD14193" s="56">
        <v>861</v>
      </c>
      <c r="CE14193" s="56">
        <v>539</v>
      </c>
      <c r="CF14193" s="56" t="s">
        <v>501</v>
      </c>
      <c r="CG14193" s="56" t="s">
        <v>501</v>
      </c>
      <c r="CH14193" s="56" t="s">
        <v>501</v>
      </c>
      <c r="CI14193" s="56" t="s">
        <v>501</v>
      </c>
      <c r="CJ14193" s="56" t="s">
        <v>501</v>
      </c>
      <c r="CK14193" s="56" t="s">
        <v>501</v>
      </c>
      <c r="CL14193" s="56" t="s">
        <v>501</v>
      </c>
      <c r="CM14193" s="56" t="s">
        <v>501</v>
      </c>
      <c r="CN14193" s="56" t="s">
        <v>501</v>
      </c>
      <c r="CO14193" s="56">
        <v>128.31700000000001</v>
      </c>
      <c r="CP14193" s="56">
        <v>98.200999999999993</v>
      </c>
      <c r="CQ14193" s="56">
        <v>61.481999999999999</v>
      </c>
      <c r="CR14193" s="56">
        <v>0</v>
      </c>
      <c r="CS14193" s="56">
        <v>0</v>
      </c>
      <c r="CT14193" s="56">
        <v>2525</v>
      </c>
      <c r="CU14193" s="56">
        <v>2525</v>
      </c>
      <c r="CV14193" s="56">
        <v>288</v>
      </c>
      <c r="CW14193" s="54">
        <v>2020</v>
      </c>
    </row>
    <row r="14194" spans="1:101" s="46" customFormat="1" hidden="1" x14ac:dyDescent="0.25">
      <c r="A14194" s="46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54">
        <v>63168</v>
      </c>
      <c r="F14194" s="55" t="s">
        <v>20</v>
      </c>
      <c r="G14194" s="54" t="s">
        <v>501</v>
      </c>
      <c r="H14194" s="55" t="s">
        <v>13637</v>
      </c>
      <c r="I14194" s="55" t="s">
        <v>13638</v>
      </c>
      <c r="J14194" s="54">
        <v>62956</v>
      </c>
      <c r="K14194" s="55" t="s">
        <v>543</v>
      </c>
      <c r="L14194" s="55" t="s">
        <v>544</v>
      </c>
      <c r="M14194" s="55" t="s">
        <v>545</v>
      </c>
      <c r="N14194" s="55" t="s">
        <v>404</v>
      </c>
      <c r="O14194" s="54">
        <v>22</v>
      </c>
      <c r="P14194" s="54">
        <v>2</v>
      </c>
      <c r="Q14194" s="55" t="s">
        <v>27</v>
      </c>
      <c r="R14194" s="55" t="s">
        <v>50</v>
      </c>
      <c r="S14194" s="55" t="s">
        <v>70</v>
      </c>
      <c r="T14194" s="55" t="s">
        <v>70</v>
      </c>
      <c r="U14194" s="55" t="s">
        <v>546</v>
      </c>
      <c r="V14194" s="55" t="s">
        <v>506</v>
      </c>
      <c r="W14194" s="55" t="s">
        <v>404</v>
      </c>
      <c r="X14194" s="56" t="s">
        <v>501</v>
      </c>
      <c r="Y14194" s="56" t="s">
        <v>501</v>
      </c>
      <c r="Z14194" s="56" t="s">
        <v>501</v>
      </c>
      <c r="AA14194" s="56" t="s">
        <v>501</v>
      </c>
      <c r="AB14194" s="56" t="s">
        <v>501</v>
      </c>
      <c r="AC14194" s="56" t="s">
        <v>501</v>
      </c>
      <c r="AD14194" s="56" t="s">
        <v>501</v>
      </c>
      <c r="AE14194" s="56" t="s">
        <v>501</v>
      </c>
      <c r="AF14194" s="56" t="s">
        <v>501</v>
      </c>
      <c r="AG14194" s="56" t="s">
        <v>501</v>
      </c>
      <c r="AH14194" s="56">
        <v>0</v>
      </c>
      <c r="AI14194" s="56">
        <v>0</v>
      </c>
      <c r="AJ14194" s="56" t="s">
        <v>501</v>
      </c>
      <c r="AK14194" s="56" t="s">
        <v>501</v>
      </c>
      <c r="AL14194" s="56" t="s">
        <v>501</v>
      </c>
      <c r="AM14194" s="56" t="s">
        <v>501</v>
      </c>
      <c r="AN14194" s="56" t="s">
        <v>501</v>
      </c>
      <c r="AO14194" s="56" t="s">
        <v>501</v>
      </c>
      <c r="AP14194" s="56" t="s">
        <v>501</v>
      </c>
      <c r="AQ14194" s="56" t="s">
        <v>501</v>
      </c>
      <c r="AR14194" s="56" t="s">
        <v>501</v>
      </c>
      <c r="AS14194" s="56" t="s">
        <v>501</v>
      </c>
      <c r="AT14194" s="56">
        <v>0</v>
      </c>
      <c r="AU14194" s="56">
        <v>0</v>
      </c>
      <c r="AV14194" s="57" t="s">
        <v>501</v>
      </c>
      <c r="AW14194" s="57" t="s">
        <v>501</v>
      </c>
      <c r="AX14194" s="57" t="s">
        <v>501</v>
      </c>
      <c r="AY14194" s="57" t="s">
        <v>501</v>
      </c>
      <c r="AZ14194" s="57" t="s">
        <v>501</v>
      </c>
      <c r="BA14194" s="57" t="s">
        <v>501</v>
      </c>
      <c r="BB14194" s="57" t="s">
        <v>501</v>
      </c>
      <c r="BC14194" s="57" t="s">
        <v>501</v>
      </c>
      <c r="BD14194" s="57" t="s">
        <v>501</v>
      </c>
      <c r="BE14194" s="57" t="s">
        <v>501</v>
      </c>
      <c r="BF14194" s="57">
        <v>0</v>
      </c>
      <c r="BG14194" s="57">
        <v>0</v>
      </c>
      <c r="BH14194" s="56" t="s">
        <v>501</v>
      </c>
      <c r="BI14194" s="56" t="s">
        <v>501</v>
      </c>
      <c r="BJ14194" s="56" t="s">
        <v>501</v>
      </c>
      <c r="BK14194" s="56" t="s">
        <v>501</v>
      </c>
      <c r="BL14194" s="56" t="s">
        <v>501</v>
      </c>
      <c r="BM14194" s="56" t="s">
        <v>501</v>
      </c>
      <c r="BN14194" s="56" t="s">
        <v>501</v>
      </c>
      <c r="BO14194" s="56" t="s">
        <v>501</v>
      </c>
      <c r="BP14194" s="56" t="s">
        <v>501</v>
      </c>
      <c r="BQ14194" s="56" t="s">
        <v>501</v>
      </c>
      <c r="BR14194" s="56">
        <v>852</v>
      </c>
      <c r="BS14194" s="56">
        <v>533</v>
      </c>
      <c r="BT14194" s="56" t="s">
        <v>501</v>
      </c>
      <c r="BU14194" s="56" t="s">
        <v>501</v>
      </c>
      <c r="BV14194" s="56" t="s">
        <v>501</v>
      </c>
      <c r="BW14194" s="56" t="s">
        <v>501</v>
      </c>
      <c r="BX14194" s="56" t="s">
        <v>501</v>
      </c>
      <c r="BY14194" s="56" t="s">
        <v>501</v>
      </c>
      <c r="BZ14194" s="56" t="s">
        <v>501</v>
      </c>
      <c r="CA14194" s="56" t="s">
        <v>501</v>
      </c>
      <c r="CB14194" s="56" t="s">
        <v>501</v>
      </c>
      <c r="CC14194" s="56" t="s">
        <v>501</v>
      </c>
      <c r="CD14194" s="56">
        <v>852</v>
      </c>
      <c r="CE14194" s="56">
        <v>533</v>
      </c>
      <c r="CF14194" s="56" t="s">
        <v>501</v>
      </c>
      <c r="CG14194" s="56" t="s">
        <v>501</v>
      </c>
      <c r="CH14194" s="56" t="s">
        <v>501</v>
      </c>
      <c r="CI14194" s="56" t="s">
        <v>501</v>
      </c>
      <c r="CJ14194" s="56" t="s">
        <v>501</v>
      </c>
      <c r="CK14194" s="56" t="s">
        <v>501</v>
      </c>
      <c r="CL14194" s="56" t="s">
        <v>501</v>
      </c>
      <c r="CM14194" s="56" t="s">
        <v>501</v>
      </c>
      <c r="CN14194" s="56" t="s">
        <v>501</v>
      </c>
      <c r="CO14194" s="56" t="s">
        <v>501</v>
      </c>
      <c r="CP14194" s="56">
        <v>97.165999999999997</v>
      </c>
      <c r="CQ14194" s="56">
        <v>60.834000000000003</v>
      </c>
      <c r="CR14194" s="56">
        <v>0</v>
      </c>
      <c r="CS14194" s="56">
        <v>0</v>
      </c>
      <c r="CT14194" s="56">
        <v>1385</v>
      </c>
      <c r="CU14194" s="56">
        <v>1385</v>
      </c>
      <c r="CV14194" s="56">
        <v>158</v>
      </c>
      <c r="CW14194" s="54">
        <v>2020</v>
      </c>
    </row>
    <row r="14195" spans="1:101" s="46" customFormat="1" hidden="1" x14ac:dyDescent="0.25">
      <c r="A14195" s="46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54">
        <v>63169</v>
      </c>
      <c r="F14195" s="55" t="s">
        <v>20</v>
      </c>
      <c r="G14195" s="54" t="s">
        <v>501</v>
      </c>
      <c r="H14195" s="55" t="s">
        <v>13639</v>
      </c>
      <c r="I14195" s="55" t="s">
        <v>7890</v>
      </c>
      <c r="J14195" s="54">
        <v>60531</v>
      </c>
      <c r="K14195" s="55" t="s">
        <v>543</v>
      </c>
      <c r="L14195" s="55" t="s">
        <v>544</v>
      </c>
      <c r="M14195" s="55" t="s">
        <v>545</v>
      </c>
      <c r="N14195" s="55" t="s">
        <v>404</v>
      </c>
      <c r="O14195" s="54">
        <v>22</v>
      </c>
      <c r="P14195" s="54">
        <v>2</v>
      </c>
      <c r="Q14195" s="55" t="s">
        <v>27</v>
      </c>
      <c r="R14195" s="55" t="s">
        <v>50</v>
      </c>
      <c r="S14195" s="55" t="s">
        <v>70</v>
      </c>
      <c r="T14195" s="55" t="s">
        <v>70</v>
      </c>
      <c r="U14195" s="55" t="s">
        <v>546</v>
      </c>
      <c r="V14195" s="55" t="s">
        <v>506</v>
      </c>
      <c r="W14195" s="55" t="s">
        <v>404</v>
      </c>
      <c r="X14195" s="56" t="s">
        <v>501</v>
      </c>
      <c r="Y14195" s="56" t="s">
        <v>501</v>
      </c>
      <c r="Z14195" s="56" t="s">
        <v>501</v>
      </c>
      <c r="AA14195" s="56" t="s">
        <v>501</v>
      </c>
      <c r="AB14195" s="56" t="s">
        <v>501</v>
      </c>
      <c r="AC14195" s="56" t="s">
        <v>501</v>
      </c>
      <c r="AD14195" s="56" t="s">
        <v>501</v>
      </c>
      <c r="AE14195" s="56" t="s">
        <v>501</v>
      </c>
      <c r="AF14195" s="56" t="s">
        <v>501</v>
      </c>
      <c r="AG14195" s="56">
        <v>0</v>
      </c>
      <c r="AH14195" s="56">
        <v>0</v>
      </c>
      <c r="AI14195" s="56">
        <v>0</v>
      </c>
      <c r="AJ14195" s="56" t="s">
        <v>501</v>
      </c>
      <c r="AK14195" s="56" t="s">
        <v>501</v>
      </c>
      <c r="AL14195" s="56" t="s">
        <v>501</v>
      </c>
      <c r="AM14195" s="56" t="s">
        <v>501</v>
      </c>
      <c r="AN14195" s="56" t="s">
        <v>501</v>
      </c>
      <c r="AO14195" s="56" t="s">
        <v>501</v>
      </c>
      <c r="AP14195" s="56" t="s">
        <v>501</v>
      </c>
      <c r="AQ14195" s="56" t="s">
        <v>501</v>
      </c>
      <c r="AR14195" s="56" t="s">
        <v>501</v>
      </c>
      <c r="AS14195" s="56">
        <v>0</v>
      </c>
      <c r="AT14195" s="56">
        <v>0</v>
      </c>
      <c r="AU14195" s="56">
        <v>0</v>
      </c>
      <c r="AV14195" s="57" t="s">
        <v>501</v>
      </c>
      <c r="AW14195" s="57" t="s">
        <v>501</v>
      </c>
      <c r="AX14195" s="57" t="s">
        <v>501</v>
      </c>
      <c r="AY14195" s="57" t="s">
        <v>501</v>
      </c>
      <c r="AZ14195" s="57" t="s">
        <v>501</v>
      </c>
      <c r="BA14195" s="57" t="s">
        <v>501</v>
      </c>
      <c r="BB14195" s="57" t="s">
        <v>501</v>
      </c>
      <c r="BC14195" s="57" t="s">
        <v>501</v>
      </c>
      <c r="BD14195" s="57" t="s">
        <v>501</v>
      </c>
      <c r="BE14195" s="57">
        <v>0</v>
      </c>
      <c r="BF14195" s="57">
        <v>0</v>
      </c>
      <c r="BG14195" s="57">
        <v>0</v>
      </c>
      <c r="BH14195" s="56" t="s">
        <v>501</v>
      </c>
      <c r="BI14195" s="56" t="s">
        <v>501</v>
      </c>
      <c r="BJ14195" s="56" t="s">
        <v>501</v>
      </c>
      <c r="BK14195" s="56" t="s">
        <v>501</v>
      </c>
      <c r="BL14195" s="56" t="s">
        <v>501</v>
      </c>
      <c r="BM14195" s="56" t="s">
        <v>501</v>
      </c>
      <c r="BN14195" s="56" t="s">
        <v>501</v>
      </c>
      <c r="BO14195" s="56" t="s">
        <v>501</v>
      </c>
      <c r="BP14195" s="56" t="s">
        <v>501</v>
      </c>
      <c r="BQ14195" s="56">
        <v>508</v>
      </c>
      <c r="BR14195" s="56">
        <v>389</v>
      </c>
      <c r="BS14195" s="56">
        <v>243</v>
      </c>
      <c r="BT14195" s="56" t="s">
        <v>501</v>
      </c>
      <c r="BU14195" s="56" t="s">
        <v>501</v>
      </c>
      <c r="BV14195" s="56" t="s">
        <v>501</v>
      </c>
      <c r="BW14195" s="56" t="s">
        <v>501</v>
      </c>
      <c r="BX14195" s="56" t="s">
        <v>501</v>
      </c>
      <c r="BY14195" s="56" t="s">
        <v>501</v>
      </c>
      <c r="BZ14195" s="56" t="s">
        <v>501</v>
      </c>
      <c r="CA14195" s="56" t="s">
        <v>501</v>
      </c>
      <c r="CB14195" s="56" t="s">
        <v>501</v>
      </c>
      <c r="CC14195" s="56">
        <v>508</v>
      </c>
      <c r="CD14195" s="56">
        <v>389</v>
      </c>
      <c r="CE14195" s="56">
        <v>243</v>
      </c>
      <c r="CF14195" s="56" t="s">
        <v>501</v>
      </c>
      <c r="CG14195" s="56" t="s">
        <v>501</v>
      </c>
      <c r="CH14195" s="56" t="s">
        <v>501</v>
      </c>
      <c r="CI14195" s="56" t="s">
        <v>501</v>
      </c>
      <c r="CJ14195" s="56" t="s">
        <v>501</v>
      </c>
      <c r="CK14195" s="56" t="s">
        <v>501</v>
      </c>
      <c r="CL14195" s="56" t="s">
        <v>501</v>
      </c>
      <c r="CM14195" s="56" t="s">
        <v>501</v>
      </c>
      <c r="CN14195" s="56" t="s">
        <v>501</v>
      </c>
      <c r="CO14195" s="56">
        <v>57.920999999999999</v>
      </c>
      <c r="CP14195" s="56">
        <v>44.326999999999998</v>
      </c>
      <c r="CQ14195" s="56">
        <v>27.751999999999999</v>
      </c>
      <c r="CR14195" s="56">
        <v>0</v>
      </c>
      <c r="CS14195" s="56">
        <v>0</v>
      </c>
      <c r="CT14195" s="56">
        <v>1140</v>
      </c>
      <c r="CU14195" s="56">
        <v>1140</v>
      </c>
      <c r="CV14195" s="56">
        <v>130</v>
      </c>
      <c r="CW14195" s="54">
        <v>2020</v>
      </c>
    </row>
    <row r="14196" spans="1:101" s="46" customFormat="1" hidden="1" x14ac:dyDescent="0.25">
      <c r="A14196" s="46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54">
        <v>63173</v>
      </c>
      <c r="F14196" s="55" t="s">
        <v>20</v>
      </c>
      <c r="G14196" s="54" t="s">
        <v>501</v>
      </c>
      <c r="H14196" s="55" t="s">
        <v>13640</v>
      </c>
      <c r="I14196" s="55" t="s">
        <v>2759</v>
      </c>
      <c r="J14196" s="54">
        <v>1456</v>
      </c>
      <c r="K14196" s="55" t="s">
        <v>2737</v>
      </c>
      <c r="L14196" s="55" t="s">
        <v>651</v>
      </c>
      <c r="M14196" s="55" t="s">
        <v>841</v>
      </c>
      <c r="N14196" s="55" t="s">
        <v>404</v>
      </c>
      <c r="O14196" s="54">
        <v>22</v>
      </c>
      <c r="P14196" s="54">
        <v>1</v>
      </c>
      <c r="Q14196" s="55" t="s">
        <v>21</v>
      </c>
      <c r="R14196" s="55" t="s">
        <v>40</v>
      </c>
      <c r="S14196" s="55" t="s">
        <v>61</v>
      </c>
      <c r="T14196" s="55" t="s">
        <v>61</v>
      </c>
      <c r="U14196" s="55" t="s">
        <v>569</v>
      </c>
      <c r="V14196" s="55" t="s">
        <v>506</v>
      </c>
      <c r="W14196" s="55" t="s">
        <v>507</v>
      </c>
      <c r="X14196" s="56">
        <v>9</v>
      </c>
      <c r="Y14196" s="56">
        <v>5</v>
      </c>
      <c r="Z14196" s="56">
        <v>10</v>
      </c>
      <c r="AA14196" s="56">
        <v>6</v>
      </c>
      <c r="AB14196" s="56">
        <v>14</v>
      </c>
      <c r="AC14196" s="56">
        <v>13</v>
      </c>
      <c r="AD14196" s="56">
        <v>22</v>
      </c>
      <c r="AE14196" s="56">
        <v>22</v>
      </c>
      <c r="AF14196" s="56">
        <v>27</v>
      </c>
      <c r="AG14196" s="56">
        <v>9</v>
      </c>
      <c r="AH14196" s="56">
        <v>18</v>
      </c>
      <c r="AI14196" s="56">
        <v>30</v>
      </c>
      <c r="AJ14196" s="56">
        <v>9</v>
      </c>
      <c r="AK14196" s="56">
        <v>5</v>
      </c>
      <c r="AL14196" s="56">
        <v>10</v>
      </c>
      <c r="AM14196" s="56">
        <v>6</v>
      </c>
      <c r="AN14196" s="56">
        <v>14</v>
      </c>
      <c r="AO14196" s="56">
        <v>13</v>
      </c>
      <c r="AP14196" s="56">
        <v>22</v>
      </c>
      <c r="AQ14196" s="56">
        <v>22</v>
      </c>
      <c r="AR14196" s="56">
        <v>27</v>
      </c>
      <c r="AS14196" s="56">
        <v>9</v>
      </c>
      <c r="AT14196" s="56">
        <v>18</v>
      </c>
      <c r="AU14196" s="56">
        <v>30</v>
      </c>
      <c r="AV14196" s="57">
        <v>5.8170000000000002</v>
      </c>
      <c r="AW14196" s="57">
        <v>5.8170000000000002</v>
      </c>
      <c r="AX14196" s="57">
        <v>5.8170000000000002</v>
      </c>
      <c r="AY14196" s="57">
        <v>5.8170000000000002</v>
      </c>
      <c r="AZ14196" s="57">
        <v>5.8170000000000002</v>
      </c>
      <c r="BA14196" s="57">
        <v>5.8170000000000002</v>
      </c>
      <c r="BB14196" s="57">
        <v>5.8170000000000002</v>
      </c>
      <c r="BC14196" s="57">
        <v>5.8170000000000002</v>
      </c>
      <c r="BD14196" s="57">
        <v>5.8170000000000002</v>
      </c>
      <c r="BE14196" s="57">
        <v>5.8170000000000002</v>
      </c>
      <c r="BF14196" s="57">
        <v>5.8170000000000002</v>
      </c>
      <c r="BG14196" s="57">
        <v>5.8170000000000002</v>
      </c>
      <c r="BH14196" s="56">
        <v>52</v>
      </c>
      <c r="BI14196" s="56">
        <v>29</v>
      </c>
      <c r="BJ14196" s="56">
        <v>58</v>
      </c>
      <c r="BK14196" s="56">
        <v>35</v>
      </c>
      <c r="BL14196" s="56">
        <v>81</v>
      </c>
      <c r="BM14196" s="56">
        <v>76</v>
      </c>
      <c r="BN14196" s="56">
        <v>128</v>
      </c>
      <c r="BO14196" s="56">
        <v>128</v>
      </c>
      <c r="BP14196" s="56">
        <v>157</v>
      </c>
      <c r="BQ14196" s="56">
        <v>52</v>
      </c>
      <c r="BR14196" s="56">
        <v>105</v>
      </c>
      <c r="BS14196" s="56">
        <v>175</v>
      </c>
      <c r="BT14196" s="56">
        <v>52</v>
      </c>
      <c r="BU14196" s="56">
        <v>29</v>
      </c>
      <c r="BV14196" s="56">
        <v>58</v>
      </c>
      <c r="BW14196" s="56">
        <v>35</v>
      </c>
      <c r="BX14196" s="56">
        <v>81</v>
      </c>
      <c r="BY14196" s="56">
        <v>76</v>
      </c>
      <c r="BZ14196" s="56">
        <v>128</v>
      </c>
      <c r="CA14196" s="56">
        <v>128</v>
      </c>
      <c r="CB14196" s="56">
        <v>157</v>
      </c>
      <c r="CC14196" s="56">
        <v>52</v>
      </c>
      <c r="CD14196" s="56">
        <v>105</v>
      </c>
      <c r="CE14196" s="56">
        <v>175</v>
      </c>
      <c r="CF14196" s="56">
        <v>5.7279999999999998</v>
      </c>
      <c r="CG14196" s="56">
        <v>3.1819999999999999</v>
      </c>
      <c r="CH14196" s="56">
        <v>6.3630000000000004</v>
      </c>
      <c r="CI14196" s="56">
        <v>3.53</v>
      </c>
      <c r="CJ14196" s="56">
        <v>8.9160000000000004</v>
      </c>
      <c r="CK14196" s="56">
        <v>7.81</v>
      </c>
      <c r="CL14196" s="56">
        <v>13.750999999999999</v>
      </c>
      <c r="CM14196" s="56">
        <v>13.273</v>
      </c>
      <c r="CN14196" s="56">
        <v>16.353999999999999</v>
      </c>
      <c r="CO14196" s="56">
        <v>5.4279999999999999</v>
      </c>
      <c r="CP14196" s="56">
        <v>11.298999999999999</v>
      </c>
      <c r="CQ14196" s="56">
        <v>18.366</v>
      </c>
      <c r="CR14196" s="56">
        <v>185</v>
      </c>
      <c r="CS14196" s="56">
        <v>185</v>
      </c>
      <c r="CT14196" s="56">
        <v>1076</v>
      </c>
      <c r="CU14196" s="56">
        <v>1076</v>
      </c>
      <c r="CV14196" s="56">
        <v>114</v>
      </c>
      <c r="CW14196" s="54">
        <v>2020</v>
      </c>
    </row>
    <row r="14197" spans="1:101" s="46" customFormat="1" hidden="1" x14ac:dyDescent="0.25">
      <c r="A14197" s="46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54">
        <v>63174</v>
      </c>
      <c r="F14197" s="55" t="s">
        <v>20</v>
      </c>
      <c r="G14197" s="54" t="s">
        <v>501</v>
      </c>
      <c r="H14197" s="55" t="s">
        <v>13641</v>
      </c>
      <c r="I14197" s="55" t="s">
        <v>13642</v>
      </c>
      <c r="J14197" s="54">
        <v>62962</v>
      </c>
      <c r="K14197" s="55" t="s">
        <v>543</v>
      </c>
      <c r="L14197" s="55" t="s">
        <v>544</v>
      </c>
      <c r="M14197" s="55" t="s">
        <v>545</v>
      </c>
      <c r="N14197" s="55" t="s">
        <v>404</v>
      </c>
      <c r="O14197" s="54">
        <v>22</v>
      </c>
      <c r="P14197" s="54">
        <v>2</v>
      </c>
      <c r="Q14197" s="55" t="s">
        <v>27</v>
      </c>
      <c r="R14197" s="55" t="s">
        <v>50</v>
      </c>
      <c r="S14197" s="55" t="s">
        <v>70</v>
      </c>
      <c r="T14197" s="55" t="s">
        <v>70</v>
      </c>
      <c r="U14197" s="55" t="s">
        <v>546</v>
      </c>
      <c r="V14197" s="55" t="s">
        <v>506</v>
      </c>
      <c r="W14197" s="55" t="s">
        <v>404</v>
      </c>
      <c r="X14197" s="56">
        <v>0</v>
      </c>
      <c r="Y14197" s="56">
        <v>0</v>
      </c>
      <c r="Z14197" s="56">
        <v>0</v>
      </c>
      <c r="AA14197" s="56">
        <v>0</v>
      </c>
      <c r="AB14197" s="56">
        <v>0</v>
      </c>
      <c r="AC14197" s="56">
        <v>0</v>
      </c>
      <c r="AD14197" s="56">
        <v>0</v>
      </c>
      <c r="AE14197" s="56">
        <v>0</v>
      </c>
      <c r="AF14197" s="56">
        <v>0</v>
      </c>
      <c r="AG14197" s="56">
        <v>0</v>
      </c>
      <c r="AH14197" s="56">
        <v>0</v>
      </c>
      <c r="AI14197" s="56">
        <v>0</v>
      </c>
      <c r="AJ14197" s="56">
        <v>0</v>
      </c>
      <c r="AK14197" s="56">
        <v>0</v>
      </c>
      <c r="AL14197" s="56">
        <v>0</v>
      </c>
      <c r="AM14197" s="56">
        <v>0</v>
      </c>
      <c r="AN14197" s="56">
        <v>0</v>
      </c>
      <c r="AO14197" s="56">
        <v>0</v>
      </c>
      <c r="AP14197" s="56">
        <v>0</v>
      </c>
      <c r="AQ14197" s="56">
        <v>0</v>
      </c>
      <c r="AR14197" s="56">
        <v>0</v>
      </c>
      <c r="AS14197" s="56">
        <v>0</v>
      </c>
      <c r="AT14197" s="56">
        <v>0</v>
      </c>
      <c r="AU14197" s="56">
        <v>0</v>
      </c>
      <c r="AV14197" s="57">
        <v>0</v>
      </c>
      <c r="AW14197" s="57">
        <v>0</v>
      </c>
      <c r="AX14197" s="57">
        <v>0</v>
      </c>
      <c r="AY14197" s="57">
        <v>0</v>
      </c>
      <c r="AZ14197" s="57">
        <v>0</v>
      </c>
      <c r="BA14197" s="57">
        <v>0</v>
      </c>
      <c r="BB14197" s="57">
        <v>0</v>
      </c>
      <c r="BC14197" s="57">
        <v>0</v>
      </c>
      <c r="BD14197" s="57">
        <v>0</v>
      </c>
      <c r="BE14197" s="57">
        <v>0</v>
      </c>
      <c r="BF14197" s="57">
        <v>0</v>
      </c>
      <c r="BG14197" s="57">
        <v>0</v>
      </c>
      <c r="BH14197" s="56">
        <v>477</v>
      </c>
      <c r="BI14197" s="56">
        <v>1058</v>
      </c>
      <c r="BJ14197" s="56">
        <v>1284</v>
      </c>
      <c r="BK14197" s="56">
        <v>1698</v>
      </c>
      <c r="BL14197" s="56">
        <v>1766</v>
      </c>
      <c r="BM14197" s="56">
        <v>1914</v>
      </c>
      <c r="BN14197" s="56">
        <v>1846</v>
      </c>
      <c r="BO14197" s="56">
        <v>1828</v>
      </c>
      <c r="BP14197" s="56">
        <v>1289</v>
      </c>
      <c r="BQ14197" s="56">
        <v>965</v>
      </c>
      <c r="BR14197" s="56">
        <v>738</v>
      </c>
      <c r="BS14197" s="56">
        <v>462</v>
      </c>
      <c r="BT14197" s="56">
        <v>477</v>
      </c>
      <c r="BU14197" s="56">
        <v>1058</v>
      </c>
      <c r="BV14197" s="56">
        <v>1284</v>
      </c>
      <c r="BW14197" s="56">
        <v>1698</v>
      </c>
      <c r="BX14197" s="56">
        <v>1766</v>
      </c>
      <c r="BY14197" s="56">
        <v>1914</v>
      </c>
      <c r="BZ14197" s="56">
        <v>1846</v>
      </c>
      <c r="CA14197" s="56">
        <v>1828</v>
      </c>
      <c r="CB14197" s="56">
        <v>1289</v>
      </c>
      <c r="CC14197" s="56">
        <v>965</v>
      </c>
      <c r="CD14197" s="56">
        <v>738</v>
      </c>
      <c r="CE14197" s="56">
        <v>462</v>
      </c>
      <c r="CF14197" s="56">
        <v>54.441000000000003</v>
      </c>
      <c r="CG14197" s="56">
        <v>120.726</v>
      </c>
      <c r="CH14197" s="56">
        <v>146.476</v>
      </c>
      <c r="CI14197" s="56">
        <v>193.65100000000001</v>
      </c>
      <c r="CJ14197" s="56">
        <v>201.43700000000001</v>
      </c>
      <c r="CK14197" s="56">
        <v>218.33500000000001</v>
      </c>
      <c r="CL14197" s="56">
        <v>210.53399999999999</v>
      </c>
      <c r="CM14197" s="56">
        <v>208.47</v>
      </c>
      <c r="CN14197" s="56">
        <v>147.00800000000001</v>
      </c>
      <c r="CO14197" s="56">
        <v>110.015</v>
      </c>
      <c r="CP14197" s="56">
        <v>84.194000000000003</v>
      </c>
      <c r="CQ14197" s="56">
        <v>52.713000000000001</v>
      </c>
      <c r="CR14197" s="56">
        <v>0</v>
      </c>
      <c r="CS14197" s="56">
        <v>0</v>
      </c>
      <c r="CT14197" s="56">
        <v>15325</v>
      </c>
      <c r="CU14197" s="56">
        <v>15325</v>
      </c>
      <c r="CV14197" s="56">
        <v>1748</v>
      </c>
      <c r="CW14197" s="54">
        <v>2020</v>
      </c>
    </row>
    <row r="14198" spans="1:101" s="46" customFormat="1" hidden="1" x14ac:dyDescent="0.25">
      <c r="A14198" s="46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54">
        <v>63175</v>
      </c>
      <c r="F14198" s="55" t="s">
        <v>20</v>
      </c>
      <c r="G14198" s="54" t="s">
        <v>501</v>
      </c>
      <c r="H14198" s="55" t="s">
        <v>13643</v>
      </c>
      <c r="I14198" s="55" t="s">
        <v>13644</v>
      </c>
      <c r="J14198" s="54">
        <v>62963</v>
      </c>
      <c r="K14198" s="55" t="s">
        <v>543</v>
      </c>
      <c r="L14198" s="55" t="s">
        <v>544</v>
      </c>
      <c r="M14198" s="55" t="s">
        <v>545</v>
      </c>
      <c r="N14198" s="55" t="s">
        <v>404</v>
      </c>
      <c r="O14198" s="54">
        <v>22</v>
      </c>
      <c r="P14198" s="54">
        <v>2</v>
      </c>
      <c r="Q14198" s="55" t="s">
        <v>27</v>
      </c>
      <c r="R14198" s="55" t="s">
        <v>50</v>
      </c>
      <c r="S14198" s="55" t="s">
        <v>70</v>
      </c>
      <c r="T14198" s="55" t="s">
        <v>70</v>
      </c>
      <c r="U14198" s="55" t="s">
        <v>546</v>
      </c>
      <c r="V14198" s="55" t="s">
        <v>506</v>
      </c>
      <c r="W14198" s="55" t="s">
        <v>404</v>
      </c>
      <c r="X14198" s="56">
        <v>0</v>
      </c>
      <c r="Y14198" s="56">
        <v>0</v>
      </c>
      <c r="Z14198" s="56">
        <v>0</v>
      </c>
      <c r="AA14198" s="56">
        <v>0</v>
      </c>
      <c r="AB14198" s="56">
        <v>0</v>
      </c>
      <c r="AC14198" s="56">
        <v>0</v>
      </c>
      <c r="AD14198" s="56">
        <v>0</v>
      </c>
      <c r="AE14198" s="56">
        <v>0</v>
      </c>
      <c r="AF14198" s="56">
        <v>0</v>
      </c>
      <c r="AG14198" s="56">
        <v>0</v>
      </c>
      <c r="AH14198" s="56">
        <v>0</v>
      </c>
      <c r="AI14198" s="56">
        <v>0</v>
      </c>
      <c r="AJ14198" s="56">
        <v>0</v>
      </c>
      <c r="AK14198" s="56">
        <v>0</v>
      </c>
      <c r="AL14198" s="56">
        <v>0</v>
      </c>
      <c r="AM14198" s="56">
        <v>0</v>
      </c>
      <c r="AN14198" s="56">
        <v>0</v>
      </c>
      <c r="AO14198" s="56">
        <v>0</v>
      </c>
      <c r="AP14198" s="56">
        <v>0</v>
      </c>
      <c r="AQ14198" s="56">
        <v>0</v>
      </c>
      <c r="AR14198" s="56">
        <v>0</v>
      </c>
      <c r="AS14198" s="56">
        <v>0</v>
      </c>
      <c r="AT14198" s="56">
        <v>0</v>
      </c>
      <c r="AU14198" s="56">
        <v>0</v>
      </c>
      <c r="AV14198" s="57">
        <v>0</v>
      </c>
      <c r="AW14198" s="57">
        <v>0</v>
      </c>
      <c r="AX14198" s="57">
        <v>0</v>
      </c>
      <c r="AY14198" s="57">
        <v>0</v>
      </c>
      <c r="AZ14198" s="57">
        <v>0</v>
      </c>
      <c r="BA14198" s="57">
        <v>0</v>
      </c>
      <c r="BB14198" s="57">
        <v>0</v>
      </c>
      <c r="BC14198" s="57">
        <v>0</v>
      </c>
      <c r="BD14198" s="57">
        <v>0</v>
      </c>
      <c r="BE14198" s="57">
        <v>0</v>
      </c>
      <c r="BF14198" s="57">
        <v>0</v>
      </c>
      <c r="BG14198" s="57">
        <v>0</v>
      </c>
      <c r="BH14198" s="56">
        <v>497</v>
      </c>
      <c r="BI14198" s="56">
        <v>1101</v>
      </c>
      <c r="BJ14198" s="56">
        <v>1336</v>
      </c>
      <c r="BK14198" s="56">
        <v>1767</v>
      </c>
      <c r="BL14198" s="56">
        <v>1838</v>
      </c>
      <c r="BM14198" s="56">
        <v>1992</v>
      </c>
      <c r="BN14198" s="56">
        <v>1921</v>
      </c>
      <c r="BO14198" s="56">
        <v>1902</v>
      </c>
      <c r="BP14198" s="56">
        <v>1341</v>
      </c>
      <c r="BQ14198" s="56">
        <v>1004</v>
      </c>
      <c r="BR14198" s="56">
        <v>768</v>
      </c>
      <c r="BS14198" s="56">
        <v>481</v>
      </c>
      <c r="BT14198" s="56">
        <v>497</v>
      </c>
      <c r="BU14198" s="56">
        <v>1101</v>
      </c>
      <c r="BV14198" s="56">
        <v>1336</v>
      </c>
      <c r="BW14198" s="56">
        <v>1767</v>
      </c>
      <c r="BX14198" s="56">
        <v>1838</v>
      </c>
      <c r="BY14198" s="56">
        <v>1992</v>
      </c>
      <c r="BZ14198" s="56">
        <v>1921</v>
      </c>
      <c r="CA14198" s="56">
        <v>1902</v>
      </c>
      <c r="CB14198" s="56">
        <v>1341</v>
      </c>
      <c r="CC14198" s="56">
        <v>1004</v>
      </c>
      <c r="CD14198" s="56">
        <v>768</v>
      </c>
      <c r="CE14198" s="56">
        <v>481</v>
      </c>
      <c r="CF14198" s="56">
        <v>56.65</v>
      </c>
      <c r="CG14198" s="56">
        <v>125.63</v>
      </c>
      <c r="CH14198" s="56">
        <v>152.42500000000001</v>
      </c>
      <c r="CI14198" s="56">
        <v>201.517</v>
      </c>
      <c r="CJ14198" s="56">
        <v>209.619</v>
      </c>
      <c r="CK14198" s="56">
        <v>227.20400000000001</v>
      </c>
      <c r="CL14198" s="56">
        <v>219.08600000000001</v>
      </c>
      <c r="CM14198" s="56">
        <v>216.93799999999999</v>
      </c>
      <c r="CN14198" s="56">
        <v>152.97900000000001</v>
      </c>
      <c r="CO14198" s="56">
        <v>114.48399999999999</v>
      </c>
      <c r="CP14198" s="56">
        <v>87.614000000000004</v>
      </c>
      <c r="CQ14198" s="56">
        <v>54.853999999999999</v>
      </c>
      <c r="CR14198" s="56">
        <v>0</v>
      </c>
      <c r="CS14198" s="56">
        <v>0</v>
      </c>
      <c r="CT14198" s="56">
        <v>15948</v>
      </c>
      <c r="CU14198" s="56">
        <v>15948</v>
      </c>
      <c r="CV14198" s="56">
        <v>1819</v>
      </c>
      <c r="CW14198" s="54">
        <v>2020</v>
      </c>
    </row>
    <row r="14199" spans="1:101" s="46" customFormat="1" hidden="1" x14ac:dyDescent="0.25">
      <c r="A14199" s="46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54">
        <v>63176</v>
      </c>
      <c r="F14199" s="55" t="s">
        <v>20</v>
      </c>
      <c r="G14199" s="54" t="s">
        <v>501</v>
      </c>
      <c r="H14199" s="55" t="s">
        <v>13645</v>
      </c>
      <c r="I14199" s="55" t="s">
        <v>13646</v>
      </c>
      <c r="J14199" s="54">
        <v>62964</v>
      </c>
      <c r="K14199" s="55" t="s">
        <v>543</v>
      </c>
      <c r="L14199" s="55" t="s">
        <v>544</v>
      </c>
      <c r="M14199" s="55" t="s">
        <v>545</v>
      </c>
      <c r="N14199" s="55" t="s">
        <v>404</v>
      </c>
      <c r="O14199" s="54">
        <v>22</v>
      </c>
      <c r="P14199" s="54">
        <v>2</v>
      </c>
      <c r="Q14199" s="55" t="s">
        <v>27</v>
      </c>
      <c r="R14199" s="55" t="s">
        <v>50</v>
      </c>
      <c r="S14199" s="55" t="s">
        <v>70</v>
      </c>
      <c r="T14199" s="55" t="s">
        <v>70</v>
      </c>
      <c r="U14199" s="55" t="s">
        <v>546</v>
      </c>
      <c r="V14199" s="55" t="s">
        <v>506</v>
      </c>
      <c r="W14199" s="55" t="s">
        <v>404</v>
      </c>
      <c r="X14199" s="56">
        <v>0</v>
      </c>
      <c r="Y14199" s="56">
        <v>0</v>
      </c>
      <c r="Z14199" s="56">
        <v>0</v>
      </c>
      <c r="AA14199" s="56">
        <v>0</v>
      </c>
      <c r="AB14199" s="56">
        <v>0</v>
      </c>
      <c r="AC14199" s="56">
        <v>0</v>
      </c>
      <c r="AD14199" s="56">
        <v>0</v>
      </c>
      <c r="AE14199" s="56">
        <v>0</v>
      </c>
      <c r="AF14199" s="56">
        <v>0</v>
      </c>
      <c r="AG14199" s="56">
        <v>0</v>
      </c>
      <c r="AH14199" s="56">
        <v>0</v>
      </c>
      <c r="AI14199" s="56">
        <v>0</v>
      </c>
      <c r="AJ14199" s="56">
        <v>0</v>
      </c>
      <c r="AK14199" s="56">
        <v>0</v>
      </c>
      <c r="AL14199" s="56">
        <v>0</v>
      </c>
      <c r="AM14199" s="56">
        <v>0</v>
      </c>
      <c r="AN14199" s="56">
        <v>0</v>
      </c>
      <c r="AO14199" s="56">
        <v>0</v>
      </c>
      <c r="AP14199" s="56">
        <v>0</v>
      </c>
      <c r="AQ14199" s="56">
        <v>0</v>
      </c>
      <c r="AR14199" s="56">
        <v>0</v>
      </c>
      <c r="AS14199" s="56">
        <v>0</v>
      </c>
      <c r="AT14199" s="56">
        <v>0</v>
      </c>
      <c r="AU14199" s="56">
        <v>0</v>
      </c>
      <c r="AV14199" s="57">
        <v>0</v>
      </c>
      <c r="AW14199" s="57">
        <v>0</v>
      </c>
      <c r="AX14199" s="57">
        <v>0</v>
      </c>
      <c r="AY14199" s="57">
        <v>0</v>
      </c>
      <c r="AZ14199" s="57">
        <v>0</v>
      </c>
      <c r="BA14199" s="57">
        <v>0</v>
      </c>
      <c r="BB14199" s="57">
        <v>0</v>
      </c>
      <c r="BC14199" s="57">
        <v>0</v>
      </c>
      <c r="BD14199" s="57">
        <v>0</v>
      </c>
      <c r="BE14199" s="57">
        <v>0</v>
      </c>
      <c r="BF14199" s="57">
        <v>0</v>
      </c>
      <c r="BG14199" s="57">
        <v>0</v>
      </c>
      <c r="BH14199" s="56">
        <v>484</v>
      </c>
      <c r="BI14199" s="56">
        <v>1072</v>
      </c>
      <c r="BJ14199" s="56">
        <v>1301</v>
      </c>
      <c r="BK14199" s="56">
        <v>1720</v>
      </c>
      <c r="BL14199" s="56">
        <v>1789</v>
      </c>
      <c r="BM14199" s="56">
        <v>1939</v>
      </c>
      <c r="BN14199" s="56">
        <v>1870</v>
      </c>
      <c r="BO14199" s="56">
        <v>1852</v>
      </c>
      <c r="BP14199" s="56">
        <v>1306</v>
      </c>
      <c r="BQ14199" s="56">
        <v>977</v>
      </c>
      <c r="BR14199" s="56">
        <v>748</v>
      </c>
      <c r="BS14199" s="56">
        <v>468</v>
      </c>
      <c r="BT14199" s="56">
        <v>484</v>
      </c>
      <c r="BU14199" s="56">
        <v>1072</v>
      </c>
      <c r="BV14199" s="56">
        <v>1301</v>
      </c>
      <c r="BW14199" s="56">
        <v>1720</v>
      </c>
      <c r="BX14199" s="56">
        <v>1789</v>
      </c>
      <c r="BY14199" s="56">
        <v>1939</v>
      </c>
      <c r="BZ14199" s="56">
        <v>1870</v>
      </c>
      <c r="CA14199" s="56">
        <v>1852</v>
      </c>
      <c r="CB14199" s="56">
        <v>1306</v>
      </c>
      <c r="CC14199" s="56">
        <v>977</v>
      </c>
      <c r="CD14199" s="56">
        <v>748</v>
      </c>
      <c r="CE14199" s="56">
        <v>468</v>
      </c>
      <c r="CF14199" s="56">
        <v>55.155000000000001</v>
      </c>
      <c r="CG14199" s="56">
        <v>122.315</v>
      </c>
      <c r="CH14199" s="56">
        <v>148.40299999999999</v>
      </c>
      <c r="CI14199" s="56">
        <v>196.19900000000001</v>
      </c>
      <c r="CJ14199" s="56">
        <v>204.08799999999999</v>
      </c>
      <c r="CK14199" s="56">
        <v>221.208</v>
      </c>
      <c r="CL14199" s="56">
        <v>213.304</v>
      </c>
      <c r="CM14199" s="56">
        <v>211.21299999999999</v>
      </c>
      <c r="CN14199" s="56">
        <v>148.94300000000001</v>
      </c>
      <c r="CO14199" s="56">
        <v>111.46299999999999</v>
      </c>
      <c r="CP14199" s="56">
        <v>85.302000000000007</v>
      </c>
      <c r="CQ14199" s="56">
        <v>53.406999999999996</v>
      </c>
      <c r="CR14199" s="56">
        <v>0</v>
      </c>
      <c r="CS14199" s="56">
        <v>0</v>
      </c>
      <c r="CT14199" s="56">
        <v>15526</v>
      </c>
      <c r="CU14199" s="56">
        <v>15526</v>
      </c>
      <c r="CV14199" s="56">
        <v>1771</v>
      </c>
      <c r="CW14199" s="54">
        <v>2020</v>
      </c>
    </row>
    <row r="14200" spans="1:101" s="46" customFormat="1" hidden="1" x14ac:dyDescent="0.25">
      <c r="A14200" s="46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54">
        <v>63177</v>
      </c>
      <c r="F14200" s="55" t="s">
        <v>20</v>
      </c>
      <c r="G14200" s="54" t="s">
        <v>501</v>
      </c>
      <c r="H14200" s="55" t="s">
        <v>13647</v>
      </c>
      <c r="I14200" s="55" t="s">
        <v>13648</v>
      </c>
      <c r="J14200" s="54">
        <v>62965</v>
      </c>
      <c r="K14200" s="55" t="s">
        <v>543</v>
      </c>
      <c r="L14200" s="55" t="s">
        <v>544</v>
      </c>
      <c r="M14200" s="55" t="s">
        <v>545</v>
      </c>
      <c r="N14200" s="55" t="s">
        <v>404</v>
      </c>
      <c r="O14200" s="54">
        <v>22</v>
      </c>
      <c r="P14200" s="54">
        <v>2</v>
      </c>
      <c r="Q14200" s="55" t="s">
        <v>27</v>
      </c>
      <c r="R14200" s="55" t="s">
        <v>50</v>
      </c>
      <c r="S14200" s="55" t="s">
        <v>70</v>
      </c>
      <c r="T14200" s="55" t="s">
        <v>70</v>
      </c>
      <c r="U14200" s="55" t="s">
        <v>546</v>
      </c>
      <c r="V14200" s="55" t="s">
        <v>506</v>
      </c>
      <c r="W14200" s="55" t="s">
        <v>404</v>
      </c>
      <c r="X14200" s="56">
        <v>0</v>
      </c>
      <c r="Y14200" s="56">
        <v>0</v>
      </c>
      <c r="Z14200" s="56">
        <v>0</v>
      </c>
      <c r="AA14200" s="56">
        <v>0</v>
      </c>
      <c r="AB14200" s="56">
        <v>0</v>
      </c>
      <c r="AC14200" s="56">
        <v>0</v>
      </c>
      <c r="AD14200" s="56">
        <v>0</v>
      </c>
      <c r="AE14200" s="56">
        <v>0</v>
      </c>
      <c r="AF14200" s="56">
        <v>0</v>
      </c>
      <c r="AG14200" s="56">
        <v>0</v>
      </c>
      <c r="AH14200" s="56">
        <v>0</v>
      </c>
      <c r="AI14200" s="56">
        <v>0</v>
      </c>
      <c r="AJ14200" s="56">
        <v>0</v>
      </c>
      <c r="AK14200" s="56">
        <v>0</v>
      </c>
      <c r="AL14200" s="56">
        <v>0</v>
      </c>
      <c r="AM14200" s="56">
        <v>0</v>
      </c>
      <c r="AN14200" s="56">
        <v>0</v>
      </c>
      <c r="AO14200" s="56">
        <v>0</v>
      </c>
      <c r="AP14200" s="56">
        <v>0</v>
      </c>
      <c r="AQ14200" s="56">
        <v>0</v>
      </c>
      <c r="AR14200" s="56">
        <v>0</v>
      </c>
      <c r="AS14200" s="56">
        <v>0</v>
      </c>
      <c r="AT14200" s="56">
        <v>0</v>
      </c>
      <c r="AU14200" s="56">
        <v>0</v>
      </c>
      <c r="AV14200" s="57">
        <v>0</v>
      </c>
      <c r="AW14200" s="57">
        <v>0</v>
      </c>
      <c r="AX14200" s="57">
        <v>0</v>
      </c>
      <c r="AY14200" s="57">
        <v>0</v>
      </c>
      <c r="AZ14200" s="57">
        <v>0</v>
      </c>
      <c r="BA14200" s="57">
        <v>0</v>
      </c>
      <c r="BB14200" s="57">
        <v>0</v>
      </c>
      <c r="BC14200" s="57">
        <v>0</v>
      </c>
      <c r="BD14200" s="57">
        <v>0</v>
      </c>
      <c r="BE14200" s="57">
        <v>0</v>
      </c>
      <c r="BF14200" s="57">
        <v>0</v>
      </c>
      <c r="BG14200" s="57">
        <v>0</v>
      </c>
      <c r="BH14200" s="56">
        <v>455</v>
      </c>
      <c r="BI14200" s="56">
        <v>1010</v>
      </c>
      <c r="BJ14200" s="56">
        <v>1225</v>
      </c>
      <c r="BK14200" s="56">
        <v>1620</v>
      </c>
      <c r="BL14200" s="56">
        <v>1685</v>
      </c>
      <c r="BM14200" s="56">
        <v>1827</v>
      </c>
      <c r="BN14200" s="56">
        <v>1761</v>
      </c>
      <c r="BO14200" s="56">
        <v>1744</v>
      </c>
      <c r="BP14200" s="56">
        <v>1230</v>
      </c>
      <c r="BQ14200" s="56">
        <v>920</v>
      </c>
      <c r="BR14200" s="56">
        <v>704</v>
      </c>
      <c r="BS14200" s="56">
        <v>441</v>
      </c>
      <c r="BT14200" s="56">
        <v>455</v>
      </c>
      <c r="BU14200" s="56">
        <v>1010</v>
      </c>
      <c r="BV14200" s="56">
        <v>1225</v>
      </c>
      <c r="BW14200" s="56">
        <v>1620</v>
      </c>
      <c r="BX14200" s="56">
        <v>1685</v>
      </c>
      <c r="BY14200" s="56">
        <v>1827</v>
      </c>
      <c r="BZ14200" s="56">
        <v>1761</v>
      </c>
      <c r="CA14200" s="56">
        <v>1744</v>
      </c>
      <c r="CB14200" s="56">
        <v>1230</v>
      </c>
      <c r="CC14200" s="56">
        <v>920</v>
      </c>
      <c r="CD14200" s="56">
        <v>704</v>
      </c>
      <c r="CE14200" s="56">
        <v>441</v>
      </c>
      <c r="CF14200" s="56">
        <v>51.948</v>
      </c>
      <c r="CG14200" s="56">
        <v>115.20099999999999</v>
      </c>
      <c r="CH14200" s="56">
        <v>139.77199999999999</v>
      </c>
      <c r="CI14200" s="56">
        <v>184.78899999999999</v>
      </c>
      <c r="CJ14200" s="56">
        <v>192.21799999999999</v>
      </c>
      <c r="CK14200" s="56">
        <v>208.34299999999999</v>
      </c>
      <c r="CL14200" s="56">
        <v>200.899</v>
      </c>
      <c r="CM14200" s="56">
        <v>198.929</v>
      </c>
      <c r="CN14200" s="56">
        <v>140.28</v>
      </c>
      <c r="CO14200" s="56">
        <v>104.98</v>
      </c>
      <c r="CP14200" s="56">
        <v>80.340999999999994</v>
      </c>
      <c r="CQ14200" s="56">
        <v>50.3</v>
      </c>
      <c r="CR14200" s="56">
        <v>0</v>
      </c>
      <c r="CS14200" s="56">
        <v>0</v>
      </c>
      <c r="CT14200" s="56">
        <v>14622</v>
      </c>
      <c r="CU14200" s="56">
        <v>14622</v>
      </c>
      <c r="CV14200" s="56">
        <v>1668</v>
      </c>
      <c r="CW14200" s="54">
        <v>2020</v>
      </c>
    </row>
    <row r="14201" spans="1:101" s="46" customFormat="1" hidden="1" x14ac:dyDescent="0.25">
      <c r="A14201" s="46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54">
        <v>63178</v>
      </c>
      <c r="F14201" s="55" t="s">
        <v>20</v>
      </c>
      <c r="G14201" s="54" t="s">
        <v>501</v>
      </c>
      <c r="H14201" s="55" t="s">
        <v>13649</v>
      </c>
      <c r="I14201" s="55" t="s">
        <v>13650</v>
      </c>
      <c r="J14201" s="54">
        <v>62966</v>
      </c>
      <c r="K14201" s="55" t="s">
        <v>543</v>
      </c>
      <c r="L14201" s="55" t="s">
        <v>544</v>
      </c>
      <c r="M14201" s="55" t="s">
        <v>545</v>
      </c>
      <c r="N14201" s="55" t="s">
        <v>404</v>
      </c>
      <c r="O14201" s="54">
        <v>22</v>
      </c>
      <c r="P14201" s="54">
        <v>2</v>
      </c>
      <c r="Q14201" s="55" t="s">
        <v>27</v>
      </c>
      <c r="R14201" s="55" t="s">
        <v>50</v>
      </c>
      <c r="S14201" s="55" t="s">
        <v>70</v>
      </c>
      <c r="T14201" s="55" t="s">
        <v>70</v>
      </c>
      <c r="U14201" s="55" t="s">
        <v>546</v>
      </c>
      <c r="V14201" s="55" t="s">
        <v>506</v>
      </c>
      <c r="W14201" s="55" t="s">
        <v>404</v>
      </c>
      <c r="X14201" s="56">
        <v>0</v>
      </c>
      <c r="Y14201" s="56">
        <v>0</v>
      </c>
      <c r="Z14201" s="56">
        <v>0</v>
      </c>
      <c r="AA14201" s="56">
        <v>0</v>
      </c>
      <c r="AB14201" s="56">
        <v>0</v>
      </c>
      <c r="AC14201" s="56">
        <v>0</v>
      </c>
      <c r="AD14201" s="56">
        <v>0</v>
      </c>
      <c r="AE14201" s="56">
        <v>0</v>
      </c>
      <c r="AF14201" s="56">
        <v>0</v>
      </c>
      <c r="AG14201" s="56">
        <v>0</v>
      </c>
      <c r="AH14201" s="56">
        <v>0</v>
      </c>
      <c r="AI14201" s="56">
        <v>0</v>
      </c>
      <c r="AJ14201" s="56">
        <v>0</v>
      </c>
      <c r="AK14201" s="56">
        <v>0</v>
      </c>
      <c r="AL14201" s="56">
        <v>0</v>
      </c>
      <c r="AM14201" s="56">
        <v>0</v>
      </c>
      <c r="AN14201" s="56">
        <v>0</v>
      </c>
      <c r="AO14201" s="56">
        <v>0</v>
      </c>
      <c r="AP14201" s="56">
        <v>0</v>
      </c>
      <c r="AQ14201" s="56">
        <v>0</v>
      </c>
      <c r="AR14201" s="56">
        <v>0</v>
      </c>
      <c r="AS14201" s="56">
        <v>0</v>
      </c>
      <c r="AT14201" s="56">
        <v>0</v>
      </c>
      <c r="AU14201" s="56">
        <v>0</v>
      </c>
      <c r="AV14201" s="57">
        <v>0</v>
      </c>
      <c r="AW14201" s="57">
        <v>0</v>
      </c>
      <c r="AX14201" s="57">
        <v>0</v>
      </c>
      <c r="AY14201" s="57">
        <v>0</v>
      </c>
      <c r="AZ14201" s="57">
        <v>0</v>
      </c>
      <c r="BA14201" s="57">
        <v>0</v>
      </c>
      <c r="BB14201" s="57">
        <v>0</v>
      </c>
      <c r="BC14201" s="57">
        <v>0</v>
      </c>
      <c r="BD14201" s="57">
        <v>0</v>
      </c>
      <c r="BE14201" s="57">
        <v>0</v>
      </c>
      <c r="BF14201" s="57">
        <v>0</v>
      </c>
      <c r="BG14201" s="57">
        <v>0</v>
      </c>
      <c r="BH14201" s="56">
        <v>432</v>
      </c>
      <c r="BI14201" s="56">
        <v>957</v>
      </c>
      <c r="BJ14201" s="56">
        <v>1161</v>
      </c>
      <c r="BK14201" s="56">
        <v>1536</v>
      </c>
      <c r="BL14201" s="56">
        <v>1597</v>
      </c>
      <c r="BM14201" s="56">
        <v>1731</v>
      </c>
      <c r="BN14201" s="56">
        <v>1669</v>
      </c>
      <c r="BO14201" s="56">
        <v>1653</v>
      </c>
      <c r="BP14201" s="56">
        <v>1166</v>
      </c>
      <c r="BQ14201" s="56">
        <v>872</v>
      </c>
      <c r="BR14201" s="56">
        <v>668</v>
      </c>
      <c r="BS14201" s="56">
        <v>418</v>
      </c>
      <c r="BT14201" s="56">
        <v>432</v>
      </c>
      <c r="BU14201" s="56">
        <v>957</v>
      </c>
      <c r="BV14201" s="56">
        <v>1161</v>
      </c>
      <c r="BW14201" s="56">
        <v>1536</v>
      </c>
      <c r="BX14201" s="56">
        <v>1597</v>
      </c>
      <c r="BY14201" s="56">
        <v>1731</v>
      </c>
      <c r="BZ14201" s="56">
        <v>1669</v>
      </c>
      <c r="CA14201" s="56">
        <v>1653</v>
      </c>
      <c r="CB14201" s="56">
        <v>1166</v>
      </c>
      <c r="CC14201" s="56">
        <v>872</v>
      </c>
      <c r="CD14201" s="56">
        <v>668</v>
      </c>
      <c r="CE14201" s="56">
        <v>418</v>
      </c>
      <c r="CF14201" s="56">
        <v>49.238999999999997</v>
      </c>
      <c r="CG14201" s="56">
        <v>109.19199999999999</v>
      </c>
      <c r="CH14201" s="56">
        <v>132.482</v>
      </c>
      <c r="CI14201" s="56">
        <v>175.15</v>
      </c>
      <c r="CJ14201" s="56">
        <v>182.19200000000001</v>
      </c>
      <c r="CK14201" s="56">
        <v>197.476</v>
      </c>
      <c r="CL14201" s="56">
        <v>190.42</v>
      </c>
      <c r="CM14201" s="56">
        <v>188.553</v>
      </c>
      <c r="CN14201" s="56">
        <v>132.96299999999999</v>
      </c>
      <c r="CO14201" s="56">
        <v>99.504999999999995</v>
      </c>
      <c r="CP14201" s="56">
        <v>76.150999999999996</v>
      </c>
      <c r="CQ14201" s="56">
        <v>47.677</v>
      </c>
      <c r="CR14201" s="56">
        <v>0</v>
      </c>
      <c r="CS14201" s="56">
        <v>0</v>
      </c>
      <c r="CT14201" s="56">
        <v>13860</v>
      </c>
      <c r="CU14201" s="56">
        <v>13860</v>
      </c>
      <c r="CV14201" s="56">
        <v>1581</v>
      </c>
      <c r="CW14201" s="54">
        <v>2020</v>
      </c>
    </row>
    <row r="14202" spans="1:101" s="46" customFormat="1" hidden="1" x14ac:dyDescent="0.25">
      <c r="A14202" s="46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54">
        <v>63179</v>
      </c>
      <c r="F14202" s="55" t="s">
        <v>20</v>
      </c>
      <c r="G14202" s="54" t="s">
        <v>501</v>
      </c>
      <c r="H14202" s="55" t="s">
        <v>13651</v>
      </c>
      <c r="I14202" s="55" t="s">
        <v>10783</v>
      </c>
      <c r="J14202" s="54">
        <v>60970</v>
      </c>
      <c r="K14202" s="55" t="s">
        <v>543</v>
      </c>
      <c r="L14202" s="55" t="s">
        <v>544</v>
      </c>
      <c r="M14202" s="55" t="s">
        <v>545</v>
      </c>
      <c r="N14202" s="55" t="s">
        <v>404</v>
      </c>
      <c r="O14202" s="54">
        <v>22</v>
      </c>
      <c r="P14202" s="54">
        <v>2</v>
      </c>
      <c r="Q14202" s="55" t="s">
        <v>27</v>
      </c>
      <c r="R14202" s="55" t="s">
        <v>50</v>
      </c>
      <c r="S14202" s="55" t="s">
        <v>70</v>
      </c>
      <c r="T14202" s="55" t="s">
        <v>70</v>
      </c>
      <c r="U14202" s="55" t="s">
        <v>546</v>
      </c>
      <c r="V14202" s="55" t="s">
        <v>506</v>
      </c>
      <c r="W14202" s="55" t="s">
        <v>404</v>
      </c>
      <c r="X14202" s="56" t="s">
        <v>501</v>
      </c>
      <c r="Y14202" s="56" t="s">
        <v>501</v>
      </c>
      <c r="Z14202" s="56" t="s">
        <v>501</v>
      </c>
      <c r="AA14202" s="56" t="s">
        <v>501</v>
      </c>
      <c r="AB14202" s="56">
        <v>0</v>
      </c>
      <c r="AC14202" s="56">
        <v>0</v>
      </c>
      <c r="AD14202" s="56">
        <v>0</v>
      </c>
      <c r="AE14202" s="56">
        <v>0</v>
      </c>
      <c r="AF14202" s="56">
        <v>0</v>
      </c>
      <c r="AG14202" s="56">
        <v>0</v>
      </c>
      <c r="AH14202" s="56">
        <v>0</v>
      </c>
      <c r="AI14202" s="56">
        <v>0</v>
      </c>
      <c r="AJ14202" s="56" t="s">
        <v>501</v>
      </c>
      <c r="AK14202" s="56" t="s">
        <v>501</v>
      </c>
      <c r="AL14202" s="56" t="s">
        <v>501</v>
      </c>
      <c r="AM14202" s="56" t="s">
        <v>501</v>
      </c>
      <c r="AN14202" s="56">
        <v>0</v>
      </c>
      <c r="AO14202" s="56">
        <v>0</v>
      </c>
      <c r="AP14202" s="56">
        <v>0</v>
      </c>
      <c r="AQ14202" s="56">
        <v>0</v>
      </c>
      <c r="AR14202" s="56">
        <v>0</v>
      </c>
      <c r="AS14202" s="56">
        <v>0</v>
      </c>
      <c r="AT14202" s="56">
        <v>0</v>
      </c>
      <c r="AU14202" s="56">
        <v>0</v>
      </c>
      <c r="AV14202" s="57" t="s">
        <v>501</v>
      </c>
      <c r="AW14202" s="57" t="s">
        <v>501</v>
      </c>
      <c r="AX14202" s="57" t="s">
        <v>501</v>
      </c>
      <c r="AY14202" s="57" t="s">
        <v>501</v>
      </c>
      <c r="AZ14202" s="57">
        <v>0</v>
      </c>
      <c r="BA14202" s="57">
        <v>0</v>
      </c>
      <c r="BB14202" s="57">
        <v>0</v>
      </c>
      <c r="BC14202" s="57">
        <v>0</v>
      </c>
      <c r="BD14202" s="57">
        <v>0</v>
      </c>
      <c r="BE14202" s="57">
        <v>0</v>
      </c>
      <c r="BF14202" s="57">
        <v>0</v>
      </c>
      <c r="BG14202" s="57">
        <v>0</v>
      </c>
      <c r="BH14202" s="56" t="s">
        <v>501</v>
      </c>
      <c r="BI14202" s="56" t="s">
        <v>501</v>
      </c>
      <c r="BJ14202" s="56" t="s">
        <v>501</v>
      </c>
      <c r="BK14202" s="56" t="s">
        <v>501</v>
      </c>
      <c r="BL14202" s="56">
        <v>1915</v>
      </c>
      <c r="BM14202" s="56">
        <v>2076</v>
      </c>
      <c r="BN14202" s="56">
        <v>2002</v>
      </c>
      <c r="BO14202" s="56">
        <v>1982</v>
      </c>
      <c r="BP14202" s="56">
        <v>1398</v>
      </c>
      <c r="BQ14202" s="56">
        <v>1046</v>
      </c>
      <c r="BR14202" s="56">
        <v>801</v>
      </c>
      <c r="BS14202" s="56">
        <v>501</v>
      </c>
      <c r="BT14202" s="56" t="s">
        <v>501</v>
      </c>
      <c r="BU14202" s="56" t="s">
        <v>501</v>
      </c>
      <c r="BV14202" s="56" t="s">
        <v>501</v>
      </c>
      <c r="BW14202" s="56" t="s">
        <v>501</v>
      </c>
      <c r="BX14202" s="56">
        <v>1915</v>
      </c>
      <c r="BY14202" s="56">
        <v>2076</v>
      </c>
      <c r="BZ14202" s="56">
        <v>2002</v>
      </c>
      <c r="CA14202" s="56">
        <v>1982</v>
      </c>
      <c r="CB14202" s="56">
        <v>1398</v>
      </c>
      <c r="CC14202" s="56">
        <v>1046</v>
      </c>
      <c r="CD14202" s="56">
        <v>801</v>
      </c>
      <c r="CE14202" s="56">
        <v>501</v>
      </c>
      <c r="CF14202" s="56" t="s">
        <v>501</v>
      </c>
      <c r="CG14202" s="56" t="s">
        <v>501</v>
      </c>
      <c r="CH14202" s="56" t="s">
        <v>501</v>
      </c>
      <c r="CI14202" s="56" t="s">
        <v>501</v>
      </c>
      <c r="CJ14202" s="56">
        <v>218.48</v>
      </c>
      <c r="CK14202" s="56">
        <v>236.80799999999999</v>
      </c>
      <c r="CL14202" s="56">
        <v>228.346</v>
      </c>
      <c r="CM14202" s="56">
        <v>226.107</v>
      </c>
      <c r="CN14202" s="56">
        <v>159.446</v>
      </c>
      <c r="CO14202" s="56">
        <v>119.32299999999999</v>
      </c>
      <c r="CP14202" s="56">
        <v>91.316999999999993</v>
      </c>
      <c r="CQ14202" s="56">
        <v>57.173000000000002</v>
      </c>
      <c r="CR14202" s="56">
        <v>0</v>
      </c>
      <c r="CS14202" s="56">
        <v>0</v>
      </c>
      <c r="CT14202" s="56">
        <v>11721</v>
      </c>
      <c r="CU14202" s="56">
        <v>11721</v>
      </c>
      <c r="CV14202" s="56">
        <v>1337</v>
      </c>
      <c r="CW14202" s="54">
        <v>2020</v>
      </c>
    </row>
    <row r="14203" spans="1:101" s="46" customFormat="1" hidden="1" x14ac:dyDescent="0.25">
      <c r="A14203" s="46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54">
        <v>63180</v>
      </c>
      <c r="F14203" s="55" t="s">
        <v>20</v>
      </c>
      <c r="G14203" s="54" t="s">
        <v>501</v>
      </c>
      <c r="H14203" s="55" t="s">
        <v>13652</v>
      </c>
      <c r="I14203" s="55" t="s">
        <v>12468</v>
      </c>
      <c r="J14203" s="54">
        <v>62627</v>
      </c>
      <c r="K14203" s="55" t="s">
        <v>524</v>
      </c>
      <c r="L14203" s="55" t="s">
        <v>525</v>
      </c>
      <c r="M14203" s="55" t="s">
        <v>787</v>
      </c>
      <c r="N14203" s="55" t="s">
        <v>404</v>
      </c>
      <c r="O14203" s="54">
        <v>22</v>
      </c>
      <c r="P14203" s="54">
        <v>2</v>
      </c>
      <c r="Q14203" s="55" t="s">
        <v>27</v>
      </c>
      <c r="R14203" s="55" t="s">
        <v>50</v>
      </c>
      <c r="S14203" s="55" t="s">
        <v>70</v>
      </c>
      <c r="T14203" s="55" t="s">
        <v>70</v>
      </c>
      <c r="U14203" s="55" t="s">
        <v>788</v>
      </c>
      <c r="V14203" s="55" t="s">
        <v>506</v>
      </c>
      <c r="W14203" s="55" t="s">
        <v>404</v>
      </c>
      <c r="X14203" s="56">
        <v>0</v>
      </c>
      <c r="Y14203" s="56">
        <v>0</v>
      </c>
      <c r="Z14203" s="56">
        <v>0</v>
      </c>
      <c r="AA14203" s="56">
        <v>0</v>
      </c>
      <c r="AB14203" s="56">
        <v>0</v>
      </c>
      <c r="AC14203" s="56">
        <v>0</v>
      </c>
      <c r="AD14203" s="56">
        <v>0</v>
      </c>
      <c r="AE14203" s="56">
        <v>0</v>
      </c>
      <c r="AF14203" s="56">
        <v>0</v>
      </c>
      <c r="AG14203" s="56">
        <v>0</v>
      </c>
      <c r="AH14203" s="56">
        <v>0</v>
      </c>
      <c r="AI14203" s="56">
        <v>0</v>
      </c>
      <c r="AJ14203" s="56">
        <v>0</v>
      </c>
      <c r="AK14203" s="56">
        <v>0</v>
      </c>
      <c r="AL14203" s="56">
        <v>0</v>
      </c>
      <c r="AM14203" s="56">
        <v>0</v>
      </c>
      <c r="AN14203" s="56">
        <v>0</v>
      </c>
      <c r="AO14203" s="56">
        <v>0</v>
      </c>
      <c r="AP14203" s="56">
        <v>0</v>
      </c>
      <c r="AQ14203" s="56">
        <v>0</v>
      </c>
      <c r="AR14203" s="56">
        <v>0</v>
      </c>
      <c r="AS14203" s="56">
        <v>0</v>
      </c>
      <c r="AT14203" s="56">
        <v>0</v>
      </c>
      <c r="AU14203" s="56">
        <v>0</v>
      </c>
      <c r="AV14203" s="57">
        <v>0</v>
      </c>
      <c r="AW14203" s="57">
        <v>0</v>
      </c>
      <c r="AX14203" s="57">
        <v>0</v>
      </c>
      <c r="AY14203" s="57">
        <v>0</v>
      </c>
      <c r="AZ14203" s="57">
        <v>0</v>
      </c>
      <c r="BA14203" s="57">
        <v>0</v>
      </c>
      <c r="BB14203" s="57">
        <v>0</v>
      </c>
      <c r="BC14203" s="57">
        <v>0</v>
      </c>
      <c r="BD14203" s="57">
        <v>0</v>
      </c>
      <c r="BE14203" s="57">
        <v>0</v>
      </c>
      <c r="BF14203" s="57">
        <v>0</v>
      </c>
      <c r="BG14203" s="57">
        <v>0</v>
      </c>
      <c r="BH14203" s="56">
        <v>9958</v>
      </c>
      <c r="BI14203" s="56">
        <v>11788</v>
      </c>
      <c r="BJ14203" s="56">
        <v>12438</v>
      </c>
      <c r="BK14203" s="56">
        <v>16054</v>
      </c>
      <c r="BL14203" s="56">
        <v>20973</v>
      </c>
      <c r="BM14203" s="56">
        <v>22647</v>
      </c>
      <c r="BN14203" s="56">
        <v>24185</v>
      </c>
      <c r="BO14203" s="56">
        <v>21513</v>
      </c>
      <c r="BP14203" s="56">
        <v>17123</v>
      </c>
      <c r="BQ14203" s="56">
        <v>14204</v>
      </c>
      <c r="BR14203" s="56">
        <v>11698</v>
      </c>
      <c r="BS14203" s="56">
        <v>10759</v>
      </c>
      <c r="BT14203" s="56">
        <v>9958</v>
      </c>
      <c r="BU14203" s="56">
        <v>11788</v>
      </c>
      <c r="BV14203" s="56">
        <v>12438</v>
      </c>
      <c r="BW14203" s="56">
        <v>16054</v>
      </c>
      <c r="BX14203" s="56">
        <v>20973</v>
      </c>
      <c r="BY14203" s="56">
        <v>22647</v>
      </c>
      <c r="BZ14203" s="56">
        <v>24185</v>
      </c>
      <c r="CA14203" s="56">
        <v>21513</v>
      </c>
      <c r="CB14203" s="56">
        <v>17123</v>
      </c>
      <c r="CC14203" s="56">
        <v>14204</v>
      </c>
      <c r="CD14203" s="56">
        <v>11698</v>
      </c>
      <c r="CE14203" s="56">
        <v>10759</v>
      </c>
      <c r="CF14203" s="56">
        <v>1135.829</v>
      </c>
      <c r="CG14203" s="56">
        <v>1344.556</v>
      </c>
      <c r="CH14203" s="56">
        <v>1418.751</v>
      </c>
      <c r="CI14203" s="56">
        <v>1831.144</v>
      </c>
      <c r="CJ14203" s="56">
        <v>2392.2710000000002</v>
      </c>
      <c r="CK14203" s="56">
        <v>2583.181</v>
      </c>
      <c r="CL14203" s="56">
        <v>2758.5839999999998</v>
      </c>
      <c r="CM14203" s="56">
        <v>2453.893</v>
      </c>
      <c r="CN14203" s="56">
        <v>1953.123</v>
      </c>
      <c r="CO14203" s="56">
        <v>1620.152</v>
      </c>
      <c r="CP14203" s="56">
        <v>1334.2829999999999</v>
      </c>
      <c r="CQ14203" s="56">
        <v>1227.2329999999999</v>
      </c>
      <c r="CR14203" s="56">
        <v>0</v>
      </c>
      <c r="CS14203" s="56">
        <v>0</v>
      </c>
      <c r="CT14203" s="56">
        <v>193340</v>
      </c>
      <c r="CU14203" s="56">
        <v>193340</v>
      </c>
      <c r="CV14203" s="56">
        <v>22053</v>
      </c>
      <c r="CW14203" s="54">
        <v>2020</v>
      </c>
    </row>
    <row r="14204" spans="1:101" s="46" customFormat="1" hidden="1" x14ac:dyDescent="0.25">
      <c r="A14204" s="46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54">
        <v>63181</v>
      </c>
      <c r="F14204" s="55" t="s">
        <v>20</v>
      </c>
      <c r="G14204" s="54" t="s">
        <v>501</v>
      </c>
      <c r="H14204" s="55" t="s">
        <v>13653</v>
      </c>
      <c r="I14204" s="55" t="s">
        <v>13654</v>
      </c>
      <c r="J14204" s="54">
        <v>62923</v>
      </c>
      <c r="K14204" s="55" t="s">
        <v>2345</v>
      </c>
      <c r="L14204" s="55" t="s">
        <v>712</v>
      </c>
      <c r="M14204" s="55" t="s">
        <v>841</v>
      </c>
      <c r="N14204" s="55" t="s">
        <v>404</v>
      </c>
      <c r="O14204" s="54">
        <v>22</v>
      </c>
      <c r="P14204" s="54">
        <v>2</v>
      </c>
      <c r="Q14204" s="55" t="s">
        <v>27</v>
      </c>
      <c r="R14204" s="55" t="s">
        <v>50</v>
      </c>
      <c r="S14204" s="55" t="s">
        <v>70</v>
      </c>
      <c r="T14204" s="55" t="s">
        <v>70</v>
      </c>
      <c r="U14204" s="55" t="s">
        <v>569</v>
      </c>
      <c r="V14204" s="55" t="s">
        <v>506</v>
      </c>
      <c r="W14204" s="55" t="s">
        <v>404</v>
      </c>
      <c r="X14204" s="56">
        <v>0</v>
      </c>
      <c r="Y14204" s="56">
        <v>0</v>
      </c>
      <c r="Z14204" s="56">
        <v>0</v>
      </c>
      <c r="AA14204" s="56">
        <v>0</v>
      </c>
      <c r="AB14204" s="56">
        <v>0</v>
      </c>
      <c r="AC14204" s="56">
        <v>0</v>
      </c>
      <c r="AD14204" s="56">
        <v>0</v>
      </c>
      <c r="AE14204" s="56">
        <v>0</v>
      </c>
      <c r="AF14204" s="56">
        <v>0</v>
      </c>
      <c r="AG14204" s="56">
        <v>0</v>
      </c>
      <c r="AH14204" s="56">
        <v>0</v>
      </c>
      <c r="AI14204" s="56">
        <v>0</v>
      </c>
      <c r="AJ14204" s="56">
        <v>0</v>
      </c>
      <c r="AK14204" s="56">
        <v>0</v>
      </c>
      <c r="AL14204" s="56">
        <v>0</v>
      </c>
      <c r="AM14204" s="56">
        <v>0</v>
      </c>
      <c r="AN14204" s="56">
        <v>0</v>
      </c>
      <c r="AO14204" s="56">
        <v>0</v>
      </c>
      <c r="AP14204" s="56">
        <v>0</v>
      </c>
      <c r="AQ14204" s="56">
        <v>0</v>
      </c>
      <c r="AR14204" s="56">
        <v>0</v>
      </c>
      <c r="AS14204" s="56">
        <v>0</v>
      </c>
      <c r="AT14204" s="56">
        <v>0</v>
      </c>
      <c r="AU14204" s="56">
        <v>0</v>
      </c>
      <c r="AV14204" s="57">
        <v>0</v>
      </c>
      <c r="AW14204" s="57">
        <v>0</v>
      </c>
      <c r="AX14204" s="57">
        <v>0</v>
      </c>
      <c r="AY14204" s="57">
        <v>0</v>
      </c>
      <c r="AZ14204" s="57">
        <v>0</v>
      </c>
      <c r="BA14204" s="57">
        <v>0</v>
      </c>
      <c r="BB14204" s="57">
        <v>0</v>
      </c>
      <c r="BC14204" s="57">
        <v>0</v>
      </c>
      <c r="BD14204" s="57">
        <v>0</v>
      </c>
      <c r="BE14204" s="57">
        <v>0</v>
      </c>
      <c r="BF14204" s="57">
        <v>0</v>
      </c>
      <c r="BG14204" s="57">
        <v>0</v>
      </c>
      <c r="BH14204" s="56">
        <v>1141</v>
      </c>
      <c r="BI14204" s="56">
        <v>2169</v>
      </c>
      <c r="BJ14204" s="56">
        <v>2388</v>
      </c>
      <c r="BK14204" s="56">
        <v>3485</v>
      </c>
      <c r="BL14204" s="56">
        <v>4070</v>
      </c>
      <c r="BM14204" s="56">
        <v>5331</v>
      </c>
      <c r="BN14204" s="56">
        <v>5207</v>
      </c>
      <c r="BO14204" s="56">
        <v>4945</v>
      </c>
      <c r="BP14204" s="56">
        <v>4062</v>
      </c>
      <c r="BQ14204" s="56">
        <v>2661</v>
      </c>
      <c r="BR14204" s="56">
        <v>2307</v>
      </c>
      <c r="BS14204" s="56">
        <v>1159</v>
      </c>
      <c r="BT14204" s="56">
        <v>1141</v>
      </c>
      <c r="BU14204" s="56">
        <v>2169</v>
      </c>
      <c r="BV14204" s="56">
        <v>2388</v>
      </c>
      <c r="BW14204" s="56">
        <v>3485</v>
      </c>
      <c r="BX14204" s="56">
        <v>4070</v>
      </c>
      <c r="BY14204" s="56">
        <v>5331</v>
      </c>
      <c r="BZ14204" s="56">
        <v>5207</v>
      </c>
      <c r="CA14204" s="56">
        <v>4945</v>
      </c>
      <c r="CB14204" s="56">
        <v>4062</v>
      </c>
      <c r="CC14204" s="56">
        <v>2661</v>
      </c>
      <c r="CD14204" s="56">
        <v>2307</v>
      </c>
      <c r="CE14204" s="56">
        <v>1159</v>
      </c>
      <c r="CF14204" s="56">
        <v>130.178</v>
      </c>
      <c r="CG14204" s="56">
        <v>247.404</v>
      </c>
      <c r="CH14204" s="56">
        <v>272.39100000000002</v>
      </c>
      <c r="CI14204" s="56">
        <v>397.48099999999999</v>
      </c>
      <c r="CJ14204" s="56">
        <v>464.267</v>
      </c>
      <c r="CK14204" s="56">
        <v>608.02099999999996</v>
      </c>
      <c r="CL14204" s="56">
        <v>593.98500000000001</v>
      </c>
      <c r="CM14204" s="56">
        <v>564.06200000000001</v>
      </c>
      <c r="CN14204" s="56">
        <v>463.34199999999998</v>
      </c>
      <c r="CO14204" s="56">
        <v>303.548</v>
      </c>
      <c r="CP14204" s="56">
        <v>263.13600000000002</v>
      </c>
      <c r="CQ14204" s="56">
        <v>132.185</v>
      </c>
      <c r="CR14204" s="56">
        <v>0</v>
      </c>
      <c r="CS14204" s="56">
        <v>0</v>
      </c>
      <c r="CT14204" s="56">
        <v>38925</v>
      </c>
      <c r="CU14204" s="56">
        <v>38925</v>
      </c>
      <c r="CV14204" s="56">
        <v>4440</v>
      </c>
      <c r="CW14204" s="54">
        <v>2020</v>
      </c>
    </row>
    <row r="14205" spans="1:101" s="46" customFormat="1" hidden="1" x14ac:dyDescent="0.25">
      <c r="A14205" s="46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54">
        <v>63182</v>
      </c>
      <c r="F14205" s="55" t="s">
        <v>20</v>
      </c>
      <c r="G14205" s="54" t="s">
        <v>501</v>
      </c>
      <c r="H14205" s="55" t="s">
        <v>13655</v>
      </c>
      <c r="I14205" s="55" t="s">
        <v>10783</v>
      </c>
      <c r="J14205" s="54">
        <v>60970</v>
      </c>
      <c r="K14205" s="55" t="s">
        <v>543</v>
      </c>
      <c r="L14205" s="55" t="s">
        <v>544</v>
      </c>
      <c r="M14205" s="55" t="s">
        <v>545</v>
      </c>
      <c r="N14205" s="55" t="s">
        <v>404</v>
      </c>
      <c r="O14205" s="54">
        <v>22</v>
      </c>
      <c r="P14205" s="54">
        <v>2</v>
      </c>
      <c r="Q14205" s="55" t="s">
        <v>27</v>
      </c>
      <c r="R14205" s="55" t="s">
        <v>50</v>
      </c>
      <c r="S14205" s="55" t="s">
        <v>70</v>
      </c>
      <c r="T14205" s="55" t="s">
        <v>70</v>
      </c>
      <c r="U14205" s="55" t="s">
        <v>546</v>
      </c>
      <c r="V14205" s="55" t="s">
        <v>506</v>
      </c>
      <c r="W14205" s="55" t="s">
        <v>404</v>
      </c>
      <c r="X14205" s="56" t="s">
        <v>501</v>
      </c>
      <c r="Y14205" s="56" t="s">
        <v>501</v>
      </c>
      <c r="Z14205" s="56" t="s">
        <v>501</v>
      </c>
      <c r="AA14205" s="56" t="s">
        <v>501</v>
      </c>
      <c r="AB14205" s="56">
        <v>0</v>
      </c>
      <c r="AC14205" s="56">
        <v>0</v>
      </c>
      <c r="AD14205" s="56">
        <v>0</v>
      </c>
      <c r="AE14205" s="56">
        <v>0</v>
      </c>
      <c r="AF14205" s="56">
        <v>0</v>
      </c>
      <c r="AG14205" s="56">
        <v>0</v>
      </c>
      <c r="AH14205" s="56">
        <v>0</v>
      </c>
      <c r="AI14205" s="56">
        <v>0</v>
      </c>
      <c r="AJ14205" s="56" t="s">
        <v>501</v>
      </c>
      <c r="AK14205" s="56" t="s">
        <v>501</v>
      </c>
      <c r="AL14205" s="56" t="s">
        <v>501</v>
      </c>
      <c r="AM14205" s="56" t="s">
        <v>501</v>
      </c>
      <c r="AN14205" s="56">
        <v>0</v>
      </c>
      <c r="AO14205" s="56">
        <v>0</v>
      </c>
      <c r="AP14205" s="56">
        <v>0</v>
      </c>
      <c r="AQ14205" s="56">
        <v>0</v>
      </c>
      <c r="AR14205" s="56">
        <v>0</v>
      </c>
      <c r="AS14205" s="56">
        <v>0</v>
      </c>
      <c r="AT14205" s="56">
        <v>0</v>
      </c>
      <c r="AU14205" s="56">
        <v>0</v>
      </c>
      <c r="AV14205" s="57" t="s">
        <v>501</v>
      </c>
      <c r="AW14205" s="57" t="s">
        <v>501</v>
      </c>
      <c r="AX14205" s="57" t="s">
        <v>501</v>
      </c>
      <c r="AY14205" s="57" t="s">
        <v>501</v>
      </c>
      <c r="AZ14205" s="57">
        <v>0</v>
      </c>
      <c r="BA14205" s="57">
        <v>0</v>
      </c>
      <c r="BB14205" s="57">
        <v>0</v>
      </c>
      <c r="BC14205" s="57">
        <v>0</v>
      </c>
      <c r="BD14205" s="57">
        <v>0</v>
      </c>
      <c r="BE14205" s="57">
        <v>0</v>
      </c>
      <c r="BF14205" s="57">
        <v>0</v>
      </c>
      <c r="BG14205" s="57">
        <v>0</v>
      </c>
      <c r="BH14205" s="56" t="s">
        <v>501</v>
      </c>
      <c r="BI14205" s="56" t="s">
        <v>501</v>
      </c>
      <c r="BJ14205" s="56" t="s">
        <v>501</v>
      </c>
      <c r="BK14205" s="56" t="s">
        <v>501</v>
      </c>
      <c r="BL14205" s="56">
        <v>1915</v>
      </c>
      <c r="BM14205" s="56">
        <v>2076</v>
      </c>
      <c r="BN14205" s="56">
        <v>2002</v>
      </c>
      <c r="BO14205" s="56">
        <v>1982</v>
      </c>
      <c r="BP14205" s="56">
        <v>1398</v>
      </c>
      <c r="BQ14205" s="56">
        <v>1046</v>
      </c>
      <c r="BR14205" s="56">
        <v>801</v>
      </c>
      <c r="BS14205" s="56">
        <v>501</v>
      </c>
      <c r="BT14205" s="56" t="s">
        <v>501</v>
      </c>
      <c r="BU14205" s="56" t="s">
        <v>501</v>
      </c>
      <c r="BV14205" s="56" t="s">
        <v>501</v>
      </c>
      <c r="BW14205" s="56" t="s">
        <v>501</v>
      </c>
      <c r="BX14205" s="56">
        <v>1915</v>
      </c>
      <c r="BY14205" s="56">
        <v>2076</v>
      </c>
      <c r="BZ14205" s="56">
        <v>2002</v>
      </c>
      <c r="CA14205" s="56">
        <v>1982</v>
      </c>
      <c r="CB14205" s="56">
        <v>1398</v>
      </c>
      <c r="CC14205" s="56">
        <v>1046</v>
      </c>
      <c r="CD14205" s="56">
        <v>801</v>
      </c>
      <c r="CE14205" s="56">
        <v>501</v>
      </c>
      <c r="CF14205" s="56" t="s">
        <v>501</v>
      </c>
      <c r="CG14205" s="56" t="s">
        <v>501</v>
      </c>
      <c r="CH14205" s="56" t="s">
        <v>501</v>
      </c>
      <c r="CI14205" s="56" t="s">
        <v>501</v>
      </c>
      <c r="CJ14205" s="56">
        <v>218.48</v>
      </c>
      <c r="CK14205" s="56">
        <v>236.80799999999999</v>
      </c>
      <c r="CL14205" s="56">
        <v>228.346</v>
      </c>
      <c r="CM14205" s="56">
        <v>226.107</v>
      </c>
      <c r="CN14205" s="56">
        <v>159.446</v>
      </c>
      <c r="CO14205" s="56">
        <v>119.32299999999999</v>
      </c>
      <c r="CP14205" s="56">
        <v>91.316999999999993</v>
      </c>
      <c r="CQ14205" s="56">
        <v>57.173000000000002</v>
      </c>
      <c r="CR14205" s="56">
        <v>0</v>
      </c>
      <c r="CS14205" s="56">
        <v>0</v>
      </c>
      <c r="CT14205" s="56">
        <v>11721</v>
      </c>
      <c r="CU14205" s="56">
        <v>11721</v>
      </c>
      <c r="CV14205" s="56">
        <v>1337</v>
      </c>
      <c r="CW14205" s="54">
        <v>2020</v>
      </c>
    </row>
    <row r="14206" spans="1:101" s="46" customFormat="1" hidden="1" x14ac:dyDescent="0.25">
      <c r="A14206" s="46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54">
        <v>63183</v>
      </c>
      <c r="F14206" s="55" t="s">
        <v>20</v>
      </c>
      <c r="G14206" s="54" t="s">
        <v>501</v>
      </c>
      <c r="H14206" s="55" t="s">
        <v>13656</v>
      </c>
      <c r="I14206" s="55" t="s">
        <v>10783</v>
      </c>
      <c r="J14206" s="54">
        <v>60970</v>
      </c>
      <c r="K14206" s="55" t="s">
        <v>543</v>
      </c>
      <c r="L14206" s="55" t="s">
        <v>544</v>
      </c>
      <c r="M14206" s="55" t="s">
        <v>545</v>
      </c>
      <c r="N14206" s="55" t="s">
        <v>404</v>
      </c>
      <c r="O14206" s="54">
        <v>22</v>
      </c>
      <c r="P14206" s="54">
        <v>2</v>
      </c>
      <c r="Q14206" s="55" t="s">
        <v>27</v>
      </c>
      <c r="R14206" s="55" t="s">
        <v>50</v>
      </c>
      <c r="S14206" s="55" t="s">
        <v>70</v>
      </c>
      <c r="T14206" s="55" t="s">
        <v>70</v>
      </c>
      <c r="U14206" s="55" t="s">
        <v>546</v>
      </c>
      <c r="V14206" s="55" t="s">
        <v>506</v>
      </c>
      <c r="W14206" s="55" t="s">
        <v>404</v>
      </c>
      <c r="X14206" s="56" t="s">
        <v>501</v>
      </c>
      <c r="Y14206" s="56" t="s">
        <v>501</v>
      </c>
      <c r="Z14206" s="56" t="s">
        <v>501</v>
      </c>
      <c r="AA14206" s="56" t="s">
        <v>501</v>
      </c>
      <c r="AB14206" s="56">
        <v>0</v>
      </c>
      <c r="AC14206" s="56">
        <v>0</v>
      </c>
      <c r="AD14206" s="56">
        <v>0</v>
      </c>
      <c r="AE14206" s="56">
        <v>0</v>
      </c>
      <c r="AF14206" s="56">
        <v>0</v>
      </c>
      <c r="AG14206" s="56">
        <v>0</v>
      </c>
      <c r="AH14206" s="56">
        <v>0</v>
      </c>
      <c r="AI14206" s="56">
        <v>0</v>
      </c>
      <c r="AJ14206" s="56" t="s">
        <v>501</v>
      </c>
      <c r="AK14206" s="56" t="s">
        <v>501</v>
      </c>
      <c r="AL14206" s="56" t="s">
        <v>501</v>
      </c>
      <c r="AM14206" s="56" t="s">
        <v>501</v>
      </c>
      <c r="AN14206" s="56">
        <v>0</v>
      </c>
      <c r="AO14206" s="56">
        <v>0</v>
      </c>
      <c r="AP14206" s="56">
        <v>0</v>
      </c>
      <c r="AQ14206" s="56">
        <v>0</v>
      </c>
      <c r="AR14206" s="56">
        <v>0</v>
      </c>
      <c r="AS14206" s="56">
        <v>0</v>
      </c>
      <c r="AT14206" s="56">
        <v>0</v>
      </c>
      <c r="AU14206" s="56">
        <v>0</v>
      </c>
      <c r="AV14206" s="57" t="s">
        <v>501</v>
      </c>
      <c r="AW14206" s="57" t="s">
        <v>501</v>
      </c>
      <c r="AX14206" s="57" t="s">
        <v>501</v>
      </c>
      <c r="AY14206" s="57" t="s">
        <v>501</v>
      </c>
      <c r="AZ14206" s="57">
        <v>0</v>
      </c>
      <c r="BA14206" s="57">
        <v>0</v>
      </c>
      <c r="BB14206" s="57">
        <v>0</v>
      </c>
      <c r="BC14206" s="57">
        <v>0</v>
      </c>
      <c r="BD14206" s="57">
        <v>0</v>
      </c>
      <c r="BE14206" s="57">
        <v>0</v>
      </c>
      <c r="BF14206" s="57">
        <v>0</v>
      </c>
      <c r="BG14206" s="57">
        <v>0</v>
      </c>
      <c r="BH14206" s="56" t="s">
        <v>501</v>
      </c>
      <c r="BI14206" s="56" t="s">
        <v>501</v>
      </c>
      <c r="BJ14206" s="56" t="s">
        <v>501</v>
      </c>
      <c r="BK14206" s="56" t="s">
        <v>501</v>
      </c>
      <c r="BL14206" s="56">
        <v>1915</v>
      </c>
      <c r="BM14206" s="56">
        <v>2076</v>
      </c>
      <c r="BN14206" s="56">
        <v>2002</v>
      </c>
      <c r="BO14206" s="56">
        <v>1982</v>
      </c>
      <c r="BP14206" s="56">
        <v>1398</v>
      </c>
      <c r="BQ14206" s="56">
        <v>1046</v>
      </c>
      <c r="BR14206" s="56">
        <v>801</v>
      </c>
      <c r="BS14206" s="56">
        <v>501</v>
      </c>
      <c r="BT14206" s="56" t="s">
        <v>501</v>
      </c>
      <c r="BU14206" s="56" t="s">
        <v>501</v>
      </c>
      <c r="BV14206" s="56" t="s">
        <v>501</v>
      </c>
      <c r="BW14206" s="56" t="s">
        <v>501</v>
      </c>
      <c r="BX14206" s="56">
        <v>1915</v>
      </c>
      <c r="BY14206" s="56">
        <v>2076</v>
      </c>
      <c r="BZ14206" s="56">
        <v>2002</v>
      </c>
      <c r="CA14206" s="56">
        <v>1982</v>
      </c>
      <c r="CB14206" s="56">
        <v>1398</v>
      </c>
      <c r="CC14206" s="56">
        <v>1046</v>
      </c>
      <c r="CD14206" s="56">
        <v>801</v>
      </c>
      <c r="CE14206" s="56">
        <v>501</v>
      </c>
      <c r="CF14206" s="56" t="s">
        <v>501</v>
      </c>
      <c r="CG14206" s="56" t="s">
        <v>501</v>
      </c>
      <c r="CH14206" s="56" t="s">
        <v>501</v>
      </c>
      <c r="CI14206" s="56" t="s">
        <v>501</v>
      </c>
      <c r="CJ14206" s="56">
        <v>218.48</v>
      </c>
      <c r="CK14206" s="56">
        <v>236.80799999999999</v>
      </c>
      <c r="CL14206" s="56">
        <v>228.346</v>
      </c>
      <c r="CM14206" s="56">
        <v>226.107</v>
      </c>
      <c r="CN14206" s="56">
        <v>159.446</v>
      </c>
      <c r="CO14206" s="56">
        <v>119.32299999999999</v>
      </c>
      <c r="CP14206" s="56">
        <v>91.316999999999993</v>
      </c>
      <c r="CQ14206" s="56">
        <v>57.173000000000002</v>
      </c>
      <c r="CR14206" s="56">
        <v>0</v>
      </c>
      <c r="CS14206" s="56">
        <v>0</v>
      </c>
      <c r="CT14206" s="56">
        <v>11721</v>
      </c>
      <c r="CU14206" s="56">
        <v>11721</v>
      </c>
      <c r="CV14206" s="56">
        <v>1337</v>
      </c>
      <c r="CW14206" s="54">
        <v>2020</v>
      </c>
    </row>
    <row r="14207" spans="1:101" s="46" customFormat="1" hidden="1" x14ac:dyDescent="0.25">
      <c r="A14207" s="46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54">
        <v>63184</v>
      </c>
      <c r="F14207" s="55" t="s">
        <v>20</v>
      </c>
      <c r="G14207" s="54" t="s">
        <v>501</v>
      </c>
      <c r="H14207" s="55" t="s">
        <v>13657</v>
      </c>
      <c r="I14207" s="55" t="s">
        <v>7798</v>
      </c>
      <c r="J14207" s="54">
        <v>59300</v>
      </c>
      <c r="K14207" s="55" t="s">
        <v>1024</v>
      </c>
      <c r="L14207" s="55" t="s">
        <v>625</v>
      </c>
      <c r="M14207" s="55" t="s">
        <v>526</v>
      </c>
      <c r="N14207" s="55" t="s">
        <v>404</v>
      </c>
      <c r="O14207" s="54">
        <v>22</v>
      </c>
      <c r="P14207" s="54">
        <v>1</v>
      </c>
      <c r="Q14207" s="55" t="s">
        <v>21</v>
      </c>
      <c r="R14207" s="55" t="s">
        <v>50</v>
      </c>
      <c r="S14207" s="55" t="s">
        <v>70</v>
      </c>
      <c r="T14207" s="55" t="s">
        <v>70</v>
      </c>
      <c r="U14207" s="55" t="s">
        <v>2153</v>
      </c>
      <c r="V14207" s="55" t="s">
        <v>506</v>
      </c>
      <c r="W14207" s="55" t="s">
        <v>404</v>
      </c>
      <c r="X14207" s="56">
        <v>0</v>
      </c>
      <c r="Y14207" s="56">
        <v>0</v>
      </c>
      <c r="Z14207" s="56">
        <v>0</v>
      </c>
      <c r="AA14207" s="56">
        <v>0</v>
      </c>
      <c r="AB14207" s="56">
        <v>0</v>
      </c>
      <c r="AC14207" s="56">
        <v>0</v>
      </c>
      <c r="AD14207" s="56">
        <v>0</v>
      </c>
      <c r="AE14207" s="56">
        <v>0</v>
      </c>
      <c r="AF14207" s="56">
        <v>0</v>
      </c>
      <c r="AG14207" s="56">
        <v>0</v>
      </c>
      <c r="AH14207" s="56">
        <v>0</v>
      </c>
      <c r="AI14207" s="56">
        <v>0</v>
      </c>
      <c r="AJ14207" s="56">
        <v>0</v>
      </c>
      <c r="AK14207" s="56">
        <v>0</v>
      </c>
      <c r="AL14207" s="56">
        <v>0</v>
      </c>
      <c r="AM14207" s="56">
        <v>0</v>
      </c>
      <c r="AN14207" s="56">
        <v>0</v>
      </c>
      <c r="AO14207" s="56">
        <v>0</v>
      </c>
      <c r="AP14207" s="56">
        <v>0</v>
      </c>
      <c r="AQ14207" s="56">
        <v>0</v>
      </c>
      <c r="AR14207" s="56">
        <v>0</v>
      </c>
      <c r="AS14207" s="56">
        <v>0</v>
      </c>
      <c r="AT14207" s="56">
        <v>0</v>
      </c>
      <c r="AU14207" s="56">
        <v>0</v>
      </c>
      <c r="AV14207" s="57">
        <v>0</v>
      </c>
      <c r="AW14207" s="57">
        <v>0</v>
      </c>
      <c r="AX14207" s="57">
        <v>0</v>
      </c>
      <c r="AY14207" s="57">
        <v>0</v>
      </c>
      <c r="AZ14207" s="57">
        <v>0</v>
      </c>
      <c r="BA14207" s="57">
        <v>0</v>
      </c>
      <c r="BB14207" s="57">
        <v>0</v>
      </c>
      <c r="BC14207" s="57">
        <v>0</v>
      </c>
      <c r="BD14207" s="57">
        <v>0</v>
      </c>
      <c r="BE14207" s="57">
        <v>0</v>
      </c>
      <c r="BF14207" s="57">
        <v>0</v>
      </c>
      <c r="BG14207" s="57">
        <v>0</v>
      </c>
      <c r="BH14207" s="56">
        <v>13543</v>
      </c>
      <c r="BI14207" s="56">
        <v>14224</v>
      </c>
      <c r="BJ14207" s="56">
        <v>16256</v>
      </c>
      <c r="BK14207" s="56">
        <v>22606</v>
      </c>
      <c r="BL14207" s="56">
        <v>25199</v>
      </c>
      <c r="BM14207" s="56">
        <v>23680</v>
      </c>
      <c r="BN14207" s="56">
        <v>23155</v>
      </c>
      <c r="BO14207" s="56">
        <v>21870</v>
      </c>
      <c r="BP14207" s="56">
        <v>19256</v>
      </c>
      <c r="BQ14207" s="56">
        <v>18415</v>
      </c>
      <c r="BR14207" s="56">
        <v>14796</v>
      </c>
      <c r="BS14207" s="56">
        <v>13644</v>
      </c>
      <c r="BT14207" s="56">
        <v>13543</v>
      </c>
      <c r="BU14207" s="56">
        <v>14224</v>
      </c>
      <c r="BV14207" s="56">
        <v>16256</v>
      </c>
      <c r="BW14207" s="56">
        <v>22606</v>
      </c>
      <c r="BX14207" s="56">
        <v>25199</v>
      </c>
      <c r="BY14207" s="56">
        <v>23680</v>
      </c>
      <c r="BZ14207" s="56">
        <v>23155</v>
      </c>
      <c r="CA14207" s="56">
        <v>21870</v>
      </c>
      <c r="CB14207" s="56">
        <v>19256</v>
      </c>
      <c r="CC14207" s="56">
        <v>18415</v>
      </c>
      <c r="CD14207" s="56">
        <v>14796</v>
      </c>
      <c r="CE14207" s="56">
        <v>13644</v>
      </c>
      <c r="CF14207" s="56">
        <v>1544.741</v>
      </c>
      <c r="CG14207" s="56">
        <v>1622.4349999999999</v>
      </c>
      <c r="CH14207" s="56">
        <v>1854.2449999999999</v>
      </c>
      <c r="CI14207" s="56">
        <v>2578.5790000000002</v>
      </c>
      <c r="CJ14207" s="56">
        <v>2874.2910000000002</v>
      </c>
      <c r="CK14207" s="56">
        <v>2701.0410000000002</v>
      </c>
      <c r="CL14207" s="56">
        <v>2641.165</v>
      </c>
      <c r="CM14207" s="56">
        <v>2494.6239999999998</v>
      </c>
      <c r="CN14207" s="56">
        <v>2196.4</v>
      </c>
      <c r="CO14207" s="56">
        <v>2100.4870000000001</v>
      </c>
      <c r="CP14207" s="56">
        <v>1687.692</v>
      </c>
      <c r="CQ14207" s="56">
        <v>1556.3</v>
      </c>
      <c r="CR14207" s="56">
        <v>0</v>
      </c>
      <c r="CS14207" s="56">
        <v>0</v>
      </c>
      <c r="CT14207" s="56">
        <v>226644</v>
      </c>
      <c r="CU14207" s="56">
        <v>226644</v>
      </c>
      <c r="CV14207" s="56">
        <v>25852</v>
      </c>
      <c r="CW14207" s="54">
        <v>2020</v>
      </c>
    </row>
    <row r="14208" spans="1:101" s="46" customFormat="1" hidden="1" x14ac:dyDescent="0.25">
      <c r="A14208" s="46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54">
        <v>63185</v>
      </c>
      <c r="F14208" s="55" t="s">
        <v>20</v>
      </c>
      <c r="G14208" s="54" t="s">
        <v>501</v>
      </c>
      <c r="H14208" s="55" t="s">
        <v>13658</v>
      </c>
      <c r="I14208" s="55" t="s">
        <v>7898</v>
      </c>
      <c r="J14208" s="54">
        <v>56990</v>
      </c>
      <c r="K14208" s="55" t="s">
        <v>2131</v>
      </c>
      <c r="L14208" s="55" t="s">
        <v>604</v>
      </c>
      <c r="M14208" s="55" t="s">
        <v>841</v>
      </c>
      <c r="N14208" s="55" t="s">
        <v>404</v>
      </c>
      <c r="O14208" s="54">
        <v>22</v>
      </c>
      <c r="P14208" s="54">
        <v>2</v>
      </c>
      <c r="Q14208" s="55" t="s">
        <v>27</v>
      </c>
      <c r="R14208" s="55" t="s">
        <v>50</v>
      </c>
      <c r="S14208" s="55" t="s">
        <v>70</v>
      </c>
      <c r="T14208" s="55" t="s">
        <v>70</v>
      </c>
      <c r="U14208" s="55" t="s">
        <v>569</v>
      </c>
      <c r="V14208" s="55" t="s">
        <v>506</v>
      </c>
      <c r="W14208" s="55" t="s">
        <v>404</v>
      </c>
      <c r="X14208" s="56">
        <v>0</v>
      </c>
      <c r="Y14208" s="56">
        <v>0</v>
      </c>
      <c r="Z14208" s="56">
        <v>0</v>
      </c>
      <c r="AA14208" s="56">
        <v>0</v>
      </c>
      <c r="AB14208" s="56">
        <v>0</v>
      </c>
      <c r="AC14208" s="56">
        <v>0</v>
      </c>
      <c r="AD14208" s="56">
        <v>0</v>
      </c>
      <c r="AE14208" s="56">
        <v>0</v>
      </c>
      <c r="AF14208" s="56">
        <v>0</v>
      </c>
      <c r="AG14208" s="56">
        <v>0</v>
      </c>
      <c r="AH14208" s="56">
        <v>0</v>
      </c>
      <c r="AI14208" s="56">
        <v>0</v>
      </c>
      <c r="AJ14208" s="56">
        <v>0</v>
      </c>
      <c r="AK14208" s="56">
        <v>0</v>
      </c>
      <c r="AL14208" s="56">
        <v>0</v>
      </c>
      <c r="AM14208" s="56">
        <v>0</v>
      </c>
      <c r="AN14208" s="56">
        <v>0</v>
      </c>
      <c r="AO14208" s="56">
        <v>0</v>
      </c>
      <c r="AP14208" s="56">
        <v>0</v>
      </c>
      <c r="AQ14208" s="56">
        <v>0</v>
      </c>
      <c r="AR14208" s="56">
        <v>0</v>
      </c>
      <c r="AS14208" s="56">
        <v>0</v>
      </c>
      <c r="AT14208" s="56">
        <v>0</v>
      </c>
      <c r="AU14208" s="56">
        <v>0</v>
      </c>
      <c r="AV14208" s="57">
        <v>0</v>
      </c>
      <c r="AW14208" s="57">
        <v>0</v>
      </c>
      <c r="AX14208" s="57">
        <v>0</v>
      </c>
      <c r="AY14208" s="57">
        <v>0</v>
      </c>
      <c r="AZ14208" s="57">
        <v>0</v>
      </c>
      <c r="BA14208" s="57">
        <v>0</v>
      </c>
      <c r="BB14208" s="57">
        <v>0</v>
      </c>
      <c r="BC14208" s="57">
        <v>0</v>
      </c>
      <c r="BD14208" s="57">
        <v>0</v>
      </c>
      <c r="BE14208" s="57">
        <v>0</v>
      </c>
      <c r="BF14208" s="57">
        <v>0</v>
      </c>
      <c r="BG14208" s="57">
        <v>0</v>
      </c>
      <c r="BH14208" s="56">
        <v>2543</v>
      </c>
      <c r="BI14208" s="56">
        <v>2857</v>
      </c>
      <c r="BJ14208" s="56">
        <v>4092</v>
      </c>
      <c r="BK14208" s="56">
        <v>4256</v>
      </c>
      <c r="BL14208" s="56">
        <v>5569</v>
      </c>
      <c r="BM14208" s="56">
        <v>5846</v>
      </c>
      <c r="BN14208" s="56">
        <v>5506</v>
      </c>
      <c r="BO14208" s="56">
        <v>4758</v>
      </c>
      <c r="BP14208" s="56">
        <v>4371</v>
      </c>
      <c r="BQ14208" s="56">
        <v>3157</v>
      </c>
      <c r="BR14208" s="56">
        <v>2897</v>
      </c>
      <c r="BS14208" s="56">
        <v>2006</v>
      </c>
      <c r="BT14208" s="56">
        <v>2543</v>
      </c>
      <c r="BU14208" s="56">
        <v>2857</v>
      </c>
      <c r="BV14208" s="56">
        <v>4092</v>
      </c>
      <c r="BW14208" s="56">
        <v>4256</v>
      </c>
      <c r="BX14208" s="56">
        <v>5569</v>
      </c>
      <c r="BY14208" s="56">
        <v>5846</v>
      </c>
      <c r="BZ14208" s="56">
        <v>5506</v>
      </c>
      <c r="CA14208" s="56">
        <v>4758</v>
      </c>
      <c r="CB14208" s="56">
        <v>4371</v>
      </c>
      <c r="CC14208" s="56">
        <v>3157</v>
      </c>
      <c r="CD14208" s="56">
        <v>2897</v>
      </c>
      <c r="CE14208" s="56">
        <v>2006</v>
      </c>
      <c r="CF14208" s="56">
        <v>290.08800000000002</v>
      </c>
      <c r="CG14208" s="56">
        <v>325.91399999999999</v>
      </c>
      <c r="CH14208" s="56">
        <v>466.78399999999999</v>
      </c>
      <c r="CI14208" s="56">
        <v>485.404</v>
      </c>
      <c r="CJ14208" s="56">
        <v>635.26300000000003</v>
      </c>
      <c r="CK14208" s="56">
        <v>666.85299999999995</v>
      </c>
      <c r="CL14208" s="56">
        <v>628.072</v>
      </c>
      <c r="CM14208" s="56">
        <v>542.67700000000002</v>
      </c>
      <c r="CN14208" s="56">
        <v>498.63099999999997</v>
      </c>
      <c r="CO14208" s="56">
        <v>360.072</v>
      </c>
      <c r="CP14208" s="56">
        <v>330.40899999999999</v>
      </c>
      <c r="CQ14208" s="56">
        <v>228.833</v>
      </c>
      <c r="CR14208" s="56">
        <v>0</v>
      </c>
      <c r="CS14208" s="56">
        <v>0</v>
      </c>
      <c r="CT14208" s="56">
        <v>47858</v>
      </c>
      <c r="CU14208" s="56">
        <v>47858</v>
      </c>
      <c r="CV14208" s="56">
        <v>5459</v>
      </c>
      <c r="CW14208" s="54">
        <v>2020</v>
      </c>
    </row>
    <row r="14209" spans="1:101" s="46" customFormat="1" hidden="1" x14ac:dyDescent="0.25">
      <c r="A14209" s="46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54">
        <v>63186</v>
      </c>
      <c r="F14209" s="55" t="s">
        <v>20</v>
      </c>
      <c r="G14209" s="54" t="s">
        <v>501</v>
      </c>
      <c r="H14209" s="55" t="s">
        <v>13659</v>
      </c>
      <c r="I14209" s="55" t="s">
        <v>13660</v>
      </c>
      <c r="J14209" s="54">
        <v>62894</v>
      </c>
      <c r="K14209" s="55" t="s">
        <v>654</v>
      </c>
      <c r="L14209" s="55" t="s">
        <v>651</v>
      </c>
      <c r="M14209" s="55" t="s">
        <v>512</v>
      </c>
      <c r="N14209" s="55" t="s">
        <v>404</v>
      </c>
      <c r="O14209" s="54">
        <v>22</v>
      </c>
      <c r="P14209" s="54">
        <v>2</v>
      </c>
      <c r="Q14209" s="55" t="s">
        <v>27</v>
      </c>
      <c r="R14209" s="55" t="s">
        <v>51</v>
      </c>
      <c r="S14209" s="55" t="s">
        <v>73</v>
      </c>
      <c r="T14209" s="55" t="s">
        <v>78</v>
      </c>
      <c r="U14209" s="55" t="s">
        <v>1082</v>
      </c>
      <c r="V14209" s="55" t="s">
        <v>506</v>
      </c>
      <c r="W14209" s="55" t="s">
        <v>630</v>
      </c>
      <c r="X14209" s="56">
        <v>0</v>
      </c>
      <c r="Y14209" s="56">
        <v>0</v>
      </c>
      <c r="Z14209" s="56">
        <v>0</v>
      </c>
      <c r="AA14209" s="56">
        <v>0</v>
      </c>
      <c r="AB14209" s="56">
        <v>0</v>
      </c>
      <c r="AC14209" s="56">
        <v>0</v>
      </c>
      <c r="AD14209" s="56">
        <v>0</v>
      </c>
      <c r="AE14209" s="56">
        <v>0</v>
      </c>
      <c r="AF14209" s="56">
        <v>0</v>
      </c>
      <c r="AG14209" s="56">
        <v>0</v>
      </c>
      <c r="AH14209" s="56">
        <v>0</v>
      </c>
      <c r="AI14209" s="56">
        <v>0</v>
      </c>
      <c r="AJ14209" s="56">
        <v>0</v>
      </c>
      <c r="AK14209" s="56">
        <v>0</v>
      </c>
      <c r="AL14209" s="56">
        <v>0</v>
      </c>
      <c r="AM14209" s="56">
        <v>0</v>
      </c>
      <c r="AN14209" s="56">
        <v>0</v>
      </c>
      <c r="AO14209" s="56">
        <v>0</v>
      </c>
      <c r="AP14209" s="56">
        <v>0</v>
      </c>
      <c r="AQ14209" s="56">
        <v>0</v>
      </c>
      <c r="AR14209" s="56">
        <v>0</v>
      </c>
      <c r="AS14209" s="56">
        <v>0</v>
      </c>
      <c r="AT14209" s="56">
        <v>0</v>
      </c>
      <c r="AU14209" s="56">
        <v>0</v>
      </c>
      <c r="AV14209" s="57">
        <v>0</v>
      </c>
      <c r="AW14209" s="57">
        <v>0</v>
      </c>
      <c r="AX14209" s="57">
        <v>0</v>
      </c>
      <c r="AY14209" s="57">
        <v>0</v>
      </c>
      <c r="AZ14209" s="57">
        <v>0</v>
      </c>
      <c r="BA14209" s="57">
        <v>0</v>
      </c>
      <c r="BB14209" s="57">
        <v>0</v>
      </c>
      <c r="BC14209" s="57">
        <v>0</v>
      </c>
      <c r="BD14209" s="57">
        <v>0</v>
      </c>
      <c r="BE14209" s="57">
        <v>0</v>
      </c>
      <c r="BF14209" s="57">
        <v>0</v>
      </c>
      <c r="BG14209" s="57">
        <v>0</v>
      </c>
      <c r="BH14209" s="56">
        <v>0</v>
      </c>
      <c r="BI14209" s="56">
        <v>0</v>
      </c>
      <c r="BJ14209" s="56">
        <v>0</v>
      </c>
      <c r="BK14209" s="56">
        <v>0</v>
      </c>
      <c r="BL14209" s="56">
        <v>0</v>
      </c>
      <c r="BM14209" s="56">
        <v>0</v>
      </c>
      <c r="BN14209" s="56">
        <v>0</v>
      </c>
      <c r="BO14209" s="56">
        <v>0</v>
      </c>
      <c r="BP14209" s="56">
        <v>0</v>
      </c>
      <c r="BQ14209" s="56">
        <v>0</v>
      </c>
      <c r="BR14209" s="56">
        <v>0</v>
      </c>
      <c r="BS14209" s="56">
        <v>0</v>
      </c>
      <c r="BT14209" s="56">
        <v>0</v>
      </c>
      <c r="BU14209" s="56">
        <v>0</v>
      </c>
      <c r="BV14209" s="56">
        <v>0</v>
      </c>
      <c r="BW14209" s="56">
        <v>0</v>
      </c>
      <c r="BX14209" s="56">
        <v>0</v>
      </c>
      <c r="BY14209" s="56">
        <v>0</v>
      </c>
      <c r="BZ14209" s="56">
        <v>0</v>
      </c>
      <c r="CA14209" s="56">
        <v>0</v>
      </c>
      <c r="CB14209" s="56">
        <v>0</v>
      </c>
      <c r="CC14209" s="56">
        <v>0</v>
      </c>
      <c r="CD14209" s="56">
        <v>0</v>
      </c>
      <c r="CE14209" s="56">
        <v>0</v>
      </c>
      <c r="CF14209" s="56">
        <v>0</v>
      </c>
      <c r="CG14209" s="56">
        <v>0</v>
      </c>
      <c r="CH14209" s="56">
        <v>0</v>
      </c>
      <c r="CI14209" s="56">
        <v>0</v>
      </c>
      <c r="CJ14209" s="56">
        <v>0</v>
      </c>
      <c r="CK14209" s="56">
        <v>0</v>
      </c>
      <c r="CL14209" s="56">
        <v>0</v>
      </c>
      <c r="CM14209" s="56">
        <v>0</v>
      </c>
      <c r="CN14209" s="56">
        <v>0</v>
      </c>
      <c r="CO14209" s="56">
        <v>0</v>
      </c>
      <c r="CP14209" s="56">
        <v>0</v>
      </c>
      <c r="CQ14209" s="56">
        <v>0</v>
      </c>
      <c r="CR14209" s="56">
        <v>0</v>
      </c>
      <c r="CS14209" s="56">
        <v>0</v>
      </c>
      <c r="CT14209" s="56">
        <v>0</v>
      </c>
      <c r="CU14209" s="56">
        <v>0</v>
      </c>
      <c r="CV14209" s="56">
        <v>0</v>
      </c>
      <c r="CW14209" s="54">
        <v>2020</v>
      </c>
    </row>
    <row r="14210" spans="1:101" s="46" customFormat="1" hidden="1" x14ac:dyDescent="0.25">
      <c r="A14210" s="46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54">
        <v>63186</v>
      </c>
      <c r="F14210" s="55" t="s">
        <v>20</v>
      </c>
      <c r="G14210" s="54" t="s">
        <v>501</v>
      </c>
      <c r="H14210" s="55" t="s">
        <v>13659</v>
      </c>
      <c r="I14210" s="55" t="s">
        <v>13660</v>
      </c>
      <c r="J14210" s="54">
        <v>62894</v>
      </c>
      <c r="K14210" s="55" t="s">
        <v>654</v>
      </c>
      <c r="L14210" s="55" t="s">
        <v>651</v>
      </c>
      <c r="M14210" s="55" t="s">
        <v>512</v>
      </c>
      <c r="N14210" s="55" t="s">
        <v>404</v>
      </c>
      <c r="O14210" s="54">
        <v>22</v>
      </c>
      <c r="P14210" s="54">
        <v>2</v>
      </c>
      <c r="Q14210" s="55" t="s">
        <v>27</v>
      </c>
      <c r="R14210" s="55" t="s">
        <v>50</v>
      </c>
      <c r="S14210" s="55" t="s">
        <v>70</v>
      </c>
      <c r="T14210" s="55" t="s">
        <v>70</v>
      </c>
      <c r="U14210" s="55" t="s">
        <v>1082</v>
      </c>
      <c r="V14210" s="55" t="s">
        <v>506</v>
      </c>
      <c r="W14210" s="55" t="s">
        <v>404</v>
      </c>
      <c r="X14210" s="56">
        <v>0</v>
      </c>
      <c r="Y14210" s="56">
        <v>0</v>
      </c>
      <c r="Z14210" s="56">
        <v>0</v>
      </c>
      <c r="AA14210" s="56">
        <v>0</v>
      </c>
      <c r="AB14210" s="56">
        <v>0</v>
      </c>
      <c r="AC14210" s="56">
        <v>0</v>
      </c>
      <c r="AD14210" s="56">
        <v>0</v>
      </c>
      <c r="AE14210" s="56">
        <v>0</v>
      </c>
      <c r="AF14210" s="56">
        <v>0</v>
      </c>
      <c r="AG14210" s="56">
        <v>0</v>
      </c>
      <c r="AH14210" s="56">
        <v>0</v>
      </c>
      <c r="AI14210" s="56">
        <v>0</v>
      </c>
      <c r="AJ14210" s="56">
        <v>0</v>
      </c>
      <c r="AK14210" s="56">
        <v>0</v>
      </c>
      <c r="AL14210" s="56">
        <v>0</v>
      </c>
      <c r="AM14210" s="56">
        <v>0</v>
      </c>
      <c r="AN14210" s="56">
        <v>0</v>
      </c>
      <c r="AO14210" s="56">
        <v>0</v>
      </c>
      <c r="AP14210" s="56">
        <v>0</v>
      </c>
      <c r="AQ14210" s="56">
        <v>0</v>
      </c>
      <c r="AR14210" s="56">
        <v>0</v>
      </c>
      <c r="AS14210" s="56">
        <v>0</v>
      </c>
      <c r="AT14210" s="56">
        <v>0</v>
      </c>
      <c r="AU14210" s="56">
        <v>0</v>
      </c>
      <c r="AV14210" s="57">
        <v>0</v>
      </c>
      <c r="AW14210" s="57">
        <v>0</v>
      </c>
      <c r="AX14210" s="57">
        <v>0</v>
      </c>
      <c r="AY14210" s="57">
        <v>0</v>
      </c>
      <c r="AZ14210" s="57">
        <v>0</v>
      </c>
      <c r="BA14210" s="57">
        <v>0</v>
      </c>
      <c r="BB14210" s="57">
        <v>0</v>
      </c>
      <c r="BC14210" s="57">
        <v>0</v>
      </c>
      <c r="BD14210" s="57">
        <v>0</v>
      </c>
      <c r="BE14210" s="57">
        <v>0</v>
      </c>
      <c r="BF14210" s="57">
        <v>0</v>
      </c>
      <c r="BG14210" s="57">
        <v>0</v>
      </c>
      <c r="BH14210" s="56">
        <v>7386</v>
      </c>
      <c r="BI14210" s="56">
        <v>7995</v>
      </c>
      <c r="BJ14210" s="56">
        <v>10657</v>
      </c>
      <c r="BK14210" s="56">
        <v>9656</v>
      </c>
      <c r="BL14210" s="56">
        <v>11392</v>
      </c>
      <c r="BM14210" s="56">
        <v>9834</v>
      </c>
      <c r="BN14210" s="56">
        <v>10083</v>
      </c>
      <c r="BO14210" s="56">
        <v>9621</v>
      </c>
      <c r="BP14210" s="56">
        <v>8331</v>
      </c>
      <c r="BQ14210" s="56">
        <v>8131</v>
      </c>
      <c r="BR14210" s="56">
        <v>7113</v>
      </c>
      <c r="BS14210" s="56">
        <v>7740</v>
      </c>
      <c r="BT14210" s="56">
        <v>7386</v>
      </c>
      <c r="BU14210" s="56">
        <v>7995</v>
      </c>
      <c r="BV14210" s="56">
        <v>10657</v>
      </c>
      <c r="BW14210" s="56">
        <v>9656</v>
      </c>
      <c r="BX14210" s="56">
        <v>11392</v>
      </c>
      <c r="BY14210" s="56">
        <v>9834</v>
      </c>
      <c r="BZ14210" s="56">
        <v>10083</v>
      </c>
      <c r="CA14210" s="56">
        <v>9621</v>
      </c>
      <c r="CB14210" s="56">
        <v>8331</v>
      </c>
      <c r="CC14210" s="56">
        <v>8131</v>
      </c>
      <c r="CD14210" s="56">
        <v>7113</v>
      </c>
      <c r="CE14210" s="56">
        <v>7740</v>
      </c>
      <c r="CF14210" s="56">
        <v>842.428</v>
      </c>
      <c r="CG14210" s="56">
        <v>911.98400000000004</v>
      </c>
      <c r="CH14210" s="56">
        <v>1215.566</v>
      </c>
      <c r="CI14210" s="56">
        <v>1101.4449999999999</v>
      </c>
      <c r="CJ14210" s="56">
        <v>1299.415</v>
      </c>
      <c r="CK14210" s="56">
        <v>1121.7270000000001</v>
      </c>
      <c r="CL14210" s="56">
        <v>1150.0920000000001</v>
      </c>
      <c r="CM14210" s="56">
        <v>1097.385</v>
      </c>
      <c r="CN14210" s="56">
        <v>950.32299999999998</v>
      </c>
      <c r="CO14210" s="56">
        <v>927.44200000000001</v>
      </c>
      <c r="CP14210" s="56">
        <v>811.35299999999995</v>
      </c>
      <c r="CQ14210" s="56">
        <v>882.84</v>
      </c>
      <c r="CR14210" s="56">
        <v>0</v>
      </c>
      <c r="CS14210" s="56">
        <v>0</v>
      </c>
      <c r="CT14210" s="56">
        <v>107939</v>
      </c>
      <c r="CU14210" s="56">
        <v>107939</v>
      </c>
      <c r="CV14210" s="56">
        <v>12312</v>
      </c>
      <c r="CW14210" s="54">
        <v>2020</v>
      </c>
    </row>
    <row r="14211" spans="1:101" s="46" customFormat="1" hidden="1" x14ac:dyDescent="0.25">
      <c r="A14211" s="46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54">
        <v>63187</v>
      </c>
      <c r="F14211" s="55" t="s">
        <v>20</v>
      </c>
      <c r="G14211" s="54" t="s">
        <v>501</v>
      </c>
      <c r="H14211" s="55" t="s">
        <v>13661</v>
      </c>
      <c r="I14211" s="55" t="s">
        <v>13661</v>
      </c>
      <c r="J14211" s="54">
        <v>62951</v>
      </c>
      <c r="K14211" s="55" t="s">
        <v>654</v>
      </c>
      <c r="L14211" s="55" t="s">
        <v>651</v>
      </c>
      <c r="M14211" s="55" t="s">
        <v>512</v>
      </c>
      <c r="N14211" s="55" t="s">
        <v>404</v>
      </c>
      <c r="O14211" s="54">
        <v>22</v>
      </c>
      <c r="P14211" s="54">
        <v>2</v>
      </c>
      <c r="Q14211" s="55" t="s">
        <v>27</v>
      </c>
      <c r="R14211" s="55" t="s">
        <v>50</v>
      </c>
      <c r="S14211" s="55" t="s">
        <v>70</v>
      </c>
      <c r="T14211" s="55" t="s">
        <v>70</v>
      </c>
      <c r="U14211" s="55" t="s">
        <v>1094</v>
      </c>
      <c r="V14211" s="55" t="s">
        <v>516</v>
      </c>
      <c r="W14211" s="55" t="s">
        <v>404</v>
      </c>
      <c r="X14211" s="56">
        <v>0</v>
      </c>
      <c r="Y14211" s="56">
        <v>0</v>
      </c>
      <c r="Z14211" s="56">
        <v>0</v>
      </c>
      <c r="AA14211" s="56">
        <v>0</v>
      </c>
      <c r="AB14211" s="56">
        <v>0</v>
      </c>
      <c r="AC14211" s="56">
        <v>0</v>
      </c>
      <c r="AD14211" s="56">
        <v>0</v>
      </c>
      <c r="AE14211" s="56">
        <v>0</v>
      </c>
      <c r="AF14211" s="56">
        <v>0</v>
      </c>
      <c r="AG14211" s="56">
        <v>0</v>
      </c>
      <c r="AH14211" s="56">
        <v>0</v>
      </c>
      <c r="AI14211" s="56">
        <v>0</v>
      </c>
      <c r="AJ14211" s="56">
        <v>0</v>
      </c>
      <c r="AK14211" s="56">
        <v>0</v>
      </c>
      <c r="AL14211" s="56">
        <v>0</v>
      </c>
      <c r="AM14211" s="56">
        <v>0</v>
      </c>
      <c r="AN14211" s="56">
        <v>0</v>
      </c>
      <c r="AO14211" s="56">
        <v>0</v>
      </c>
      <c r="AP14211" s="56">
        <v>0</v>
      </c>
      <c r="AQ14211" s="56">
        <v>0</v>
      </c>
      <c r="AR14211" s="56">
        <v>0</v>
      </c>
      <c r="AS14211" s="56">
        <v>0</v>
      </c>
      <c r="AT14211" s="56">
        <v>0</v>
      </c>
      <c r="AU14211" s="56">
        <v>0</v>
      </c>
      <c r="AV14211" s="57">
        <v>0</v>
      </c>
      <c r="AW14211" s="57">
        <v>0</v>
      </c>
      <c r="AX14211" s="57">
        <v>0</v>
      </c>
      <c r="AY14211" s="57">
        <v>0</v>
      </c>
      <c r="AZ14211" s="57">
        <v>0</v>
      </c>
      <c r="BA14211" s="57">
        <v>0</v>
      </c>
      <c r="BB14211" s="57">
        <v>0</v>
      </c>
      <c r="BC14211" s="57">
        <v>0</v>
      </c>
      <c r="BD14211" s="57">
        <v>0</v>
      </c>
      <c r="BE14211" s="57">
        <v>0</v>
      </c>
      <c r="BF14211" s="57">
        <v>0</v>
      </c>
      <c r="BG14211" s="57">
        <v>0</v>
      </c>
      <c r="BH14211" s="56">
        <v>42415</v>
      </c>
      <c r="BI14211" s="56">
        <v>46202</v>
      </c>
      <c r="BJ14211" s="56">
        <v>57862</v>
      </c>
      <c r="BK14211" s="56">
        <v>60396</v>
      </c>
      <c r="BL14211" s="56">
        <v>70285</v>
      </c>
      <c r="BM14211" s="56">
        <v>56679</v>
      </c>
      <c r="BN14211" s="56">
        <v>61658</v>
      </c>
      <c r="BO14211" s="56">
        <v>55188</v>
      </c>
      <c r="BP14211" s="56">
        <v>47289</v>
      </c>
      <c r="BQ14211" s="56">
        <v>57345</v>
      </c>
      <c r="BR14211" s="56">
        <v>52392</v>
      </c>
      <c r="BS14211" s="56">
        <v>36804</v>
      </c>
      <c r="BT14211" s="56">
        <v>42415</v>
      </c>
      <c r="BU14211" s="56">
        <v>46202</v>
      </c>
      <c r="BV14211" s="56">
        <v>57862</v>
      </c>
      <c r="BW14211" s="56">
        <v>60396</v>
      </c>
      <c r="BX14211" s="56">
        <v>70285</v>
      </c>
      <c r="BY14211" s="56">
        <v>56679</v>
      </c>
      <c r="BZ14211" s="56">
        <v>61658</v>
      </c>
      <c r="CA14211" s="56">
        <v>55188</v>
      </c>
      <c r="CB14211" s="56">
        <v>47289</v>
      </c>
      <c r="CC14211" s="56">
        <v>57345</v>
      </c>
      <c r="CD14211" s="56">
        <v>52392</v>
      </c>
      <c r="CE14211" s="56">
        <v>36804</v>
      </c>
      <c r="CF14211" s="56">
        <v>4838</v>
      </c>
      <c r="CG14211" s="56">
        <v>5270</v>
      </c>
      <c r="CH14211" s="56">
        <v>6600</v>
      </c>
      <c r="CI14211" s="56">
        <v>6889</v>
      </c>
      <c r="CJ14211" s="56">
        <v>8017</v>
      </c>
      <c r="CK14211" s="56">
        <v>6465</v>
      </c>
      <c r="CL14211" s="56">
        <v>7033</v>
      </c>
      <c r="CM14211" s="56">
        <v>6295</v>
      </c>
      <c r="CN14211" s="56">
        <v>5394</v>
      </c>
      <c r="CO14211" s="56">
        <v>6541</v>
      </c>
      <c r="CP14211" s="56">
        <v>5976</v>
      </c>
      <c r="CQ14211" s="56">
        <v>4198</v>
      </c>
      <c r="CR14211" s="56">
        <v>0</v>
      </c>
      <c r="CS14211" s="56">
        <v>0</v>
      </c>
      <c r="CT14211" s="56">
        <v>644515</v>
      </c>
      <c r="CU14211" s="56">
        <v>644515</v>
      </c>
      <c r="CV14211" s="56">
        <v>73516</v>
      </c>
      <c r="CW14211" s="54">
        <v>2020</v>
      </c>
    </row>
    <row r="14212" spans="1:101" s="46" customFormat="1" hidden="1" x14ac:dyDescent="0.25">
      <c r="A14212" s="46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54">
        <v>63191</v>
      </c>
      <c r="F14212" s="55" t="s">
        <v>20</v>
      </c>
      <c r="G14212" s="54" t="s">
        <v>501</v>
      </c>
      <c r="H14212" s="55" t="s">
        <v>13662</v>
      </c>
      <c r="I14212" s="55" t="s">
        <v>13340</v>
      </c>
      <c r="J14212" s="54">
        <v>62701</v>
      </c>
      <c r="K14212" s="55" t="s">
        <v>2534</v>
      </c>
      <c r="L14212" s="55" t="s">
        <v>980</v>
      </c>
      <c r="M14212" s="55" t="s">
        <v>605</v>
      </c>
      <c r="N14212" s="55" t="s">
        <v>404</v>
      </c>
      <c r="O14212" s="54">
        <v>22</v>
      </c>
      <c r="P14212" s="54">
        <v>2</v>
      </c>
      <c r="Q14212" s="55" t="s">
        <v>27</v>
      </c>
      <c r="R14212" s="55" t="s">
        <v>50</v>
      </c>
      <c r="S14212" s="55" t="s">
        <v>70</v>
      </c>
      <c r="T14212" s="55" t="s">
        <v>70</v>
      </c>
      <c r="U14212" s="55" t="s">
        <v>981</v>
      </c>
      <c r="V14212" s="55" t="s">
        <v>506</v>
      </c>
      <c r="W14212" s="55" t="s">
        <v>404</v>
      </c>
      <c r="X14212" s="56" t="s">
        <v>501</v>
      </c>
      <c r="Y14212" s="56" t="s">
        <v>501</v>
      </c>
      <c r="Z14212" s="56" t="s">
        <v>501</v>
      </c>
      <c r="AA14212" s="56" t="s">
        <v>501</v>
      </c>
      <c r="AB14212" s="56" t="s">
        <v>501</v>
      </c>
      <c r="AC14212" s="56" t="s">
        <v>501</v>
      </c>
      <c r="AD14212" s="56" t="s">
        <v>501</v>
      </c>
      <c r="AE14212" s="56" t="s">
        <v>501</v>
      </c>
      <c r="AF14212" s="56">
        <v>0</v>
      </c>
      <c r="AG14212" s="56">
        <v>0</v>
      </c>
      <c r="AH14212" s="56">
        <v>0</v>
      </c>
      <c r="AI14212" s="56">
        <v>0</v>
      </c>
      <c r="AJ14212" s="56" t="s">
        <v>501</v>
      </c>
      <c r="AK14212" s="56" t="s">
        <v>501</v>
      </c>
      <c r="AL14212" s="56" t="s">
        <v>501</v>
      </c>
      <c r="AM14212" s="56" t="s">
        <v>501</v>
      </c>
      <c r="AN14212" s="56" t="s">
        <v>501</v>
      </c>
      <c r="AO14212" s="56" t="s">
        <v>501</v>
      </c>
      <c r="AP14212" s="56" t="s">
        <v>501</v>
      </c>
      <c r="AQ14212" s="56" t="s">
        <v>501</v>
      </c>
      <c r="AR14212" s="56">
        <v>0</v>
      </c>
      <c r="AS14212" s="56">
        <v>0</v>
      </c>
      <c r="AT14212" s="56">
        <v>0</v>
      </c>
      <c r="AU14212" s="56">
        <v>0</v>
      </c>
      <c r="AV14212" s="57" t="s">
        <v>501</v>
      </c>
      <c r="AW14212" s="57" t="s">
        <v>501</v>
      </c>
      <c r="AX14212" s="57" t="s">
        <v>501</v>
      </c>
      <c r="AY14212" s="57" t="s">
        <v>501</v>
      </c>
      <c r="AZ14212" s="57" t="s">
        <v>501</v>
      </c>
      <c r="BA14212" s="57" t="s">
        <v>501</v>
      </c>
      <c r="BB14212" s="57" t="s">
        <v>501</v>
      </c>
      <c r="BC14212" s="57" t="s">
        <v>501</v>
      </c>
      <c r="BD14212" s="57">
        <v>0</v>
      </c>
      <c r="BE14212" s="57">
        <v>0</v>
      </c>
      <c r="BF14212" s="57">
        <v>0</v>
      </c>
      <c r="BG14212" s="57">
        <v>0</v>
      </c>
      <c r="BH14212" s="56" t="s">
        <v>501</v>
      </c>
      <c r="BI14212" s="56" t="s">
        <v>501</v>
      </c>
      <c r="BJ14212" s="56" t="s">
        <v>501</v>
      </c>
      <c r="BK14212" s="56" t="s">
        <v>501</v>
      </c>
      <c r="BL14212" s="56" t="s">
        <v>501</v>
      </c>
      <c r="BM14212" s="56" t="s">
        <v>501</v>
      </c>
      <c r="BN14212" s="56" t="s">
        <v>501</v>
      </c>
      <c r="BO14212" s="56" t="s">
        <v>501</v>
      </c>
      <c r="BP14212" s="56">
        <v>2204</v>
      </c>
      <c r="BQ14212" s="56">
        <v>1551</v>
      </c>
      <c r="BR14212" s="56">
        <v>1166</v>
      </c>
      <c r="BS14212" s="56">
        <v>729</v>
      </c>
      <c r="BT14212" s="56" t="s">
        <v>501</v>
      </c>
      <c r="BU14212" s="56" t="s">
        <v>501</v>
      </c>
      <c r="BV14212" s="56" t="s">
        <v>501</v>
      </c>
      <c r="BW14212" s="56" t="s">
        <v>501</v>
      </c>
      <c r="BX14212" s="56" t="s">
        <v>501</v>
      </c>
      <c r="BY14212" s="56" t="s">
        <v>501</v>
      </c>
      <c r="BZ14212" s="56" t="s">
        <v>501</v>
      </c>
      <c r="CA14212" s="56" t="s">
        <v>501</v>
      </c>
      <c r="CB14212" s="56">
        <v>2204</v>
      </c>
      <c r="CC14212" s="56">
        <v>1551</v>
      </c>
      <c r="CD14212" s="56">
        <v>1166</v>
      </c>
      <c r="CE14212" s="56">
        <v>729</v>
      </c>
      <c r="CF14212" s="56" t="s">
        <v>501</v>
      </c>
      <c r="CG14212" s="56" t="s">
        <v>501</v>
      </c>
      <c r="CH14212" s="56" t="s">
        <v>501</v>
      </c>
      <c r="CI14212" s="56" t="s">
        <v>501</v>
      </c>
      <c r="CJ14212" s="56" t="s">
        <v>501</v>
      </c>
      <c r="CK14212" s="56" t="s">
        <v>501</v>
      </c>
      <c r="CL14212" s="56" t="s">
        <v>501</v>
      </c>
      <c r="CM14212" s="56" t="s">
        <v>501</v>
      </c>
      <c r="CN14212" s="56">
        <v>251.35499999999999</v>
      </c>
      <c r="CO14212" s="56">
        <v>176.96199999999999</v>
      </c>
      <c r="CP14212" s="56">
        <v>133.029</v>
      </c>
      <c r="CQ14212" s="56">
        <v>83.144000000000005</v>
      </c>
      <c r="CR14212" s="56">
        <v>0</v>
      </c>
      <c r="CS14212" s="56">
        <v>0</v>
      </c>
      <c r="CT14212" s="56">
        <v>5650</v>
      </c>
      <c r="CU14212" s="56">
        <v>5650</v>
      </c>
      <c r="CV14212" s="56">
        <v>644.49</v>
      </c>
      <c r="CW14212" s="54">
        <v>2020</v>
      </c>
    </row>
    <row r="14213" spans="1:101" s="46" customFormat="1" hidden="1" x14ac:dyDescent="0.25">
      <c r="A14213" s="46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54">
        <v>63198</v>
      </c>
      <c r="F14213" s="55" t="s">
        <v>20</v>
      </c>
      <c r="G14213" s="54" t="s">
        <v>501</v>
      </c>
      <c r="H14213" s="55" t="s">
        <v>13663</v>
      </c>
      <c r="I14213" s="55" t="s">
        <v>7898</v>
      </c>
      <c r="J14213" s="54">
        <v>56990</v>
      </c>
      <c r="K14213" s="55" t="s">
        <v>2131</v>
      </c>
      <c r="L14213" s="55" t="s">
        <v>604</v>
      </c>
      <c r="M14213" s="55" t="s">
        <v>841</v>
      </c>
      <c r="N14213" s="55" t="s">
        <v>404</v>
      </c>
      <c r="O14213" s="54">
        <v>22</v>
      </c>
      <c r="P14213" s="54">
        <v>2</v>
      </c>
      <c r="Q14213" s="55" t="s">
        <v>27</v>
      </c>
      <c r="R14213" s="55" t="s">
        <v>50</v>
      </c>
      <c r="S14213" s="55" t="s">
        <v>70</v>
      </c>
      <c r="T14213" s="55" t="s">
        <v>70</v>
      </c>
      <c r="U14213" s="55" t="s">
        <v>569</v>
      </c>
      <c r="V14213" s="55" t="s">
        <v>506</v>
      </c>
      <c r="W14213" s="55" t="s">
        <v>404</v>
      </c>
      <c r="X14213" s="56" t="s">
        <v>501</v>
      </c>
      <c r="Y14213" s="56" t="s">
        <v>501</v>
      </c>
      <c r="Z14213" s="56" t="s">
        <v>501</v>
      </c>
      <c r="AA14213" s="56" t="s">
        <v>501</v>
      </c>
      <c r="AB14213" s="56" t="s">
        <v>501</v>
      </c>
      <c r="AC14213" s="56" t="s">
        <v>501</v>
      </c>
      <c r="AD14213" s="56" t="s">
        <v>501</v>
      </c>
      <c r="AE14213" s="56" t="s">
        <v>501</v>
      </c>
      <c r="AF14213" s="56">
        <v>0</v>
      </c>
      <c r="AG14213" s="56">
        <v>0</v>
      </c>
      <c r="AH14213" s="56">
        <v>0</v>
      </c>
      <c r="AI14213" s="56">
        <v>0</v>
      </c>
      <c r="AJ14213" s="56" t="s">
        <v>501</v>
      </c>
      <c r="AK14213" s="56" t="s">
        <v>501</v>
      </c>
      <c r="AL14213" s="56" t="s">
        <v>501</v>
      </c>
      <c r="AM14213" s="56" t="s">
        <v>501</v>
      </c>
      <c r="AN14213" s="56" t="s">
        <v>501</v>
      </c>
      <c r="AO14213" s="56" t="s">
        <v>501</v>
      </c>
      <c r="AP14213" s="56" t="s">
        <v>501</v>
      </c>
      <c r="AQ14213" s="56" t="s">
        <v>501</v>
      </c>
      <c r="AR14213" s="56">
        <v>0</v>
      </c>
      <c r="AS14213" s="56">
        <v>0</v>
      </c>
      <c r="AT14213" s="56">
        <v>0</v>
      </c>
      <c r="AU14213" s="56">
        <v>0</v>
      </c>
      <c r="AV14213" s="57" t="s">
        <v>501</v>
      </c>
      <c r="AW14213" s="57" t="s">
        <v>501</v>
      </c>
      <c r="AX14213" s="57" t="s">
        <v>501</v>
      </c>
      <c r="AY14213" s="57" t="s">
        <v>501</v>
      </c>
      <c r="AZ14213" s="57" t="s">
        <v>501</v>
      </c>
      <c r="BA14213" s="57" t="s">
        <v>501</v>
      </c>
      <c r="BB14213" s="57" t="s">
        <v>501</v>
      </c>
      <c r="BC14213" s="57" t="s">
        <v>501</v>
      </c>
      <c r="BD14213" s="57">
        <v>0</v>
      </c>
      <c r="BE14213" s="57">
        <v>0</v>
      </c>
      <c r="BF14213" s="57">
        <v>0</v>
      </c>
      <c r="BG14213" s="57">
        <v>0</v>
      </c>
      <c r="BH14213" s="56" t="s">
        <v>501</v>
      </c>
      <c r="BI14213" s="56" t="s">
        <v>501</v>
      </c>
      <c r="BJ14213" s="56" t="s">
        <v>501</v>
      </c>
      <c r="BK14213" s="56" t="s">
        <v>501</v>
      </c>
      <c r="BL14213" s="56" t="s">
        <v>501</v>
      </c>
      <c r="BM14213" s="56" t="s">
        <v>501</v>
      </c>
      <c r="BN14213" s="56" t="s">
        <v>501</v>
      </c>
      <c r="BO14213" s="56" t="s">
        <v>501</v>
      </c>
      <c r="BP14213" s="56">
        <v>851</v>
      </c>
      <c r="BQ14213" s="56">
        <v>614</v>
      </c>
      <c r="BR14213" s="56">
        <v>564</v>
      </c>
      <c r="BS14213" s="56">
        <v>390</v>
      </c>
      <c r="BT14213" s="56" t="s">
        <v>501</v>
      </c>
      <c r="BU14213" s="56" t="s">
        <v>501</v>
      </c>
      <c r="BV14213" s="56" t="s">
        <v>501</v>
      </c>
      <c r="BW14213" s="56" t="s">
        <v>501</v>
      </c>
      <c r="BX14213" s="56" t="s">
        <v>501</v>
      </c>
      <c r="BY14213" s="56" t="s">
        <v>501</v>
      </c>
      <c r="BZ14213" s="56" t="s">
        <v>501</v>
      </c>
      <c r="CA14213" s="56" t="s">
        <v>501</v>
      </c>
      <c r="CB14213" s="56">
        <v>851</v>
      </c>
      <c r="CC14213" s="56">
        <v>614</v>
      </c>
      <c r="CD14213" s="56">
        <v>564</v>
      </c>
      <c r="CE14213" s="56">
        <v>390</v>
      </c>
      <c r="CF14213" s="56" t="s">
        <v>501</v>
      </c>
      <c r="CG14213" s="56" t="s">
        <v>501</v>
      </c>
      <c r="CH14213" s="56" t="s">
        <v>501</v>
      </c>
      <c r="CI14213" s="56" t="s">
        <v>501</v>
      </c>
      <c r="CJ14213" s="56" t="s">
        <v>501</v>
      </c>
      <c r="CK14213" s="56" t="s">
        <v>501</v>
      </c>
      <c r="CL14213" s="56" t="s">
        <v>501</v>
      </c>
      <c r="CM14213" s="56" t="s">
        <v>501</v>
      </c>
      <c r="CN14213" s="56">
        <v>97.058000000000007</v>
      </c>
      <c r="CO14213" s="56">
        <v>70.087000000000003</v>
      </c>
      <c r="CP14213" s="56">
        <v>64.313000000000002</v>
      </c>
      <c r="CQ14213" s="56">
        <v>44.542000000000002</v>
      </c>
      <c r="CR14213" s="56">
        <v>0</v>
      </c>
      <c r="CS14213" s="56">
        <v>0</v>
      </c>
      <c r="CT14213" s="56">
        <v>2419</v>
      </c>
      <c r="CU14213" s="56">
        <v>2419</v>
      </c>
      <c r="CV14213" s="56">
        <v>276</v>
      </c>
      <c r="CW14213" s="54">
        <v>2020</v>
      </c>
    </row>
    <row r="14214" spans="1:101" s="46" customFormat="1" hidden="1" x14ac:dyDescent="0.25">
      <c r="A14214" s="46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54">
        <v>63200</v>
      </c>
      <c r="F14214" s="55" t="s">
        <v>20</v>
      </c>
      <c r="G14214" s="54" t="s">
        <v>501</v>
      </c>
      <c r="H14214" s="55" t="s">
        <v>13664</v>
      </c>
      <c r="I14214" s="55" t="s">
        <v>13665</v>
      </c>
      <c r="J14214" s="54">
        <v>60474</v>
      </c>
      <c r="K14214" s="55" t="s">
        <v>2131</v>
      </c>
      <c r="L14214" s="55" t="s">
        <v>604</v>
      </c>
      <c r="M14214" s="55" t="s">
        <v>841</v>
      </c>
      <c r="N14214" s="55" t="s">
        <v>404</v>
      </c>
      <c r="O14214" s="54">
        <v>22</v>
      </c>
      <c r="P14214" s="54">
        <v>2</v>
      </c>
      <c r="Q14214" s="55" t="s">
        <v>27</v>
      </c>
      <c r="R14214" s="55" t="s">
        <v>50</v>
      </c>
      <c r="S14214" s="55" t="s">
        <v>70</v>
      </c>
      <c r="T14214" s="55" t="s">
        <v>70</v>
      </c>
      <c r="U14214" s="55" t="s">
        <v>569</v>
      </c>
      <c r="V14214" s="55" t="s">
        <v>506</v>
      </c>
      <c r="W14214" s="55" t="s">
        <v>404</v>
      </c>
      <c r="X14214" s="56">
        <v>0</v>
      </c>
      <c r="Y14214" s="56">
        <v>0</v>
      </c>
      <c r="Z14214" s="56">
        <v>0</v>
      </c>
      <c r="AA14214" s="56">
        <v>0</v>
      </c>
      <c r="AB14214" s="56">
        <v>0</v>
      </c>
      <c r="AC14214" s="56">
        <v>0</v>
      </c>
      <c r="AD14214" s="56">
        <v>0</v>
      </c>
      <c r="AE14214" s="56">
        <v>0</v>
      </c>
      <c r="AF14214" s="56">
        <v>0</v>
      </c>
      <c r="AG14214" s="56">
        <v>0</v>
      </c>
      <c r="AH14214" s="56">
        <v>0</v>
      </c>
      <c r="AI14214" s="56">
        <v>0</v>
      </c>
      <c r="AJ14214" s="56">
        <v>0</v>
      </c>
      <c r="AK14214" s="56">
        <v>0</v>
      </c>
      <c r="AL14214" s="56">
        <v>0</v>
      </c>
      <c r="AM14214" s="56">
        <v>0</v>
      </c>
      <c r="AN14214" s="56">
        <v>0</v>
      </c>
      <c r="AO14214" s="56">
        <v>0</v>
      </c>
      <c r="AP14214" s="56">
        <v>0</v>
      </c>
      <c r="AQ14214" s="56">
        <v>0</v>
      </c>
      <c r="AR14214" s="56">
        <v>0</v>
      </c>
      <c r="AS14214" s="56">
        <v>0</v>
      </c>
      <c r="AT14214" s="56">
        <v>0</v>
      </c>
      <c r="AU14214" s="56">
        <v>0</v>
      </c>
      <c r="AV14214" s="57">
        <v>0</v>
      </c>
      <c r="AW14214" s="57">
        <v>0</v>
      </c>
      <c r="AX14214" s="57">
        <v>0</v>
      </c>
      <c r="AY14214" s="57">
        <v>0</v>
      </c>
      <c r="AZ14214" s="57">
        <v>0</v>
      </c>
      <c r="BA14214" s="57">
        <v>0</v>
      </c>
      <c r="BB14214" s="57">
        <v>0</v>
      </c>
      <c r="BC14214" s="57">
        <v>0</v>
      </c>
      <c r="BD14214" s="57">
        <v>0</v>
      </c>
      <c r="BE14214" s="57">
        <v>0</v>
      </c>
      <c r="BF14214" s="57">
        <v>0</v>
      </c>
      <c r="BG14214" s="57">
        <v>0</v>
      </c>
      <c r="BH14214" s="56">
        <v>651</v>
      </c>
      <c r="BI14214" s="56">
        <v>732</v>
      </c>
      <c r="BJ14214" s="56">
        <v>1048</v>
      </c>
      <c r="BK14214" s="56">
        <v>1090</v>
      </c>
      <c r="BL14214" s="56">
        <v>1426</v>
      </c>
      <c r="BM14214" s="56">
        <v>1497</v>
      </c>
      <c r="BN14214" s="56">
        <v>1410</v>
      </c>
      <c r="BO14214" s="56">
        <v>1218</v>
      </c>
      <c r="BP14214" s="56">
        <v>1120</v>
      </c>
      <c r="BQ14214" s="56">
        <v>808</v>
      </c>
      <c r="BR14214" s="56">
        <v>742</v>
      </c>
      <c r="BS14214" s="56">
        <v>514</v>
      </c>
      <c r="BT14214" s="56">
        <v>651</v>
      </c>
      <c r="BU14214" s="56">
        <v>732</v>
      </c>
      <c r="BV14214" s="56">
        <v>1048</v>
      </c>
      <c r="BW14214" s="56">
        <v>1090</v>
      </c>
      <c r="BX14214" s="56">
        <v>1426</v>
      </c>
      <c r="BY14214" s="56">
        <v>1497</v>
      </c>
      <c r="BZ14214" s="56">
        <v>1410</v>
      </c>
      <c r="CA14214" s="56">
        <v>1218</v>
      </c>
      <c r="CB14214" s="56">
        <v>1120</v>
      </c>
      <c r="CC14214" s="56">
        <v>808</v>
      </c>
      <c r="CD14214" s="56">
        <v>742</v>
      </c>
      <c r="CE14214" s="56">
        <v>514</v>
      </c>
      <c r="CF14214" s="56">
        <v>74.287999999999997</v>
      </c>
      <c r="CG14214" s="56">
        <v>83.463999999999999</v>
      </c>
      <c r="CH14214" s="56">
        <v>119.539</v>
      </c>
      <c r="CI14214" s="56">
        <v>124.30800000000001</v>
      </c>
      <c r="CJ14214" s="56">
        <v>162.685</v>
      </c>
      <c r="CK14214" s="56">
        <v>170.77500000000001</v>
      </c>
      <c r="CL14214" s="56">
        <v>160.84299999999999</v>
      </c>
      <c r="CM14214" s="56">
        <v>138.97499999999999</v>
      </c>
      <c r="CN14214" s="56">
        <v>127.69499999999999</v>
      </c>
      <c r="CO14214" s="56">
        <v>92.210999999999999</v>
      </c>
      <c r="CP14214" s="56">
        <v>84.614999999999995</v>
      </c>
      <c r="CQ14214" s="56">
        <v>58.601999999999997</v>
      </c>
      <c r="CR14214" s="56">
        <v>0</v>
      </c>
      <c r="CS14214" s="56">
        <v>0</v>
      </c>
      <c r="CT14214" s="56">
        <v>12256</v>
      </c>
      <c r="CU14214" s="56">
        <v>12256</v>
      </c>
      <c r="CV14214" s="56">
        <v>1398</v>
      </c>
      <c r="CW14214" s="54">
        <v>2020</v>
      </c>
    </row>
    <row r="14215" spans="1:101" s="46" customFormat="1" hidden="1" x14ac:dyDescent="0.25">
      <c r="A14215" s="46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54">
        <v>63203</v>
      </c>
      <c r="F14215" s="55" t="s">
        <v>20</v>
      </c>
      <c r="G14215" s="54" t="s">
        <v>501</v>
      </c>
      <c r="H14215" s="55" t="s">
        <v>13666</v>
      </c>
      <c r="I14215" s="55" t="s">
        <v>13667</v>
      </c>
      <c r="J14215" s="54">
        <v>19780</v>
      </c>
      <c r="K14215" s="55" t="s">
        <v>1029</v>
      </c>
      <c r="L14215" s="55" t="s">
        <v>980</v>
      </c>
      <c r="M14215" s="55" t="s">
        <v>605</v>
      </c>
      <c r="N14215" s="55" t="s">
        <v>404</v>
      </c>
      <c r="O14215" s="54">
        <v>22</v>
      </c>
      <c r="P14215" s="54">
        <v>1</v>
      </c>
      <c r="Q14215" s="55" t="s">
        <v>21</v>
      </c>
      <c r="R14215" s="55" t="s">
        <v>38</v>
      </c>
      <c r="S14215" s="55" t="s">
        <v>61</v>
      </c>
      <c r="T14215" s="55" t="s">
        <v>61</v>
      </c>
      <c r="U14215" s="55" t="s">
        <v>981</v>
      </c>
      <c r="V14215" s="55" t="s">
        <v>506</v>
      </c>
      <c r="W14215" s="55" t="s">
        <v>507</v>
      </c>
      <c r="X14215" s="56">
        <v>75</v>
      </c>
      <c r="Y14215" s="56">
        <v>80</v>
      </c>
      <c r="Z14215" s="56">
        <v>62</v>
      </c>
      <c r="AA14215" s="56">
        <v>69</v>
      </c>
      <c r="AB14215" s="56">
        <v>48</v>
      </c>
      <c r="AC14215" s="56">
        <v>47</v>
      </c>
      <c r="AD14215" s="56">
        <v>56</v>
      </c>
      <c r="AE14215" s="56">
        <v>53</v>
      </c>
      <c r="AF14215" s="56">
        <v>60</v>
      </c>
      <c r="AG14215" s="56">
        <v>94</v>
      </c>
      <c r="AH14215" s="56">
        <v>95</v>
      </c>
      <c r="AI14215" s="56">
        <v>530</v>
      </c>
      <c r="AJ14215" s="56">
        <v>75</v>
      </c>
      <c r="AK14215" s="56">
        <v>80</v>
      </c>
      <c r="AL14215" s="56">
        <v>62</v>
      </c>
      <c r="AM14215" s="56">
        <v>69</v>
      </c>
      <c r="AN14215" s="56">
        <v>48</v>
      </c>
      <c r="AO14215" s="56">
        <v>47</v>
      </c>
      <c r="AP14215" s="56">
        <v>56</v>
      </c>
      <c r="AQ14215" s="56">
        <v>53</v>
      </c>
      <c r="AR14215" s="56">
        <v>60</v>
      </c>
      <c r="AS14215" s="56">
        <v>94</v>
      </c>
      <c r="AT14215" s="56">
        <v>95</v>
      </c>
      <c r="AU14215" s="56">
        <v>530</v>
      </c>
      <c r="AV14215" s="57">
        <v>6</v>
      </c>
      <c r="AW14215" s="57">
        <v>6</v>
      </c>
      <c r="AX14215" s="57">
        <v>6</v>
      </c>
      <c r="AY14215" s="57">
        <v>6</v>
      </c>
      <c r="AZ14215" s="57">
        <v>6</v>
      </c>
      <c r="BA14215" s="57">
        <v>6</v>
      </c>
      <c r="BB14215" s="57">
        <v>6</v>
      </c>
      <c r="BC14215" s="57">
        <v>6</v>
      </c>
      <c r="BD14215" s="57">
        <v>6</v>
      </c>
      <c r="BE14215" s="57">
        <v>6</v>
      </c>
      <c r="BF14215" s="57">
        <v>6</v>
      </c>
      <c r="BG14215" s="57">
        <v>6</v>
      </c>
      <c r="BH14215" s="56">
        <v>450</v>
      </c>
      <c r="BI14215" s="56">
        <v>480</v>
      </c>
      <c r="BJ14215" s="56">
        <v>372</v>
      </c>
      <c r="BK14215" s="56">
        <v>414</v>
      </c>
      <c r="BL14215" s="56">
        <v>288</v>
      </c>
      <c r="BM14215" s="56">
        <v>282</v>
      </c>
      <c r="BN14215" s="56">
        <v>336</v>
      </c>
      <c r="BO14215" s="56">
        <v>318</v>
      </c>
      <c r="BP14215" s="56">
        <v>360</v>
      </c>
      <c r="BQ14215" s="56">
        <v>564</v>
      </c>
      <c r="BR14215" s="56">
        <v>570</v>
      </c>
      <c r="BS14215" s="56">
        <v>3180</v>
      </c>
      <c r="BT14215" s="56">
        <v>450</v>
      </c>
      <c r="BU14215" s="56">
        <v>480</v>
      </c>
      <c r="BV14215" s="56">
        <v>372</v>
      </c>
      <c r="BW14215" s="56">
        <v>414</v>
      </c>
      <c r="BX14215" s="56">
        <v>288</v>
      </c>
      <c r="BY14215" s="56">
        <v>282</v>
      </c>
      <c r="BZ14215" s="56">
        <v>336</v>
      </c>
      <c r="CA14215" s="56">
        <v>318</v>
      </c>
      <c r="CB14215" s="56">
        <v>360</v>
      </c>
      <c r="CC14215" s="56">
        <v>564</v>
      </c>
      <c r="CD14215" s="56">
        <v>570</v>
      </c>
      <c r="CE14215" s="56">
        <v>3180</v>
      </c>
      <c r="CF14215" s="56">
        <v>25.347000000000001</v>
      </c>
      <c r="CG14215" s="56">
        <v>27.052</v>
      </c>
      <c r="CH14215" s="56">
        <v>21.023</v>
      </c>
      <c r="CI14215" s="56">
        <v>23.356999999999999</v>
      </c>
      <c r="CJ14215" s="56">
        <v>16.341000000000001</v>
      </c>
      <c r="CK14215" s="56">
        <v>15.872999999999999</v>
      </c>
      <c r="CL14215" s="56">
        <v>18.858000000000001</v>
      </c>
      <c r="CM14215" s="56">
        <v>17.792000000000002</v>
      </c>
      <c r="CN14215" s="56">
        <v>20.173999999999999</v>
      </c>
      <c r="CO14215" s="56">
        <v>31.670999999999999</v>
      </c>
      <c r="CP14215" s="56">
        <v>31.893000000000001</v>
      </c>
      <c r="CQ14215" s="56">
        <v>178.619</v>
      </c>
      <c r="CR14215" s="56">
        <v>1269</v>
      </c>
      <c r="CS14215" s="56">
        <v>1269</v>
      </c>
      <c r="CT14215" s="56">
        <v>7614</v>
      </c>
      <c r="CU14215" s="56">
        <v>7614</v>
      </c>
      <c r="CV14215" s="56">
        <v>428</v>
      </c>
      <c r="CW14215" s="54">
        <v>2020</v>
      </c>
    </row>
    <row r="14216" spans="1:101" s="46" customFormat="1" hidden="1" x14ac:dyDescent="0.25">
      <c r="A14216" s="46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54">
        <v>63204</v>
      </c>
      <c r="F14216" s="55" t="s">
        <v>20</v>
      </c>
      <c r="G14216" s="54" t="s">
        <v>501</v>
      </c>
      <c r="H14216" s="55" t="s">
        <v>13668</v>
      </c>
      <c r="I14216" s="55" t="s">
        <v>13669</v>
      </c>
      <c r="J14216" s="54">
        <v>62988</v>
      </c>
      <c r="K14216" s="55" t="s">
        <v>41</v>
      </c>
      <c r="L14216" s="55" t="s">
        <v>549</v>
      </c>
      <c r="M14216" s="55" t="s">
        <v>526</v>
      </c>
      <c r="N14216" s="55" t="s">
        <v>404</v>
      </c>
      <c r="O14216" s="54">
        <v>22</v>
      </c>
      <c r="P14216" s="54">
        <v>2</v>
      </c>
      <c r="Q14216" s="55" t="s">
        <v>27</v>
      </c>
      <c r="R14216" s="55" t="s">
        <v>50</v>
      </c>
      <c r="S14216" s="55" t="s">
        <v>70</v>
      </c>
      <c r="T14216" s="55" t="s">
        <v>70</v>
      </c>
      <c r="U14216" s="55" t="s">
        <v>550</v>
      </c>
      <c r="V14216" s="55" t="s">
        <v>506</v>
      </c>
      <c r="W14216" s="55" t="s">
        <v>404</v>
      </c>
      <c r="X14216" s="56">
        <v>0</v>
      </c>
      <c r="Y14216" s="56">
        <v>0</v>
      </c>
      <c r="Z14216" s="56">
        <v>0</v>
      </c>
      <c r="AA14216" s="56">
        <v>0</v>
      </c>
      <c r="AB14216" s="56">
        <v>0</v>
      </c>
      <c r="AC14216" s="56">
        <v>0</v>
      </c>
      <c r="AD14216" s="56">
        <v>0</v>
      </c>
      <c r="AE14216" s="56">
        <v>0</v>
      </c>
      <c r="AF14216" s="56">
        <v>0</v>
      </c>
      <c r="AG14216" s="56">
        <v>0</v>
      </c>
      <c r="AH14216" s="56">
        <v>0</v>
      </c>
      <c r="AI14216" s="56">
        <v>0</v>
      </c>
      <c r="AJ14216" s="56">
        <v>0</v>
      </c>
      <c r="AK14216" s="56">
        <v>0</v>
      </c>
      <c r="AL14216" s="56">
        <v>0</v>
      </c>
      <c r="AM14216" s="56">
        <v>0</v>
      </c>
      <c r="AN14216" s="56">
        <v>0</v>
      </c>
      <c r="AO14216" s="56">
        <v>0</v>
      </c>
      <c r="AP14216" s="56">
        <v>0</v>
      </c>
      <c r="AQ14216" s="56">
        <v>0</v>
      </c>
      <c r="AR14216" s="56">
        <v>0</v>
      </c>
      <c r="AS14216" s="56">
        <v>0</v>
      </c>
      <c r="AT14216" s="56">
        <v>0</v>
      </c>
      <c r="AU14216" s="56">
        <v>0</v>
      </c>
      <c r="AV14216" s="57">
        <v>0</v>
      </c>
      <c r="AW14216" s="57">
        <v>0</v>
      </c>
      <c r="AX14216" s="57">
        <v>0</v>
      </c>
      <c r="AY14216" s="57">
        <v>0</v>
      </c>
      <c r="AZ14216" s="57">
        <v>0</v>
      </c>
      <c r="BA14216" s="57">
        <v>0</v>
      </c>
      <c r="BB14216" s="57">
        <v>0</v>
      </c>
      <c r="BC14216" s="57">
        <v>0</v>
      </c>
      <c r="BD14216" s="57">
        <v>0</v>
      </c>
      <c r="BE14216" s="57">
        <v>0</v>
      </c>
      <c r="BF14216" s="57">
        <v>0</v>
      </c>
      <c r="BG14216" s="57">
        <v>0</v>
      </c>
      <c r="BH14216" s="56">
        <v>1907</v>
      </c>
      <c r="BI14216" s="56">
        <v>2585</v>
      </c>
      <c r="BJ14216" s="56">
        <v>2530</v>
      </c>
      <c r="BK14216" s="56">
        <v>3188</v>
      </c>
      <c r="BL14216" s="56">
        <v>4172</v>
      </c>
      <c r="BM14216" s="56">
        <v>4155</v>
      </c>
      <c r="BN14216" s="56">
        <v>4693</v>
      </c>
      <c r="BO14216" s="56">
        <v>3888</v>
      </c>
      <c r="BP14216" s="56">
        <v>3053</v>
      </c>
      <c r="BQ14216" s="56">
        <v>2822</v>
      </c>
      <c r="BR14216" s="56">
        <v>2231</v>
      </c>
      <c r="BS14216" s="56">
        <v>1766</v>
      </c>
      <c r="BT14216" s="56">
        <v>1907</v>
      </c>
      <c r="BU14216" s="56">
        <v>2585</v>
      </c>
      <c r="BV14216" s="56">
        <v>2530</v>
      </c>
      <c r="BW14216" s="56">
        <v>3188</v>
      </c>
      <c r="BX14216" s="56">
        <v>4172</v>
      </c>
      <c r="BY14216" s="56">
        <v>4155</v>
      </c>
      <c r="BZ14216" s="56">
        <v>4693</v>
      </c>
      <c r="CA14216" s="56">
        <v>3888</v>
      </c>
      <c r="CB14216" s="56">
        <v>3053</v>
      </c>
      <c r="CC14216" s="56">
        <v>2822</v>
      </c>
      <c r="CD14216" s="56">
        <v>2231</v>
      </c>
      <c r="CE14216" s="56">
        <v>1766</v>
      </c>
      <c r="CF14216" s="56">
        <v>217.51300000000001</v>
      </c>
      <c r="CG14216" s="56">
        <v>294.84800000000001</v>
      </c>
      <c r="CH14216" s="56">
        <v>288.52699999999999</v>
      </c>
      <c r="CI14216" s="56">
        <v>363.625</v>
      </c>
      <c r="CJ14216" s="56">
        <v>475.89400000000001</v>
      </c>
      <c r="CK14216" s="56">
        <v>473.89600000000002</v>
      </c>
      <c r="CL14216" s="56">
        <v>535.27300000000002</v>
      </c>
      <c r="CM14216" s="56">
        <v>443.459</v>
      </c>
      <c r="CN14216" s="56">
        <v>348.20299999999997</v>
      </c>
      <c r="CO14216" s="56">
        <v>321.85300000000001</v>
      </c>
      <c r="CP14216" s="56">
        <v>254.44900000000001</v>
      </c>
      <c r="CQ14216" s="56">
        <v>201.46</v>
      </c>
      <c r="CR14216" s="56">
        <v>0</v>
      </c>
      <c r="CS14216" s="56">
        <v>0</v>
      </c>
      <c r="CT14216" s="56">
        <v>36990</v>
      </c>
      <c r="CU14216" s="56">
        <v>36990</v>
      </c>
      <c r="CV14216" s="56">
        <v>4219</v>
      </c>
      <c r="CW14216" s="54">
        <v>2020</v>
      </c>
    </row>
    <row r="14217" spans="1:101" s="46" customFormat="1" hidden="1" x14ac:dyDescent="0.25">
      <c r="A14217" s="46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54">
        <v>63205</v>
      </c>
      <c r="F14217" s="55" t="s">
        <v>20</v>
      </c>
      <c r="G14217" s="54" t="s">
        <v>501</v>
      </c>
      <c r="H14217" s="55" t="s">
        <v>13670</v>
      </c>
      <c r="I14217" s="55" t="s">
        <v>3540</v>
      </c>
      <c r="J14217" s="54">
        <v>17650</v>
      </c>
      <c r="K14217" s="55" t="s">
        <v>620</v>
      </c>
      <c r="L14217" s="55" t="s">
        <v>549</v>
      </c>
      <c r="M14217" s="55" t="s">
        <v>526</v>
      </c>
      <c r="N14217" s="55" t="s">
        <v>404</v>
      </c>
      <c r="O14217" s="54">
        <v>22</v>
      </c>
      <c r="P14217" s="54">
        <v>2</v>
      </c>
      <c r="Q14217" s="55" t="s">
        <v>27</v>
      </c>
      <c r="R14217" s="55" t="s">
        <v>47</v>
      </c>
      <c r="S14217" s="55" t="s">
        <v>66</v>
      </c>
      <c r="T14217" s="55" t="s">
        <v>66</v>
      </c>
      <c r="U14217" s="55" t="s">
        <v>621</v>
      </c>
      <c r="V14217" s="55" t="s">
        <v>516</v>
      </c>
      <c r="W14217" s="55" t="s">
        <v>404</v>
      </c>
      <c r="X14217" s="56" t="s">
        <v>501</v>
      </c>
      <c r="Y14217" s="56" t="s">
        <v>501</v>
      </c>
      <c r="Z14217" s="56" t="s">
        <v>501</v>
      </c>
      <c r="AA14217" s="56" t="s">
        <v>501</v>
      </c>
      <c r="AB14217" s="56" t="s">
        <v>501</v>
      </c>
      <c r="AC14217" s="56" t="s">
        <v>501</v>
      </c>
      <c r="AD14217" s="56" t="s">
        <v>501</v>
      </c>
      <c r="AE14217" s="56" t="s">
        <v>501</v>
      </c>
      <c r="AF14217" s="56" t="s">
        <v>501</v>
      </c>
      <c r="AG14217" s="56" t="s">
        <v>501</v>
      </c>
      <c r="AH14217" s="56">
        <v>0</v>
      </c>
      <c r="AI14217" s="56">
        <v>0</v>
      </c>
      <c r="AJ14217" s="56" t="s">
        <v>501</v>
      </c>
      <c r="AK14217" s="56" t="s">
        <v>501</v>
      </c>
      <c r="AL14217" s="56" t="s">
        <v>501</v>
      </c>
      <c r="AM14217" s="56" t="s">
        <v>501</v>
      </c>
      <c r="AN14217" s="56" t="s">
        <v>501</v>
      </c>
      <c r="AO14217" s="56" t="s">
        <v>501</v>
      </c>
      <c r="AP14217" s="56" t="s">
        <v>501</v>
      </c>
      <c r="AQ14217" s="56" t="s">
        <v>501</v>
      </c>
      <c r="AR14217" s="56" t="s">
        <v>501</v>
      </c>
      <c r="AS14217" s="56" t="s">
        <v>501</v>
      </c>
      <c r="AT14217" s="56">
        <v>0</v>
      </c>
      <c r="AU14217" s="56">
        <v>0</v>
      </c>
      <c r="AV14217" s="57" t="s">
        <v>501</v>
      </c>
      <c r="AW14217" s="57" t="s">
        <v>501</v>
      </c>
      <c r="AX14217" s="57" t="s">
        <v>501</v>
      </c>
      <c r="AY14217" s="57" t="s">
        <v>501</v>
      </c>
      <c r="AZ14217" s="57" t="s">
        <v>501</v>
      </c>
      <c r="BA14217" s="57" t="s">
        <v>501</v>
      </c>
      <c r="BB14217" s="57" t="s">
        <v>501</v>
      </c>
      <c r="BC14217" s="57" t="s">
        <v>501</v>
      </c>
      <c r="BD14217" s="57" t="s">
        <v>501</v>
      </c>
      <c r="BE14217" s="57" t="s">
        <v>501</v>
      </c>
      <c r="BF14217" s="57">
        <v>0</v>
      </c>
      <c r="BG14217" s="57">
        <v>0</v>
      </c>
      <c r="BH14217" s="56" t="s">
        <v>501</v>
      </c>
      <c r="BI14217" s="56" t="s">
        <v>501</v>
      </c>
      <c r="BJ14217" s="56" t="s">
        <v>501</v>
      </c>
      <c r="BK14217" s="56" t="s">
        <v>501</v>
      </c>
      <c r="BL14217" s="56" t="s">
        <v>501</v>
      </c>
      <c r="BM14217" s="56" t="s">
        <v>501</v>
      </c>
      <c r="BN14217" s="56" t="s">
        <v>501</v>
      </c>
      <c r="BO14217" s="56" t="s">
        <v>501</v>
      </c>
      <c r="BP14217" s="56" t="s">
        <v>501</v>
      </c>
      <c r="BQ14217" s="56" t="s">
        <v>501</v>
      </c>
      <c r="BR14217" s="56">
        <v>199449</v>
      </c>
      <c r="BS14217" s="56">
        <v>469929</v>
      </c>
      <c r="BT14217" s="56" t="s">
        <v>501</v>
      </c>
      <c r="BU14217" s="56" t="s">
        <v>501</v>
      </c>
      <c r="BV14217" s="56" t="s">
        <v>501</v>
      </c>
      <c r="BW14217" s="56" t="s">
        <v>501</v>
      </c>
      <c r="BX14217" s="56" t="s">
        <v>501</v>
      </c>
      <c r="BY14217" s="56" t="s">
        <v>501</v>
      </c>
      <c r="BZ14217" s="56" t="s">
        <v>501</v>
      </c>
      <c r="CA14217" s="56" t="s">
        <v>501</v>
      </c>
      <c r="CB14217" s="56" t="s">
        <v>501</v>
      </c>
      <c r="CC14217" s="56" t="s">
        <v>501</v>
      </c>
      <c r="CD14217" s="56">
        <v>199449</v>
      </c>
      <c r="CE14217" s="56">
        <v>469929</v>
      </c>
      <c r="CF14217" s="56" t="s">
        <v>501</v>
      </c>
      <c r="CG14217" s="56" t="s">
        <v>501</v>
      </c>
      <c r="CH14217" s="56" t="s">
        <v>501</v>
      </c>
      <c r="CI14217" s="56" t="s">
        <v>501</v>
      </c>
      <c r="CJ14217" s="56" t="s">
        <v>501</v>
      </c>
      <c r="CK14217" s="56" t="s">
        <v>501</v>
      </c>
      <c r="CL14217" s="56" t="s">
        <v>501</v>
      </c>
      <c r="CM14217" s="56" t="s">
        <v>501</v>
      </c>
      <c r="CN14217" s="56" t="s">
        <v>501</v>
      </c>
      <c r="CO14217" s="56" t="s">
        <v>501</v>
      </c>
      <c r="CP14217" s="56">
        <v>22750</v>
      </c>
      <c r="CQ14217" s="56">
        <v>53602</v>
      </c>
      <c r="CR14217" s="56">
        <v>0</v>
      </c>
      <c r="CS14217" s="56">
        <v>0</v>
      </c>
      <c r="CT14217" s="56">
        <v>669378</v>
      </c>
      <c r="CU14217" s="56">
        <v>669378</v>
      </c>
      <c r="CV14217" s="56">
        <v>76352</v>
      </c>
      <c r="CW14217" s="54">
        <v>2020</v>
      </c>
    </row>
    <row r="14218" spans="1:101" s="46" customFormat="1" hidden="1" x14ac:dyDescent="0.25">
      <c r="A14218" s="46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54">
        <v>63206</v>
      </c>
      <c r="F14218" s="55" t="s">
        <v>20</v>
      </c>
      <c r="G14218" s="54" t="s">
        <v>501</v>
      </c>
      <c r="H14218" s="55" t="s">
        <v>13671</v>
      </c>
      <c r="I14218" s="55" t="s">
        <v>13672</v>
      </c>
      <c r="J14218" s="54">
        <v>62989</v>
      </c>
      <c r="K14218" s="55" t="s">
        <v>2426</v>
      </c>
      <c r="L14218" s="55" t="s">
        <v>549</v>
      </c>
      <c r="M14218" s="55" t="s">
        <v>526</v>
      </c>
      <c r="N14218" s="55" t="s">
        <v>404</v>
      </c>
      <c r="O14218" s="54">
        <v>22</v>
      </c>
      <c r="P14218" s="54">
        <v>2</v>
      </c>
      <c r="Q14218" s="55" t="s">
        <v>27</v>
      </c>
      <c r="R14218" s="55" t="s">
        <v>50</v>
      </c>
      <c r="S14218" s="55" t="s">
        <v>70</v>
      </c>
      <c r="T14218" s="55" t="s">
        <v>70</v>
      </c>
      <c r="U14218" s="55" t="s">
        <v>2445</v>
      </c>
      <c r="V14218" s="55" t="s">
        <v>506</v>
      </c>
      <c r="W14218" s="55" t="s">
        <v>404</v>
      </c>
      <c r="X14218" s="56">
        <v>0</v>
      </c>
      <c r="Y14218" s="56">
        <v>0</v>
      </c>
      <c r="Z14218" s="56">
        <v>0</v>
      </c>
      <c r="AA14218" s="56">
        <v>0</v>
      </c>
      <c r="AB14218" s="56">
        <v>0</v>
      </c>
      <c r="AC14218" s="56">
        <v>0</v>
      </c>
      <c r="AD14218" s="56">
        <v>0</v>
      </c>
      <c r="AE14218" s="56">
        <v>0</v>
      </c>
      <c r="AF14218" s="56">
        <v>0</v>
      </c>
      <c r="AG14218" s="56">
        <v>0</v>
      </c>
      <c r="AH14218" s="56">
        <v>0</v>
      </c>
      <c r="AI14218" s="56">
        <v>0</v>
      </c>
      <c r="AJ14218" s="56">
        <v>0</v>
      </c>
      <c r="AK14218" s="56">
        <v>0</v>
      </c>
      <c r="AL14218" s="56">
        <v>0</v>
      </c>
      <c r="AM14218" s="56">
        <v>0</v>
      </c>
      <c r="AN14218" s="56">
        <v>0</v>
      </c>
      <c r="AO14218" s="56">
        <v>0</v>
      </c>
      <c r="AP14218" s="56">
        <v>0</v>
      </c>
      <c r="AQ14218" s="56">
        <v>0</v>
      </c>
      <c r="AR14218" s="56">
        <v>0</v>
      </c>
      <c r="AS14218" s="56">
        <v>0</v>
      </c>
      <c r="AT14218" s="56">
        <v>0</v>
      </c>
      <c r="AU14218" s="56">
        <v>0</v>
      </c>
      <c r="AV14218" s="57">
        <v>0</v>
      </c>
      <c r="AW14218" s="57">
        <v>0</v>
      </c>
      <c r="AX14218" s="57">
        <v>0</v>
      </c>
      <c r="AY14218" s="57">
        <v>0</v>
      </c>
      <c r="AZ14218" s="57">
        <v>0</v>
      </c>
      <c r="BA14218" s="57">
        <v>0</v>
      </c>
      <c r="BB14218" s="57">
        <v>0</v>
      </c>
      <c r="BC14218" s="57">
        <v>0</v>
      </c>
      <c r="BD14218" s="57">
        <v>0</v>
      </c>
      <c r="BE14218" s="57">
        <v>0</v>
      </c>
      <c r="BF14218" s="57">
        <v>0</v>
      </c>
      <c r="BG14218" s="57">
        <v>0</v>
      </c>
      <c r="BH14218" s="56">
        <v>843</v>
      </c>
      <c r="BI14218" s="56">
        <v>2186</v>
      </c>
      <c r="BJ14218" s="56">
        <v>2508</v>
      </c>
      <c r="BK14218" s="56">
        <v>3665</v>
      </c>
      <c r="BL14218" s="56">
        <v>3615</v>
      </c>
      <c r="BM14218" s="56">
        <v>4068</v>
      </c>
      <c r="BN14218" s="56">
        <v>4441</v>
      </c>
      <c r="BO14218" s="56">
        <v>3818</v>
      </c>
      <c r="BP14218" s="56">
        <v>2934</v>
      </c>
      <c r="BQ14218" s="56">
        <v>2571</v>
      </c>
      <c r="BR14218" s="56">
        <v>1272</v>
      </c>
      <c r="BS14218" s="56">
        <v>1042</v>
      </c>
      <c r="BT14218" s="56">
        <v>843</v>
      </c>
      <c r="BU14218" s="56">
        <v>2186</v>
      </c>
      <c r="BV14218" s="56">
        <v>2508</v>
      </c>
      <c r="BW14218" s="56">
        <v>3665</v>
      </c>
      <c r="BX14218" s="56">
        <v>3615</v>
      </c>
      <c r="BY14218" s="56">
        <v>4068</v>
      </c>
      <c r="BZ14218" s="56">
        <v>4441</v>
      </c>
      <c r="CA14218" s="56">
        <v>3818</v>
      </c>
      <c r="CB14218" s="56">
        <v>2934</v>
      </c>
      <c r="CC14218" s="56">
        <v>2571</v>
      </c>
      <c r="CD14218" s="56">
        <v>1272</v>
      </c>
      <c r="CE14218" s="56">
        <v>1042</v>
      </c>
      <c r="CF14218" s="56">
        <v>96.11</v>
      </c>
      <c r="CG14218" s="56">
        <v>249.387</v>
      </c>
      <c r="CH14218" s="56">
        <v>286.09500000000003</v>
      </c>
      <c r="CI14218" s="56">
        <v>418.07100000000003</v>
      </c>
      <c r="CJ14218" s="56">
        <v>412.34899999999999</v>
      </c>
      <c r="CK14218" s="56">
        <v>464.04700000000003</v>
      </c>
      <c r="CL14218" s="56">
        <v>506.56</v>
      </c>
      <c r="CM14218" s="56">
        <v>435.49799999999999</v>
      </c>
      <c r="CN14218" s="56">
        <v>334.673</v>
      </c>
      <c r="CO14218" s="56">
        <v>293.279</v>
      </c>
      <c r="CP14218" s="56">
        <v>145.048</v>
      </c>
      <c r="CQ14218" s="56">
        <v>118.883</v>
      </c>
      <c r="CR14218" s="56">
        <v>0</v>
      </c>
      <c r="CS14218" s="56">
        <v>0</v>
      </c>
      <c r="CT14218" s="56">
        <v>32963</v>
      </c>
      <c r="CU14218" s="56">
        <v>32963</v>
      </c>
      <c r="CV14218" s="56">
        <v>3760</v>
      </c>
      <c r="CW14218" s="54">
        <v>2020</v>
      </c>
    </row>
    <row r="14219" spans="1:101" s="46" customFormat="1" hidden="1" x14ac:dyDescent="0.25">
      <c r="A14219" s="46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54">
        <v>63207</v>
      </c>
      <c r="F14219" s="55" t="s">
        <v>20</v>
      </c>
      <c r="G14219" s="54" t="s">
        <v>501</v>
      </c>
      <c r="H14219" s="55" t="s">
        <v>13673</v>
      </c>
      <c r="I14219" s="55" t="s">
        <v>13674</v>
      </c>
      <c r="J14219" s="54">
        <v>62990</v>
      </c>
      <c r="K14219" s="55" t="s">
        <v>2426</v>
      </c>
      <c r="L14219" s="55" t="s">
        <v>549</v>
      </c>
      <c r="M14219" s="55" t="s">
        <v>526</v>
      </c>
      <c r="N14219" s="55" t="s">
        <v>404</v>
      </c>
      <c r="O14219" s="54">
        <v>22</v>
      </c>
      <c r="P14219" s="54">
        <v>2</v>
      </c>
      <c r="Q14219" s="55" t="s">
        <v>27</v>
      </c>
      <c r="R14219" s="55" t="s">
        <v>50</v>
      </c>
      <c r="S14219" s="55" t="s">
        <v>70</v>
      </c>
      <c r="T14219" s="55" t="s">
        <v>70</v>
      </c>
      <c r="U14219" s="55" t="s">
        <v>2445</v>
      </c>
      <c r="V14219" s="55" t="s">
        <v>506</v>
      </c>
      <c r="W14219" s="55" t="s">
        <v>404</v>
      </c>
      <c r="X14219" s="56">
        <v>0</v>
      </c>
      <c r="Y14219" s="56">
        <v>0</v>
      </c>
      <c r="Z14219" s="56">
        <v>0</v>
      </c>
      <c r="AA14219" s="56">
        <v>0</v>
      </c>
      <c r="AB14219" s="56">
        <v>0</v>
      </c>
      <c r="AC14219" s="56">
        <v>0</v>
      </c>
      <c r="AD14219" s="56">
        <v>0</v>
      </c>
      <c r="AE14219" s="56">
        <v>0</v>
      </c>
      <c r="AF14219" s="56">
        <v>0</v>
      </c>
      <c r="AG14219" s="56">
        <v>0</v>
      </c>
      <c r="AH14219" s="56">
        <v>0</v>
      </c>
      <c r="AI14219" s="56">
        <v>0</v>
      </c>
      <c r="AJ14219" s="56">
        <v>0</v>
      </c>
      <c r="AK14219" s="56">
        <v>0</v>
      </c>
      <c r="AL14219" s="56">
        <v>0</v>
      </c>
      <c r="AM14219" s="56">
        <v>0</v>
      </c>
      <c r="AN14219" s="56">
        <v>0</v>
      </c>
      <c r="AO14219" s="56">
        <v>0</v>
      </c>
      <c r="AP14219" s="56">
        <v>0</v>
      </c>
      <c r="AQ14219" s="56">
        <v>0</v>
      </c>
      <c r="AR14219" s="56">
        <v>0</v>
      </c>
      <c r="AS14219" s="56">
        <v>0</v>
      </c>
      <c r="AT14219" s="56">
        <v>0</v>
      </c>
      <c r="AU14219" s="56">
        <v>0</v>
      </c>
      <c r="AV14219" s="57">
        <v>0</v>
      </c>
      <c r="AW14219" s="57">
        <v>0</v>
      </c>
      <c r="AX14219" s="57">
        <v>0</v>
      </c>
      <c r="AY14219" s="57">
        <v>0</v>
      </c>
      <c r="AZ14219" s="57">
        <v>0</v>
      </c>
      <c r="BA14219" s="57">
        <v>0</v>
      </c>
      <c r="BB14219" s="57">
        <v>0</v>
      </c>
      <c r="BC14219" s="57">
        <v>0</v>
      </c>
      <c r="BD14219" s="57">
        <v>0</v>
      </c>
      <c r="BE14219" s="57">
        <v>0</v>
      </c>
      <c r="BF14219" s="57">
        <v>0</v>
      </c>
      <c r="BG14219" s="57">
        <v>0</v>
      </c>
      <c r="BH14219" s="56">
        <v>836</v>
      </c>
      <c r="BI14219" s="56">
        <v>2169</v>
      </c>
      <c r="BJ14219" s="56">
        <v>2488</v>
      </c>
      <c r="BK14219" s="56">
        <v>3636</v>
      </c>
      <c r="BL14219" s="56">
        <v>3586</v>
      </c>
      <c r="BM14219" s="56">
        <v>4036</v>
      </c>
      <c r="BN14219" s="56">
        <v>4406</v>
      </c>
      <c r="BO14219" s="56">
        <v>3788</v>
      </c>
      <c r="BP14219" s="56">
        <v>2911</v>
      </c>
      <c r="BQ14219" s="56">
        <v>2551</v>
      </c>
      <c r="BR14219" s="56">
        <v>1261</v>
      </c>
      <c r="BS14219" s="56">
        <v>1034</v>
      </c>
      <c r="BT14219" s="56">
        <v>836</v>
      </c>
      <c r="BU14219" s="56">
        <v>2169</v>
      </c>
      <c r="BV14219" s="56">
        <v>2488</v>
      </c>
      <c r="BW14219" s="56">
        <v>3636</v>
      </c>
      <c r="BX14219" s="56">
        <v>3586</v>
      </c>
      <c r="BY14219" s="56">
        <v>4036</v>
      </c>
      <c r="BZ14219" s="56">
        <v>4406</v>
      </c>
      <c r="CA14219" s="56">
        <v>3788</v>
      </c>
      <c r="CB14219" s="56">
        <v>2911</v>
      </c>
      <c r="CC14219" s="56">
        <v>2551</v>
      </c>
      <c r="CD14219" s="56">
        <v>1261</v>
      </c>
      <c r="CE14219" s="56">
        <v>1034</v>
      </c>
      <c r="CF14219" s="56">
        <v>95.34</v>
      </c>
      <c r="CG14219" s="56">
        <v>247.398</v>
      </c>
      <c r="CH14219" s="56">
        <v>283.81299999999999</v>
      </c>
      <c r="CI14219" s="56">
        <v>414.73599999999999</v>
      </c>
      <c r="CJ14219" s="56">
        <v>409.05900000000003</v>
      </c>
      <c r="CK14219" s="56">
        <v>460.34500000000003</v>
      </c>
      <c r="CL14219" s="56">
        <v>502.51799999999997</v>
      </c>
      <c r="CM14219" s="56">
        <v>432.02300000000002</v>
      </c>
      <c r="CN14219" s="56">
        <v>332.00299999999999</v>
      </c>
      <c r="CO14219" s="56">
        <v>290.93900000000002</v>
      </c>
      <c r="CP14219" s="56">
        <v>143.89099999999999</v>
      </c>
      <c r="CQ14219" s="56">
        <v>117.935</v>
      </c>
      <c r="CR14219" s="56">
        <v>0</v>
      </c>
      <c r="CS14219" s="56">
        <v>0</v>
      </c>
      <c r="CT14219" s="56">
        <v>32702</v>
      </c>
      <c r="CU14219" s="56">
        <v>32702</v>
      </c>
      <c r="CV14219" s="56">
        <v>3730</v>
      </c>
      <c r="CW14219" s="54">
        <v>2020</v>
      </c>
    </row>
    <row r="14220" spans="1:101" s="46" customFormat="1" hidden="1" x14ac:dyDescent="0.25">
      <c r="A14220" s="46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54">
        <v>63208</v>
      </c>
      <c r="F14220" s="55" t="s">
        <v>20</v>
      </c>
      <c r="G14220" s="54" t="s">
        <v>501</v>
      </c>
      <c r="H14220" s="55" t="s">
        <v>13675</v>
      </c>
      <c r="I14220" s="55" t="s">
        <v>13676</v>
      </c>
      <c r="J14220" s="54">
        <v>62991</v>
      </c>
      <c r="K14220" s="55" t="s">
        <v>2426</v>
      </c>
      <c r="L14220" s="55" t="s">
        <v>549</v>
      </c>
      <c r="M14220" s="55" t="s">
        <v>526</v>
      </c>
      <c r="N14220" s="55" t="s">
        <v>404</v>
      </c>
      <c r="O14220" s="54">
        <v>22</v>
      </c>
      <c r="P14220" s="54">
        <v>2</v>
      </c>
      <c r="Q14220" s="55" t="s">
        <v>27</v>
      </c>
      <c r="R14220" s="55" t="s">
        <v>50</v>
      </c>
      <c r="S14220" s="55" t="s">
        <v>70</v>
      </c>
      <c r="T14220" s="55" t="s">
        <v>70</v>
      </c>
      <c r="U14220" s="55" t="s">
        <v>2445</v>
      </c>
      <c r="V14220" s="55" t="s">
        <v>506</v>
      </c>
      <c r="W14220" s="55" t="s">
        <v>404</v>
      </c>
      <c r="X14220" s="56">
        <v>0</v>
      </c>
      <c r="Y14220" s="56">
        <v>0</v>
      </c>
      <c r="Z14220" s="56">
        <v>0</v>
      </c>
      <c r="AA14220" s="56">
        <v>0</v>
      </c>
      <c r="AB14220" s="56">
        <v>0</v>
      </c>
      <c r="AC14220" s="56">
        <v>0</v>
      </c>
      <c r="AD14220" s="56">
        <v>0</v>
      </c>
      <c r="AE14220" s="56">
        <v>0</v>
      </c>
      <c r="AF14220" s="56">
        <v>0</v>
      </c>
      <c r="AG14220" s="56">
        <v>0</v>
      </c>
      <c r="AH14220" s="56">
        <v>0</v>
      </c>
      <c r="AI14220" s="56">
        <v>0</v>
      </c>
      <c r="AJ14220" s="56">
        <v>0</v>
      </c>
      <c r="AK14220" s="56">
        <v>0</v>
      </c>
      <c r="AL14220" s="56">
        <v>0</v>
      </c>
      <c r="AM14220" s="56">
        <v>0</v>
      </c>
      <c r="AN14220" s="56">
        <v>0</v>
      </c>
      <c r="AO14220" s="56">
        <v>0</v>
      </c>
      <c r="AP14220" s="56">
        <v>0</v>
      </c>
      <c r="AQ14220" s="56">
        <v>0</v>
      </c>
      <c r="AR14220" s="56">
        <v>0</v>
      </c>
      <c r="AS14220" s="56">
        <v>0</v>
      </c>
      <c r="AT14220" s="56">
        <v>0</v>
      </c>
      <c r="AU14220" s="56">
        <v>0</v>
      </c>
      <c r="AV14220" s="57">
        <v>0</v>
      </c>
      <c r="AW14220" s="57">
        <v>0</v>
      </c>
      <c r="AX14220" s="57">
        <v>0</v>
      </c>
      <c r="AY14220" s="57">
        <v>0</v>
      </c>
      <c r="AZ14220" s="57">
        <v>0</v>
      </c>
      <c r="BA14220" s="57">
        <v>0</v>
      </c>
      <c r="BB14220" s="57">
        <v>0</v>
      </c>
      <c r="BC14220" s="57">
        <v>0</v>
      </c>
      <c r="BD14220" s="57">
        <v>0</v>
      </c>
      <c r="BE14220" s="57">
        <v>0</v>
      </c>
      <c r="BF14220" s="57">
        <v>0</v>
      </c>
      <c r="BG14220" s="57">
        <v>0</v>
      </c>
      <c r="BH14220" s="56">
        <v>853</v>
      </c>
      <c r="BI14220" s="56">
        <v>2213</v>
      </c>
      <c r="BJ14220" s="56">
        <v>2538</v>
      </c>
      <c r="BK14220" s="56">
        <v>3709</v>
      </c>
      <c r="BL14220" s="56">
        <v>3658</v>
      </c>
      <c r="BM14220" s="56">
        <v>4117</v>
      </c>
      <c r="BN14220" s="56">
        <v>4494</v>
      </c>
      <c r="BO14220" s="56">
        <v>3864</v>
      </c>
      <c r="BP14220" s="56">
        <v>2969</v>
      </c>
      <c r="BQ14220" s="56">
        <v>2602</v>
      </c>
      <c r="BR14220" s="56">
        <v>1287</v>
      </c>
      <c r="BS14220" s="56">
        <v>1055</v>
      </c>
      <c r="BT14220" s="56">
        <v>853</v>
      </c>
      <c r="BU14220" s="56">
        <v>2213</v>
      </c>
      <c r="BV14220" s="56">
        <v>2538</v>
      </c>
      <c r="BW14220" s="56">
        <v>3709</v>
      </c>
      <c r="BX14220" s="56">
        <v>3658</v>
      </c>
      <c r="BY14220" s="56">
        <v>4117</v>
      </c>
      <c r="BZ14220" s="56">
        <v>4494</v>
      </c>
      <c r="CA14220" s="56">
        <v>3864</v>
      </c>
      <c r="CB14220" s="56">
        <v>2969</v>
      </c>
      <c r="CC14220" s="56">
        <v>2602</v>
      </c>
      <c r="CD14220" s="56">
        <v>1287</v>
      </c>
      <c r="CE14220" s="56">
        <v>1055</v>
      </c>
      <c r="CF14220" s="56">
        <v>97.259</v>
      </c>
      <c r="CG14220" s="56">
        <v>252.37200000000001</v>
      </c>
      <c r="CH14220" s="56">
        <v>289.51900000000001</v>
      </c>
      <c r="CI14220" s="56">
        <v>423.07499999999999</v>
      </c>
      <c r="CJ14220" s="56">
        <v>417.28399999999999</v>
      </c>
      <c r="CK14220" s="56">
        <v>469.601</v>
      </c>
      <c r="CL14220" s="56">
        <v>512.62300000000005</v>
      </c>
      <c r="CM14220" s="56">
        <v>440.71</v>
      </c>
      <c r="CN14220" s="56">
        <v>338.678</v>
      </c>
      <c r="CO14220" s="56">
        <v>296.78899999999999</v>
      </c>
      <c r="CP14220" s="56">
        <v>146.78399999999999</v>
      </c>
      <c r="CQ14220" s="56">
        <v>120.306</v>
      </c>
      <c r="CR14220" s="56">
        <v>0</v>
      </c>
      <c r="CS14220" s="56">
        <v>0</v>
      </c>
      <c r="CT14220" s="56">
        <v>33359</v>
      </c>
      <c r="CU14220" s="56">
        <v>33359</v>
      </c>
      <c r="CV14220" s="56">
        <v>3805</v>
      </c>
      <c r="CW14220" s="54">
        <v>2020</v>
      </c>
    </row>
    <row r="14221" spans="1:101" s="46" customFormat="1" hidden="1" x14ac:dyDescent="0.25">
      <c r="A14221" s="46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54">
        <v>63212</v>
      </c>
      <c r="F14221" s="55" t="s">
        <v>20</v>
      </c>
      <c r="G14221" s="54" t="s">
        <v>501</v>
      </c>
      <c r="H14221" s="55" t="s">
        <v>13677</v>
      </c>
      <c r="I14221" s="55" t="s">
        <v>8489</v>
      </c>
      <c r="J14221" s="54">
        <v>58135</v>
      </c>
      <c r="K14221" s="55" t="s">
        <v>1029</v>
      </c>
      <c r="L14221" s="55" t="s">
        <v>980</v>
      </c>
      <c r="M14221" s="55" t="s">
        <v>605</v>
      </c>
      <c r="N14221" s="55" t="s">
        <v>404</v>
      </c>
      <c r="O14221" s="54">
        <v>22</v>
      </c>
      <c r="P14221" s="54">
        <v>2</v>
      </c>
      <c r="Q14221" s="55" t="s">
        <v>27</v>
      </c>
      <c r="R14221" s="55" t="s">
        <v>50</v>
      </c>
      <c r="S14221" s="55" t="s">
        <v>70</v>
      </c>
      <c r="T14221" s="55" t="s">
        <v>70</v>
      </c>
      <c r="U14221" s="55" t="s">
        <v>981</v>
      </c>
      <c r="V14221" s="55" t="s">
        <v>506</v>
      </c>
      <c r="W14221" s="55" t="s">
        <v>404</v>
      </c>
      <c r="X14221" s="56">
        <v>0</v>
      </c>
      <c r="Y14221" s="56">
        <v>0</v>
      </c>
      <c r="Z14221" s="56">
        <v>0</v>
      </c>
      <c r="AA14221" s="56">
        <v>0</v>
      </c>
      <c r="AB14221" s="56">
        <v>0</v>
      </c>
      <c r="AC14221" s="56">
        <v>0</v>
      </c>
      <c r="AD14221" s="56">
        <v>0</v>
      </c>
      <c r="AE14221" s="56">
        <v>0</v>
      </c>
      <c r="AF14221" s="56">
        <v>0</v>
      </c>
      <c r="AG14221" s="56">
        <v>0</v>
      </c>
      <c r="AH14221" s="56">
        <v>0</v>
      </c>
      <c r="AI14221" s="56">
        <v>0</v>
      </c>
      <c r="AJ14221" s="56">
        <v>0</v>
      </c>
      <c r="AK14221" s="56">
        <v>0</v>
      </c>
      <c r="AL14221" s="56">
        <v>0</v>
      </c>
      <c r="AM14221" s="56">
        <v>0</v>
      </c>
      <c r="AN14221" s="56">
        <v>0</v>
      </c>
      <c r="AO14221" s="56">
        <v>0</v>
      </c>
      <c r="AP14221" s="56">
        <v>0</v>
      </c>
      <c r="AQ14221" s="56">
        <v>0</v>
      </c>
      <c r="AR14221" s="56">
        <v>0</v>
      </c>
      <c r="AS14221" s="56">
        <v>0</v>
      </c>
      <c r="AT14221" s="56">
        <v>0</v>
      </c>
      <c r="AU14221" s="56">
        <v>0</v>
      </c>
      <c r="AV14221" s="57">
        <v>0</v>
      </c>
      <c r="AW14221" s="57">
        <v>0</v>
      </c>
      <c r="AX14221" s="57">
        <v>0</v>
      </c>
      <c r="AY14221" s="57">
        <v>0</v>
      </c>
      <c r="AZ14221" s="57">
        <v>0</v>
      </c>
      <c r="BA14221" s="57">
        <v>0</v>
      </c>
      <c r="BB14221" s="57">
        <v>0</v>
      </c>
      <c r="BC14221" s="57">
        <v>0</v>
      </c>
      <c r="BD14221" s="57">
        <v>0</v>
      </c>
      <c r="BE14221" s="57">
        <v>0</v>
      </c>
      <c r="BF14221" s="57">
        <v>0</v>
      </c>
      <c r="BG14221" s="57">
        <v>0</v>
      </c>
      <c r="BH14221" s="56">
        <v>611</v>
      </c>
      <c r="BI14221" s="56">
        <v>1088</v>
      </c>
      <c r="BJ14221" s="56">
        <v>2964</v>
      </c>
      <c r="BK14221" s="56">
        <v>3363</v>
      </c>
      <c r="BL14221" s="56">
        <v>4696</v>
      </c>
      <c r="BM14221" s="56">
        <v>4351</v>
      </c>
      <c r="BN14221" s="56">
        <v>4484</v>
      </c>
      <c r="BO14221" s="56">
        <v>3962</v>
      </c>
      <c r="BP14221" s="56">
        <v>3129</v>
      </c>
      <c r="BQ14221" s="56">
        <v>2191</v>
      </c>
      <c r="BR14221" s="56">
        <v>1312</v>
      </c>
      <c r="BS14221" s="56">
        <v>542</v>
      </c>
      <c r="BT14221" s="56">
        <v>611</v>
      </c>
      <c r="BU14221" s="56">
        <v>1088</v>
      </c>
      <c r="BV14221" s="56">
        <v>2964</v>
      </c>
      <c r="BW14221" s="56">
        <v>3363</v>
      </c>
      <c r="BX14221" s="56">
        <v>4696</v>
      </c>
      <c r="BY14221" s="56">
        <v>4351</v>
      </c>
      <c r="BZ14221" s="56">
        <v>4484</v>
      </c>
      <c r="CA14221" s="56">
        <v>3962</v>
      </c>
      <c r="CB14221" s="56">
        <v>3129</v>
      </c>
      <c r="CC14221" s="56">
        <v>2191</v>
      </c>
      <c r="CD14221" s="56">
        <v>1312</v>
      </c>
      <c r="CE14221" s="56">
        <v>542</v>
      </c>
      <c r="CF14221" s="56">
        <v>69.686999999999998</v>
      </c>
      <c r="CG14221" s="56">
        <v>124.1</v>
      </c>
      <c r="CH14221" s="56">
        <v>338.06200000000001</v>
      </c>
      <c r="CI14221" s="56">
        <v>383.59800000000001</v>
      </c>
      <c r="CJ14221" s="56">
        <v>535.596</v>
      </c>
      <c r="CK14221" s="56">
        <v>496.34300000000002</v>
      </c>
      <c r="CL14221" s="56">
        <v>511.44499999999999</v>
      </c>
      <c r="CM14221" s="56">
        <v>451.96</v>
      </c>
      <c r="CN14221" s="56">
        <v>356.911</v>
      </c>
      <c r="CO14221" s="56">
        <v>249.87200000000001</v>
      </c>
      <c r="CP14221" s="56">
        <v>149.63499999999999</v>
      </c>
      <c r="CQ14221" s="56">
        <v>61.790999999999997</v>
      </c>
      <c r="CR14221" s="56">
        <v>0</v>
      </c>
      <c r="CS14221" s="56">
        <v>0</v>
      </c>
      <c r="CT14221" s="56">
        <v>32693</v>
      </c>
      <c r="CU14221" s="56">
        <v>32693</v>
      </c>
      <c r="CV14221" s="56">
        <v>3729</v>
      </c>
      <c r="CW14221" s="54">
        <v>2020</v>
      </c>
    </row>
    <row r="14222" spans="1:101" s="46" customFormat="1" hidden="1" x14ac:dyDescent="0.25">
      <c r="A14222" s="46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54">
        <v>63213</v>
      </c>
      <c r="F14222" s="55" t="s">
        <v>20</v>
      </c>
      <c r="G14222" s="54" t="s">
        <v>501</v>
      </c>
      <c r="H14222" s="55" t="s">
        <v>13678</v>
      </c>
      <c r="I14222" s="55" t="s">
        <v>13679</v>
      </c>
      <c r="J14222" s="54">
        <v>62947</v>
      </c>
      <c r="K14222" s="55" t="s">
        <v>1277</v>
      </c>
      <c r="L14222" s="55" t="s">
        <v>712</v>
      </c>
      <c r="M14222" s="55" t="s">
        <v>841</v>
      </c>
      <c r="N14222" s="55" t="s">
        <v>404</v>
      </c>
      <c r="O14222" s="54">
        <v>611</v>
      </c>
      <c r="P14222" s="54">
        <v>4</v>
      </c>
      <c r="Q14222" s="55" t="s">
        <v>34</v>
      </c>
      <c r="R14222" s="55" t="s">
        <v>50</v>
      </c>
      <c r="S14222" s="55" t="s">
        <v>70</v>
      </c>
      <c r="T14222" s="55" t="s">
        <v>70</v>
      </c>
      <c r="U14222" s="55" t="s">
        <v>546</v>
      </c>
      <c r="V14222" s="55" t="s">
        <v>506</v>
      </c>
      <c r="W14222" s="55" t="s">
        <v>404</v>
      </c>
      <c r="X14222" s="56">
        <v>0</v>
      </c>
      <c r="Y14222" s="56">
        <v>0</v>
      </c>
      <c r="Z14222" s="56">
        <v>0</v>
      </c>
      <c r="AA14222" s="56">
        <v>0</v>
      </c>
      <c r="AB14222" s="56">
        <v>0</v>
      </c>
      <c r="AC14222" s="56">
        <v>0</v>
      </c>
      <c r="AD14222" s="56">
        <v>0</v>
      </c>
      <c r="AE14222" s="56">
        <v>0</v>
      </c>
      <c r="AF14222" s="56">
        <v>0</v>
      </c>
      <c r="AG14222" s="56">
        <v>0</v>
      </c>
      <c r="AH14222" s="56">
        <v>0</v>
      </c>
      <c r="AI14222" s="56">
        <v>0</v>
      </c>
      <c r="AJ14222" s="56">
        <v>0</v>
      </c>
      <c r="AK14222" s="56">
        <v>0</v>
      </c>
      <c r="AL14222" s="56">
        <v>0</v>
      </c>
      <c r="AM14222" s="56">
        <v>0</v>
      </c>
      <c r="AN14222" s="56">
        <v>0</v>
      </c>
      <c r="AO14222" s="56">
        <v>0</v>
      </c>
      <c r="AP14222" s="56">
        <v>0</v>
      </c>
      <c r="AQ14222" s="56">
        <v>0</v>
      </c>
      <c r="AR14222" s="56">
        <v>0</v>
      </c>
      <c r="AS14222" s="56">
        <v>0</v>
      </c>
      <c r="AT14222" s="56">
        <v>0</v>
      </c>
      <c r="AU14222" s="56">
        <v>0</v>
      </c>
      <c r="AV14222" s="57">
        <v>0</v>
      </c>
      <c r="AW14222" s="57">
        <v>0</v>
      </c>
      <c r="AX14222" s="57">
        <v>0</v>
      </c>
      <c r="AY14222" s="57">
        <v>0</v>
      </c>
      <c r="AZ14222" s="57">
        <v>0</v>
      </c>
      <c r="BA14222" s="57">
        <v>0</v>
      </c>
      <c r="BB14222" s="57">
        <v>0</v>
      </c>
      <c r="BC14222" s="57">
        <v>0</v>
      </c>
      <c r="BD14222" s="57">
        <v>0</v>
      </c>
      <c r="BE14222" s="57">
        <v>0</v>
      </c>
      <c r="BF14222" s="57">
        <v>0</v>
      </c>
      <c r="BG14222" s="57">
        <v>0</v>
      </c>
      <c r="BH14222" s="56">
        <v>603</v>
      </c>
      <c r="BI14222" s="56">
        <v>895</v>
      </c>
      <c r="BJ14222" s="56">
        <v>1317</v>
      </c>
      <c r="BK14222" s="56">
        <v>1616</v>
      </c>
      <c r="BL14222" s="56">
        <v>1905</v>
      </c>
      <c r="BM14222" s="56">
        <v>2342</v>
      </c>
      <c r="BN14222" s="56">
        <v>2250</v>
      </c>
      <c r="BO14222" s="56">
        <v>2115</v>
      </c>
      <c r="BP14222" s="56">
        <v>1656</v>
      </c>
      <c r="BQ14222" s="56">
        <v>1308</v>
      </c>
      <c r="BR14222" s="56">
        <v>889</v>
      </c>
      <c r="BS14222" s="56">
        <v>646</v>
      </c>
      <c r="BT14222" s="56">
        <v>603</v>
      </c>
      <c r="BU14222" s="56">
        <v>895</v>
      </c>
      <c r="BV14222" s="56">
        <v>1317</v>
      </c>
      <c r="BW14222" s="56">
        <v>1616</v>
      </c>
      <c r="BX14222" s="56">
        <v>1905</v>
      </c>
      <c r="BY14222" s="56">
        <v>2342</v>
      </c>
      <c r="BZ14222" s="56">
        <v>2250</v>
      </c>
      <c r="CA14222" s="56">
        <v>2115</v>
      </c>
      <c r="CB14222" s="56">
        <v>1656</v>
      </c>
      <c r="CC14222" s="56">
        <v>1308</v>
      </c>
      <c r="CD14222" s="56">
        <v>889</v>
      </c>
      <c r="CE14222" s="56">
        <v>646</v>
      </c>
      <c r="CF14222" s="56">
        <v>68.768000000000001</v>
      </c>
      <c r="CG14222" s="56">
        <v>102.122</v>
      </c>
      <c r="CH14222" s="56">
        <v>150.18600000000001</v>
      </c>
      <c r="CI14222" s="56">
        <v>184.33600000000001</v>
      </c>
      <c r="CJ14222" s="56">
        <v>217.303</v>
      </c>
      <c r="CK14222" s="56">
        <v>267.166</v>
      </c>
      <c r="CL14222" s="56">
        <v>256.67099999999999</v>
      </c>
      <c r="CM14222" s="56">
        <v>241.29599999999999</v>
      </c>
      <c r="CN14222" s="56">
        <v>188.83799999999999</v>
      </c>
      <c r="CO14222" s="56">
        <v>149.18199999999999</v>
      </c>
      <c r="CP14222" s="56">
        <v>101.396</v>
      </c>
      <c r="CQ14222" s="56">
        <v>73.736000000000004</v>
      </c>
      <c r="CR14222" s="56">
        <v>0</v>
      </c>
      <c r="CS14222" s="56">
        <v>0</v>
      </c>
      <c r="CT14222" s="56">
        <v>17542</v>
      </c>
      <c r="CU14222" s="56">
        <v>17542</v>
      </c>
      <c r="CV14222" s="56">
        <v>2001</v>
      </c>
      <c r="CW14222" s="54">
        <v>2020</v>
      </c>
    </row>
    <row r="14223" spans="1:101" s="46" customFormat="1" hidden="1" x14ac:dyDescent="0.25">
      <c r="A14223" s="46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54">
        <v>63214</v>
      </c>
      <c r="F14223" s="55" t="s">
        <v>20</v>
      </c>
      <c r="G14223" s="54" t="s">
        <v>501</v>
      </c>
      <c r="H14223" s="55" t="s">
        <v>13680</v>
      </c>
      <c r="I14223" s="55" t="s">
        <v>13681</v>
      </c>
      <c r="J14223" s="54">
        <v>62950</v>
      </c>
      <c r="K14223" s="55" t="s">
        <v>992</v>
      </c>
      <c r="L14223" s="55" t="s">
        <v>980</v>
      </c>
      <c r="M14223" s="55" t="s">
        <v>605</v>
      </c>
      <c r="N14223" s="55" t="s">
        <v>404</v>
      </c>
      <c r="O14223" s="54">
        <v>22</v>
      </c>
      <c r="P14223" s="54">
        <v>2</v>
      </c>
      <c r="Q14223" s="55" t="s">
        <v>27</v>
      </c>
      <c r="R14223" s="55" t="s">
        <v>51</v>
      </c>
      <c r="S14223" s="55" t="s">
        <v>73</v>
      </c>
      <c r="T14223" s="55" t="s">
        <v>78</v>
      </c>
      <c r="U14223" s="55" t="s">
        <v>981</v>
      </c>
      <c r="V14223" s="55" t="s">
        <v>506</v>
      </c>
      <c r="W14223" s="55" t="s">
        <v>630</v>
      </c>
      <c r="X14223" s="56">
        <v>36</v>
      </c>
      <c r="Y14223" s="56">
        <v>30</v>
      </c>
      <c r="Z14223" s="56">
        <v>34</v>
      </c>
      <c r="AA14223" s="56">
        <v>33</v>
      </c>
      <c r="AB14223" s="56">
        <v>34</v>
      </c>
      <c r="AC14223" s="56">
        <v>25</v>
      </c>
      <c r="AD14223" s="56">
        <v>33</v>
      </c>
      <c r="AE14223" s="56">
        <v>34</v>
      </c>
      <c r="AF14223" s="56">
        <v>34</v>
      </c>
      <c r="AG14223" s="56">
        <v>35</v>
      </c>
      <c r="AH14223" s="56">
        <v>34</v>
      </c>
      <c r="AI14223" s="56">
        <v>34</v>
      </c>
      <c r="AJ14223" s="56">
        <v>36</v>
      </c>
      <c r="AK14223" s="56">
        <v>30</v>
      </c>
      <c r="AL14223" s="56">
        <v>34</v>
      </c>
      <c r="AM14223" s="56">
        <v>33</v>
      </c>
      <c r="AN14223" s="56">
        <v>34</v>
      </c>
      <c r="AO14223" s="56">
        <v>25</v>
      </c>
      <c r="AP14223" s="56">
        <v>33</v>
      </c>
      <c r="AQ14223" s="56">
        <v>34</v>
      </c>
      <c r="AR14223" s="56">
        <v>34</v>
      </c>
      <c r="AS14223" s="56">
        <v>35</v>
      </c>
      <c r="AT14223" s="56">
        <v>34</v>
      </c>
      <c r="AU14223" s="56">
        <v>34</v>
      </c>
      <c r="AV14223" s="57">
        <v>0</v>
      </c>
      <c r="AW14223" s="57">
        <v>0</v>
      </c>
      <c r="AX14223" s="57">
        <v>0</v>
      </c>
      <c r="AY14223" s="57">
        <v>0</v>
      </c>
      <c r="AZ14223" s="57">
        <v>0</v>
      </c>
      <c r="BA14223" s="57">
        <v>0</v>
      </c>
      <c r="BB14223" s="57">
        <v>0</v>
      </c>
      <c r="BC14223" s="57">
        <v>0</v>
      </c>
      <c r="BD14223" s="57">
        <v>0</v>
      </c>
      <c r="BE14223" s="57">
        <v>0</v>
      </c>
      <c r="BF14223" s="57">
        <v>0</v>
      </c>
      <c r="BG14223" s="57">
        <v>0</v>
      </c>
      <c r="BH14223" s="56">
        <v>0</v>
      </c>
      <c r="BI14223" s="56">
        <v>0</v>
      </c>
      <c r="BJ14223" s="56">
        <v>0</v>
      </c>
      <c r="BK14223" s="56">
        <v>0</v>
      </c>
      <c r="BL14223" s="56">
        <v>0</v>
      </c>
      <c r="BM14223" s="56">
        <v>0</v>
      </c>
      <c r="BN14223" s="56">
        <v>0</v>
      </c>
      <c r="BO14223" s="56">
        <v>0</v>
      </c>
      <c r="BP14223" s="56">
        <v>0</v>
      </c>
      <c r="BQ14223" s="56">
        <v>0</v>
      </c>
      <c r="BR14223" s="56">
        <v>0</v>
      </c>
      <c r="BS14223" s="56">
        <v>0</v>
      </c>
      <c r="BT14223" s="56">
        <v>0</v>
      </c>
      <c r="BU14223" s="56">
        <v>0</v>
      </c>
      <c r="BV14223" s="56">
        <v>0</v>
      </c>
      <c r="BW14223" s="56">
        <v>0</v>
      </c>
      <c r="BX14223" s="56">
        <v>0</v>
      </c>
      <c r="BY14223" s="56">
        <v>0</v>
      </c>
      <c r="BZ14223" s="56">
        <v>0</v>
      </c>
      <c r="CA14223" s="56">
        <v>0</v>
      </c>
      <c r="CB14223" s="56">
        <v>0</v>
      </c>
      <c r="CC14223" s="56">
        <v>0</v>
      </c>
      <c r="CD14223" s="56">
        <v>0</v>
      </c>
      <c r="CE14223" s="56">
        <v>0</v>
      </c>
      <c r="CF14223" s="56">
        <v>-3.7890000000000001</v>
      </c>
      <c r="CG14223" s="56">
        <v>-3.2250000000000001</v>
      </c>
      <c r="CH14223" s="56">
        <v>-3.5779999999999998</v>
      </c>
      <c r="CI14223" s="56">
        <v>-3.5030000000000001</v>
      </c>
      <c r="CJ14223" s="56">
        <v>-3.6110000000000002</v>
      </c>
      <c r="CK14223" s="56">
        <v>-2.653</v>
      </c>
      <c r="CL14223" s="56">
        <v>-3.4670000000000001</v>
      </c>
      <c r="CM14223" s="56">
        <v>-3.6349999999999998</v>
      </c>
      <c r="CN14223" s="56">
        <v>-3.59</v>
      </c>
      <c r="CO14223" s="56">
        <v>-3.6989999999999998</v>
      </c>
      <c r="CP14223" s="56">
        <v>-3.6139999999999999</v>
      </c>
      <c r="CQ14223" s="56">
        <v>-3.6360000000000001</v>
      </c>
      <c r="CR14223" s="56">
        <v>396</v>
      </c>
      <c r="CS14223" s="56">
        <v>396</v>
      </c>
      <c r="CT14223" s="56">
        <v>0</v>
      </c>
      <c r="CU14223" s="56">
        <v>0</v>
      </c>
      <c r="CV14223" s="56">
        <v>-42</v>
      </c>
      <c r="CW14223" s="54">
        <v>2020</v>
      </c>
    </row>
    <row r="14224" spans="1:101" s="46" customFormat="1" hidden="1" x14ac:dyDescent="0.25">
      <c r="A14224" s="46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54">
        <v>63214</v>
      </c>
      <c r="F14224" s="55" t="s">
        <v>20</v>
      </c>
      <c r="G14224" s="54" t="s">
        <v>501</v>
      </c>
      <c r="H14224" s="55" t="s">
        <v>13680</v>
      </c>
      <c r="I14224" s="55" t="s">
        <v>13681</v>
      </c>
      <c r="J14224" s="54">
        <v>62950</v>
      </c>
      <c r="K14224" s="55" t="s">
        <v>992</v>
      </c>
      <c r="L14224" s="55" t="s">
        <v>980</v>
      </c>
      <c r="M14224" s="55" t="s">
        <v>605</v>
      </c>
      <c r="N14224" s="55" t="s">
        <v>404</v>
      </c>
      <c r="O14224" s="54">
        <v>22</v>
      </c>
      <c r="P14224" s="54">
        <v>2</v>
      </c>
      <c r="Q14224" s="55" t="s">
        <v>27</v>
      </c>
      <c r="R14224" s="55" t="s">
        <v>50</v>
      </c>
      <c r="S14224" s="55" t="s">
        <v>70</v>
      </c>
      <c r="T14224" s="55" t="s">
        <v>70</v>
      </c>
      <c r="U14224" s="55" t="s">
        <v>981</v>
      </c>
      <c r="V14224" s="55" t="s">
        <v>506</v>
      </c>
      <c r="W14224" s="55" t="s">
        <v>404</v>
      </c>
      <c r="X14224" s="56">
        <v>0</v>
      </c>
      <c r="Y14224" s="56">
        <v>0</v>
      </c>
      <c r="Z14224" s="56">
        <v>0</v>
      </c>
      <c r="AA14224" s="56">
        <v>0</v>
      </c>
      <c r="AB14224" s="56">
        <v>0</v>
      </c>
      <c r="AC14224" s="56">
        <v>0</v>
      </c>
      <c r="AD14224" s="56">
        <v>0</v>
      </c>
      <c r="AE14224" s="56">
        <v>0</v>
      </c>
      <c r="AF14224" s="56">
        <v>0</v>
      </c>
      <c r="AG14224" s="56">
        <v>0</v>
      </c>
      <c r="AH14224" s="56">
        <v>0</v>
      </c>
      <c r="AI14224" s="56">
        <v>0</v>
      </c>
      <c r="AJ14224" s="56">
        <v>0</v>
      </c>
      <c r="AK14224" s="56">
        <v>0</v>
      </c>
      <c r="AL14224" s="56">
        <v>0</v>
      </c>
      <c r="AM14224" s="56">
        <v>0</v>
      </c>
      <c r="AN14224" s="56">
        <v>0</v>
      </c>
      <c r="AO14224" s="56">
        <v>0</v>
      </c>
      <c r="AP14224" s="56">
        <v>0</v>
      </c>
      <c r="AQ14224" s="56">
        <v>0</v>
      </c>
      <c r="AR14224" s="56">
        <v>0</v>
      </c>
      <c r="AS14224" s="56">
        <v>0</v>
      </c>
      <c r="AT14224" s="56">
        <v>0</v>
      </c>
      <c r="AU14224" s="56">
        <v>0</v>
      </c>
      <c r="AV14224" s="57">
        <v>0</v>
      </c>
      <c r="AW14224" s="57">
        <v>0</v>
      </c>
      <c r="AX14224" s="57">
        <v>0</v>
      </c>
      <c r="AY14224" s="57">
        <v>0</v>
      </c>
      <c r="AZ14224" s="57">
        <v>0</v>
      </c>
      <c r="BA14224" s="57">
        <v>0</v>
      </c>
      <c r="BB14224" s="57">
        <v>0</v>
      </c>
      <c r="BC14224" s="57">
        <v>0</v>
      </c>
      <c r="BD14224" s="57">
        <v>0</v>
      </c>
      <c r="BE14224" s="57">
        <v>0</v>
      </c>
      <c r="BF14224" s="57">
        <v>0</v>
      </c>
      <c r="BG14224" s="57">
        <v>0</v>
      </c>
      <c r="BH14224" s="56">
        <v>3157</v>
      </c>
      <c r="BI14224" s="56">
        <v>4135</v>
      </c>
      <c r="BJ14224" s="56">
        <v>6292</v>
      </c>
      <c r="BK14224" s="56">
        <v>6033</v>
      </c>
      <c r="BL14224" s="56">
        <v>8505</v>
      </c>
      <c r="BM14224" s="56">
        <v>8036</v>
      </c>
      <c r="BN14224" s="56">
        <v>7913</v>
      </c>
      <c r="BO14224" s="56">
        <v>7480</v>
      </c>
      <c r="BP14224" s="56">
        <v>6495</v>
      </c>
      <c r="BQ14224" s="56">
        <v>4722</v>
      </c>
      <c r="BR14224" s="56">
        <v>3377</v>
      </c>
      <c r="BS14224" s="56">
        <v>2570</v>
      </c>
      <c r="BT14224" s="56">
        <v>3157</v>
      </c>
      <c r="BU14224" s="56">
        <v>4135</v>
      </c>
      <c r="BV14224" s="56">
        <v>6292</v>
      </c>
      <c r="BW14224" s="56">
        <v>6033</v>
      </c>
      <c r="BX14224" s="56">
        <v>8505</v>
      </c>
      <c r="BY14224" s="56">
        <v>8036</v>
      </c>
      <c r="BZ14224" s="56">
        <v>7913</v>
      </c>
      <c r="CA14224" s="56">
        <v>7480</v>
      </c>
      <c r="CB14224" s="56">
        <v>6495</v>
      </c>
      <c r="CC14224" s="56">
        <v>4722</v>
      </c>
      <c r="CD14224" s="56">
        <v>3377</v>
      </c>
      <c r="CE14224" s="56">
        <v>2570</v>
      </c>
      <c r="CF14224" s="56">
        <v>360.10199999999998</v>
      </c>
      <c r="CG14224" s="56">
        <v>471.67500000000001</v>
      </c>
      <c r="CH14224" s="56">
        <v>717.69299999999998</v>
      </c>
      <c r="CI14224" s="56">
        <v>688.12599999999998</v>
      </c>
      <c r="CJ14224" s="56">
        <v>970.12699999999995</v>
      </c>
      <c r="CK14224" s="56">
        <v>916.572</v>
      </c>
      <c r="CL14224" s="56">
        <v>902.625</v>
      </c>
      <c r="CM14224" s="56">
        <v>853.25400000000002</v>
      </c>
      <c r="CN14224" s="56">
        <v>740.84400000000005</v>
      </c>
      <c r="CO14224" s="56">
        <v>538.61800000000005</v>
      </c>
      <c r="CP14224" s="56">
        <v>385.20600000000002</v>
      </c>
      <c r="CQ14224" s="56">
        <v>293.15800000000002</v>
      </c>
      <c r="CR14224" s="56">
        <v>0</v>
      </c>
      <c r="CS14224" s="56">
        <v>0</v>
      </c>
      <c r="CT14224" s="56">
        <v>68715</v>
      </c>
      <c r="CU14224" s="56">
        <v>68715</v>
      </c>
      <c r="CV14224" s="56">
        <v>7838</v>
      </c>
      <c r="CW14224" s="54">
        <v>2020</v>
      </c>
    </row>
    <row r="14225" spans="1:101" s="46" customFormat="1" hidden="1" x14ac:dyDescent="0.25">
      <c r="A14225" s="46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54">
        <v>63216</v>
      </c>
      <c r="F14225" s="55" t="s">
        <v>20</v>
      </c>
      <c r="G14225" s="54" t="s">
        <v>501</v>
      </c>
      <c r="H14225" s="55" t="s">
        <v>13682</v>
      </c>
      <c r="I14225" s="55" t="s">
        <v>7890</v>
      </c>
      <c r="J14225" s="54">
        <v>60531</v>
      </c>
      <c r="K14225" s="55" t="s">
        <v>543</v>
      </c>
      <c r="L14225" s="55" t="s">
        <v>544</v>
      </c>
      <c r="M14225" s="55" t="s">
        <v>545</v>
      </c>
      <c r="N14225" s="55" t="s">
        <v>404</v>
      </c>
      <c r="O14225" s="54">
        <v>22</v>
      </c>
      <c r="P14225" s="54">
        <v>2</v>
      </c>
      <c r="Q14225" s="55" t="s">
        <v>27</v>
      </c>
      <c r="R14225" s="55" t="s">
        <v>50</v>
      </c>
      <c r="S14225" s="55" t="s">
        <v>70</v>
      </c>
      <c r="T14225" s="55" t="s">
        <v>70</v>
      </c>
      <c r="U14225" s="55" t="s">
        <v>546</v>
      </c>
      <c r="V14225" s="55" t="s">
        <v>506</v>
      </c>
      <c r="W14225" s="55" t="s">
        <v>404</v>
      </c>
      <c r="X14225" s="56" t="s">
        <v>501</v>
      </c>
      <c r="Y14225" s="56" t="s">
        <v>501</v>
      </c>
      <c r="Z14225" s="56" t="s">
        <v>501</v>
      </c>
      <c r="AA14225" s="56" t="s">
        <v>501</v>
      </c>
      <c r="AB14225" s="56" t="s">
        <v>501</v>
      </c>
      <c r="AC14225" s="56" t="s">
        <v>501</v>
      </c>
      <c r="AD14225" s="56" t="s">
        <v>501</v>
      </c>
      <c r="AE14225" s="56" t="s">
        <v>501</v>
      </c>
      <c r="AF14225" s="56">
        <v>0</v>
      </c>
      <c r="AG14225" s="56">
        <v>0</v>
      </c>
      <c r="AH14225" s="56">
        <v>0</v>
      </c>
      <c r="AI14225" s="56">
        <v>0</v>
      </c>
      <c r="AJ14225" s="56" t="s">
        <v>501</v>
      </c>
      <c r="AK14225" s="56" t="s">
        <v>501</v>
      </c>
      <c r="AL14225" s="56" t="s">
        <v>501</v>
      </c>
      <c r="AM14225" s="56" t="s">
        <v>501</v>
      </c>
      <c r="AN14225" s="56" t="s">
        <v>501</v>
      </c>
      <c r="AO14225" s="56" t="s">
        <v>501</v>
      </c>
      <c r="AP14225" s="56" t="s">
        <v>501</v>
      </c>
      <c r="AQ14225" s="56" t="s">
        <v>501</v>
      </c>
      <c r="AR14225" s="56">
        <v>0</v>
      </c>
      <c r="AS14225" s="56">
        <v>0</v>
      </c>
      <c r="AT14225" s="56">
        <v>0</v>
      </c>
      <c r="AU14225" s="56">
        <v>0</v>
      </c>
      <c r="AV14225" s="57" t="s">
        <v>501</v>
      </c>
      <c r="AW14225" s="57" t="s">
        <v>501</v>
      </c>
      <c r="AX14225" s="57" t="s">
        <v>501</v>
      </c>
      <c r="AY14225" s="57" t="s">
        <v>501</v>
      </c>
      <c r="AZ14225" s="57" t="s">
        <v>501</v>
      </c>
      <c r="BA14225" s="57" t="s">
        <v>501</v>
      </c>
      <c r="BB14225" s="57" t="s">
        <v>501</v>
      </c>
      <c r="BC14225" s="57" t="s">
        <v>501</v>
      </c>
      <c r="BD14225" s="57">
        <v>0</v>
      </c>
      <c r="BE14225" s="57">
        <v>0</v>
      </c>
      <c r="BF14225" s="57">
        <v>0</v>
      </c>
      <c r="BG14225" s="57">
        <v>0</v>
      </c>
      <c r="BH14225" s="56" t="s">
        <v>501</v>
      </c>
      <c r="BI14225" s="56" t="s">
        <v>501</v>
      </c>
      <c r="BJ14225" s="56" t="s">
        <v>501</v>
      </c>
      <c r="BK14225" s="56" t="s">
        <v>501</v>
      </c>
      <c r="BL14225" s="56" t="s">
        <v>501</v>
      </c>
      <c r="BM14225" s="56" t="s">
        <v>501</v>
      </c>
      <c r="BN14225" s="56" t="s">
        <v>501</v>
      </c>
      <c r="BO14225" s="56" t="s">
        <v>501</v>
      </c>
      <c r="BP14225" s="56">
        <v>465</v>
      </c>
      <c r="BQ14225" s="56">
        <v>348</v>
      </c>
      <c r="BR14225" s="56">
        <v>266</v>
      </c>
      <c r="BS14225" s="56">
        <v>167</v>
      </c>
      <c r="BT14225" s="56" t="s">
        <v>501</v>
      </c>
      <c r="BU14225" s="56" t="s">
        <v>501</v>
      </c>
      <c r="BV14225" s="56" t="s">
        <v>501</v>
      </c>
      <c r="BW14225" s="56" t="s">
        <v>501</v>
      </c>
      <c r="BX14225" s="56" t="s">
        <v>501</v>
      </c>
      <c r="BY14225" s="56" t="s">
        <v>501</v>
      </c>
      <c r="BZ14225" s="56" t="s">
        <v>501</v>
      </c>
      <c r="CA14225" s="56" t="s">
        <v>501</v>
      </c>
      <c r="CB14225" s="56">
        <v>465</v>
      </c>
      <c r="CC14225" s="56">
        <v>348</v>
      </c>
      <c r="CD14225" s="56">
        <v>266</v>
      </c>
      <c r="CE14225" s="56">
        <v>167</v>
      </c>
      <c r="CF14225" s="56" t="s">
        <v>501</v>
      </c>
      <c r="CG14225" s="56" t="s">
        <v>501</v>
      </c>
      <c r="CH14225" s="56" t="s">
        <v>501</v>
      </c>
      <c r="CI14225" s="56" t="s">
        <v>501</v>
      </c>
      <c r="CJ14225" s="56" t="s">
        <v>501</v>
      </c>
      <c r="CK14225" s="56" t="s">
        <v>501</v>
      </c>
      <c r="CL14225" s="56" t="s">
        <v>501</v>
      </c>
      <c r="CM14225" s="56" t="s">
        <v>501</v>
      </c>
      <c r="CN14225" s="56">
        <v>52.993000000000002</v>
      </c>
      <c r="CO14225" s="56">
        <v>39.656999999999996</v>
      </c>
      <c r="CP14225" s="56">
        <v>30.349</v>
      </c>
      <c r="CQ14225" s="56">
        <v>19.001000000000001</v>
      </c>
      <c r="CR14225" s="56">
        <v>0</v>
      </c>
      <c r="CS14225" s="56">
        <v>0</v>
      </c>
      <c r="CT14225" s="56">
        <v>1246</v>
      </c>
      <c r="CU14225" s="56">
        <v>1246</v>
      </c>
      <c r="CV14225" s="56">
        <v>142</v>
      </c>
      <c r="CW14225" s="54">
        <v>2020</v>
      </c>
    </row>
    <row r="14226" spans="1:101" s="46" customFormat="1" hidden="1" x14ac:dyDescent="0.25">
      <c r="A14226" s="46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54">
        <v>63222</v>
      </c>
      <c r="F14226" s="55" t="s">
        <v>20</v>
      </c>
      <c r="G14226" s="54" t="s">
        <v>501</v>
      </c>
      <c r="H14226" s="55" t="s">
        <v>13683</v>
      </c>
      <c r="I14226" s="55" t="s">
        <v>13485</v>
      </c>
      <c r="J14226" s="54">
        <v>62842</v>
      </c>
      <c r="K14226" s="55" t="s">
        <v>524</v>
      </c>
      <c r="L14226" s="55" t="s">
        <v>525</v>
      </c>
      <c r="M14226" s="55" t="s">
        <v>787</v>
      </c>
      <c r="N14226" s="55" t="s">
        <v>404</v>
      </c>
      <c r="O14226" s="54">
        <v>22</v>
      </c>
      <c r="P14226" s="54">
        <v>2</v>
      </c>
      <c r="Q14226" s="55" t="s">
        <v>27</v>
      </c>
      <c r="R14226" s="55" t="s">
        <v>50</v>
      </c>
      <c r="S14226" s="55" t="s">
        <v>70</v>
      </c>
      <c r="T14226" s="55" t="s">
        <v>70</v>
      </c>
      <c r="U14226" s="55" t="s">
        <v>788</v>
      </c>
      <c r="V14226" s="55" t="s">
        <v>516</v>
      </c>
      <c r="W14226" s="55" t="s">
        <v>404</v>
      </c>
      <c r="X14226" s="56" t="s">
        <v>501</v>
      </c>
      <c r="Y14226" s="56" t="s">
        <v>501</v>
      </c>
      <c r="Z14226" s="56" t="s">
        <v>501</v>
      </c>
      <c r="AA14226" s="56" t="s">
        <v>501</v>
      </c>
      <c r="AB14226" s="56" t="s">
        <v>501</v>
      </c>
      <c r="AC14226" s="56" t="s">
        <v>501</v>
      </c>
      <c r="AD14226" s="56" t="s">
        <v>501</v>
      </c>
      <c r="AE14226" s="56" t="s">
        <v>501</v>
      </c>
      <c r="AF14226" s="56" t="s">
        <v>501</v>
      </c>
      <c r="AG14226" s="56" t="s">
        <v>501</v>
      </c>
      <c r="AH14226" s="56" t="s">
        <v>501</v>
      </c>
      <c r="AI14226" s="56">
        <v>0</v>
      </c>
      <c r="AJ14226" s="56" t="s">
        <v>501</v>
      </c>
      <c r="AK14226" s="56" t="s">
        <v>501</v>
      </c>
      <c r="AL14226" s="56" t="s">
        <v>501</v>
      </c>
      <c r="AM14226" s="56" t="s">
        <v>501</v>
      </c>
      <c r="AN14226" s="56" t="s">
        <v>501</v>
      </c>
      <c r="AO14226" s="56" t="s">
        <v>501</v>
      </c>
      <c r="AP14226" s="56" t="s">
        <v>501</v>
      </c>
      <c r="AQ14226" s="56" t="s">
        <v>501</v>
      </c>
      <c r="AR14226" s="56" t="s">
        <v>501</v>
      </c>
      <c r="AS14226" s="56" t="s">
        <v>501</v>
      </c>
      <c r="AT14226" s="56" t="s">
        <v>501</v>
      </c>
      <c r="AU14226" s="56">
        <v>0</v>
      </c>
      <c r="AV14226" s="57" t="s">
        <v>501</v>
      </c>
      <c r="AW14226" s="57" t="s">
        <v>501</v>
      </c>
      <c r="AX14226" s="57" t="s">
        <v>501</v>
      </c>
      <c r="AY14226" s="57" t="s">
        <v>501</v>
      </c>
      <c r="AZ14226" s="57" t="s">
        <v>501</v>
      </c>
      <c r="BA14226" s="57" t="s">
        <v>501</v>
      </c>
      <c r="BB14226" s="57" t="s">
        <v>501</v>
      </c>
      <c r="BC14226" s="57" t="s">
        <v>501</v>
      </c>
      <c r="BD14226" s="57" t="s">
        <v>501</v>
      </c>
      <c r="BE14226" s="57" t="s">
        <v>501</v>
      </c>
      <c r="BF14226" s="57" t="s">
        <v>501</v>
      </c>
      <c r="BG14226" s="57">
        <v>0</v>
      </c>
      <c r="BH14226" s="56" t="s">
        <v>501</v>
      </c>
      <c r="BI14226" s="56" t="s">
        <v>501</v>
      </c>
      <c r="BJ14226" s="56" t="s">
        <v>501</v>
      </c>
      <c r="BK14226" s="56" t="s">
        <v>501</v>
      </c>
      <c r="BL14226" s="56" t="s">
        <v>501</v>
      </c>
      <c r="BM14226" s="56" t="s">
        <v>501</v>
      </c>
      <c r="BN14226" s="56" t="s">
        <v>501</v>
      </c>
      <c r="BO14226" s="56" t="s">
        <v>501</v>
      </c>
      <c r="BP14226" s="56" t="s">
        <v>501</v>
      </c>
      <c r="BQ14226" s="56" t="s">
        <v>501</v>
      </c>
      <c r="BR14226" s="56" t="s">
        <v>501</v>
      </c>
      <c r="BS14226" s="56">
        <v>194820</v>
      </c>
      <c r="BT14226" s="56" t="s">
        <v>501</v>
      </c>
      <c r="BU14226" s="56" t="s">
        <v>501</v>
      </c>
      <c r="BV14226" s="56" t="s">
        <v>501</v>
      </c>
      <c r="BW14226" s="56" t="s">
        <v>501</v>
      </c>
      <c r="BX14226" s="56" t="s">
        <v>501</v>
      </c>
      <c r="BY14226" s="56" t="s">
        <v>501</v>
      </c>
      <c r="BZ14226" s="56" t="s">
        <v>501</v>
      </c>
      <c r="CA14226" s="56" t="s">
        <v>501</v>
      </c>
      <c r="CB14226" s="56" t="s">
        <v>501</v>
      </c>
      <c r="CC14226" s="56" t="s">
        <v>501</v>
      </c>
      <c r="CD14226" s="56" t="s">
        <v>501</v>
      </c>
      <c r="CE14226" s="56">
        <v>194820</v>
      </c>
      <c r="CF14226" s="56" t="s">
        <v>501</v>
      </c>
      <c r="CG14226" s="56" t="s">
        <v>501</v>
      </c>
      <c r="CH14226" s="56" t="s">
        <v>501</v>
      </c>
      <c r="CI14226" s="56" t="s">
        <v>501</v>
      </c>
      <c r="CJ14226" s="56" t="s">
        <v>501</v>
      </c>
      <c r="CK14226" s="56" t="s">
        <v>501</v>
      </c>
      <c r="CL14226" s="56" t="s">
        <v>501</v>
      </c>
      <c r="CM14226" s="56" t="s">
        <v>501</v>
      </c>
      <c r="CN14226" s="56" t="s">
        <v>501</v>
      </c>
      <c r="CO14226" s="56" t="s">
        <v>501</v>
      </c>
      <c r="CP14226" s="56" t="s">
        <v>501</v>
      </c>
      <c r="CQ14226" s="56">
        <v>22222</v>
      </c>
      <c r="CR14226" s="56">
        <v>0</v>
      </c>
      <c r="CS14226" s="56">
        <v>0</v>
      </c>
      <c r="CT14226" s="56">
        <v>194820</v>
      </c>
      <c r="CU14226" s="56">
        <v>194820</v>
      </c>
      <c r="CV14226" s="56">
        <v>22222</v>
      </c>
      <c r="CW14226" s="54">
        <v>2020</v>
      </c>
    </row>
    <row r="14227" spans="1:101" s="46" customFormat="1" hidden="1" x14ac:dyDescent="0.25">
      <c r="A14227" s="46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54">
        <v>63224</v>
      </c>
      <c r="F14227" s="55" t="s">
        <v>20</v>
      </c>
      <c r="G14227" s="54" t="s">
        <v>501</v>
      </c>
      <c r="H14227" s="55" t="s">
        <v>13684</v>
      </c>
      <c r="I14227" s="55" t="s">
        <v>7890</v>
      </c>
      <c r="J14227" s="54">
        <v>60531</v>
      </c>
      <c r="K14227" s="55" t="s">
        <v>603</v>
      </c>
      <c r="L14227" s="55" t="s">
        <v>604</v>
      </c>
      <c r="M14227" s="55" t="s">
        <v>605</v>
      </c>
      <c r="N14227" s="55" t="s">
        <v>404</v>
      </c>
      <c r="O14227" s="54">
        <v>22</v>
      </c>
      <c r="P14227" s="54">
        <v>2</v>
      </c>
      <c r="Q14227" s="55" t="s">
        <v>27</v>
      </c>
      <c r="R14227" s="55" t="s">
        <v>50</v>
      </c>
      <c r="S14227" s="55" t="s">
        <v>70</v>
      </c>
      <c r="T14227" s="55" t="s">
        <v>70</v>
      </c>
      <c r="U14227" s="55" t="s">
        <v>606</v>
      </c>
      <c r="V14227" s="55" t="s">
        <v>506</v>
      </c>
      <c r="W14227" s="55" t="s">
        <v>404</v>
      </c>
      <c r="X14227" s="56" t="s">
        <v>501</v>
      </c>
      <c r="Y14227" s="56" t="s">
        <v>501</v>
      </c>
      <c r="Z14227" s="56">
        <v>0</v>
      </c>
      <c r="AA14227" s="56">
        <v>0</v>
      </c>
      <c r="AB14227" s="56">
        <v>0</v>
      </c>
      <c r="AC14227" s="56">
        <v>0</v>
      </c>
      <c r="AD14227" s="56">
        <v>0</v>
      </c>
      <c r="AE14227" s="56">
        <v>0</v>
      </c>
      <c r="AF14227" s="56">
        <v>0</v>
      </c>
      <c r="AG14227" s="56">
        <v>0</v>
      </c>
      <c r="AH14227" s="56">
        <v>0</v>
      </c>
      <c r="AI14227" s="56">
        <v>0</v>
      </c>
      <c r="AJ14227" s="56" t="s">
        <v>501</v>
      </c>
      <c r="AK14227" s="56" t="s">
        <v>501</v>
      </c>
      <c r="AL14227" s="56">
        <v>0</v>
      </c>
      <c r="AM14227" s="56">
        <v>0</v>
      </c>
      <c r="AN14227" s="56">
        <v>0</v>
      </c>
      <c r="AO14227" s="56">
        <v>0</v>
      </c>
      <c r="AP14227" s="56">
        <v>0</v>
      </c>
      <c r="AQ14227" s="56">
        <v>0</v>
      </c>
      <c r="AR14227" s="56">
        <v>0</v>
      </c>
      <c r="AS14227" s="56">
        <v>0</v>
      </c>
      <c r="AT14227" s="56">
        <v>0</v>
      </c>
      <c r="AU14227" s="56">
        <v>0</v>
      </c>
      <c r="AV14227" s="57" t="s">
        <v>501</v>
      </c>
      <c r="AW14227" s="57" t="s">
        <v>501</v>
      </c>
      <c r="AX14227" s="57">
        <v>0</v>
      </c>
      <c r="AY14227" s="57">
        <v>0</v>
      </c>
      <c r="AZ14227" s="57">
        <v>0</v>
      </c>
      <c r="BA14227" s="57">
        <v>0</v>
      </c>
      <c r="BB14227" s="57">
        <v>0</v>
      </c>
      <c r="BC14227" s="57">
        <v>0</v>
      </c>
      <c r="BD14227" s="57">
        <v>0</v>
      </c>
      <c r="BE14227" s="57">
        <v>0</v>
      </c>
      <c r="BF14227" s="57">
        <v>0</v>
      </c>
      <c r="BG14227" s="57">
        <v>0</v>
      </c>
      <c r="BH14227" s="56" t="s">
        <v>501</v>
      </c>
      <c r="BI14227" s="56" t="s">
        <v>501</v>
      </c>
      <c r="BJ14227" s="56">
        <v>4920</v>
      </c>
      <c r="BK14227" s="56">
        <v>4934</v>
      </c>
      <c r="BL14227" s="56">
        <v>6479</v>
      </c>
      <c r="BM14227" s="56">
        <v>6513</v>
      </c>
      <c r="BN14227" s="56">
        <v>6195</v>
      </c>
      <c r="BO14227" s="56">
        <v>5260</v>
      </c>
      <c r="BP14227" s="56">
        <v>5173</v>
      </c>
      <c r="BQ14227" s="56">
        <v>3672</v>
      </c>
      <c r="BR14227" s="56">
        <v>3382</v>
      </c>
      <c r="BS14227" s="56">
        <v>2288</v>
      </c>
      <c r="BT14227" s="56" t="s">
        <v>501</v>
      </c>
      <c r="BU14227" s="56" t="s">
        <v>501</v>
      </c>
      <c r="BV14227" s="56">
        <v>4920</v>
      </c>
      <c r="BW14227" s="56">
        <v>4934</v>
      </c>
      <c r="BX14227" s="56">
        <v>6479</v>
      </c>
      <c r="BY14227" s="56">
        <v>6513</v>
      </c>
      <c r="BZ14227" s="56">
        <v>6195</v>
      </c>
      <c r="CA14227" s="56">
        <v>5260</v>
      </c>
      <c r="CB14227" s="56">
        <v>5173</v>
      </c>
      <c r="CC14227" s="56">
        <v>3672</v>
      </c>
      <c r="CD14227" s="56">
        <v>3382</v>
      </c>
      <c r="CE14227" s="56">
        <v>2288</v>
      </c>
      <c r="CF14227" s="56" t="s">
        <v>501</v>
      </c>
      <c r="CG14227" s="56" t="s">
        <v>501</v>
      </c>
      <c r="CH14227" s="56">
        <v>561.23</v>
      </c>
      <c r="CI14227" s="56">
        <v>562.76300000000003</v>
      </c>
      <c r="CJ14227" s="56">
        <v>739.01700000000005</v>
      </c>
      <c r="CK14227" s="56">
        <v>742.923</v>
      </c>
      <c r="CL14227" s="56">
        <v>706.58399999999995</v>
      </c>
      <c r="CM14227" s="56">
        <v>599.93899999999996</v>
      </c>
      <c r="CN14227" s="56">
        <v>590</v>
      </c>
      <c r="CO14227" s="56">
        <v>418.87299999999999</v>
      </c>
      <c r="CP14227" s="56">
        <v>385.74299999999999</v>
      </c>
      <c r="CQ14227" s="56">
        <v>260.928</v>
      </c>
      <c r="CR14227" s="56">
        <v>0</v>
      </c>
      <c r="CS14227" s="56">
        <v>0</v>
      </c>
      <c r="CT14227" s="56">
        <v>48816</v>
      </c>
      <c r="CU14227" s="56">
        <v>48816</v>
      </c>
      <c r="CV14227" s="56">
        <v>5568</v>
      </c>
      <c r="CW14227" s="54">
        <v>2020</v>
      </c>
    </row>
    <row r="14228" spans="1:101" s="46" customFormat="1" hidden="1" x14ac:dyDescent="0.25">
      <c r="A14228" s="46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54">
        <v>63225</v>
      </c>
      <c r="F14228" s="55" t="s">
        <v>20</v>
      </c>
      <c r="G14228" s="54" t="s">
        <v>501</v>
      </c>
      <c r="H14228" s="55" t="s">
        <v>13685</v>
      </c>
      <c r="I14228" s="55" t="s">
        <v>13685</v>
      </c>
      <c r="J14228" s="54">
        <v>63006</v>
      </c>
      <c r="K14228" s="55" t="s">
        <v>1302</v>
      </c>
      <c r="L14228" s="55" t="s">
        <v>651</v>
      </c>
      <c r="M14228" s="55" t="s">
        <v>512</v>
      </c>
      <c r="N14228" s="55" t="s">
        <v>404</v>
      </c>
      <c r="O14228" s="54">
        <v>22</v>
      </c>
      <c r="P14228" s="54">
        <v>2</v>
      </c>
      <c r="Q14228" s="55" t="s">
        <v>27</v>
      </c>
      <c r="R14228" s="55" t="s">
        <v>50</v>
      </c>
      <c r="S14228" s="55" t="s">
        <v>70</v>
      </c>
      <c r="T14228" s="55" t="s">
        <v>70</v>
      </c>
      <c r="U14228" s="55" t="s">
        <v>1303</v>
      </c>
      <c r="V14228" s="55" t="s">
        <v>506</v>
      </c>
      <c r="W14228" s="55" t="s">
        <v>404</v>
      </c>
      <c r="X14228" s="56">
        <v>0</v>
      </c>
      <c r="Y14228" s="56">
        <v>0</v>
      </c>
      <c r="Z14228" s="56">
        <v>0</v>
      </c>
      <c r="AA14228" s="56">
        <v>0</v>
      </c>
      <c r="AB14228" s="56">
        <v>0</v>
      </c>
      <c r="AC14228" s="56">
        <v>0</v>
      </c>
      <c r="AD14228" s="56">
        <v>0</v>
      </c>
      <c r="AE14228" s="56">
        <v>0</v>
      </c>
      <c r="AF14228" s="56">
        <v>0</v>
      </c>
      <c r="AG14228" s="56">
        <v>0</v>
      </c>
      <c r="AH14228" s="56">
        <v>0</v>
      </c>
      <c r="AI14228" s="56">
        <v>0</v>
      </c>
      <c r="AJ14228" s="56">
        <v>0</v>
      </c>
      <c r="AK14228" s="56">
        <v>0</v>
      </c>
      <c r="AL14228" s="56">
        <v>0</v>
      </c>
      <c r="AM14228" s="56">
        <v>0</v>
      </c>
      <c r="AN14228" s="56">
        <v>0</v>
      </c>
      <c r="AO14228" s="56">
        <v>0</v>
      </c>
      <c r="AP14228" s="56">
        <v>0</v>
      </c>
      <c r="AQ14228" s="56">
        <v>0</v>
      </c>
      <c r="AR14228" s="56">
        <v>0</v>
      </c>
      <c r="AS14228" s="56">
        <v>0</v>
      </c>
      <c r="AT14228" s="56">
        <v>0</v>
      </c>
      <c r="AU14228" s="56">
        <v>0</v>
      </c>
      <c r="AV14228" s="57">
        <v>0</v>
      </c>
      <c r="AW14228" s="57">
        <v>0</v>
      </c>
      <c r="AX14228" s="57">
        <v>0</v>
      </c>
      <c r="AY14228" s="57">
        <v>0</v>
      </c>
      <c r="AZ14228" s="57">
        <v>0</v>
      </c>
      <c r="BA14228" s="57">
        <v>0</v>
      </c>
      <c r="BB14228" s="57">
        <v>0</v>
      </c>
      <c r="BC14228" s="57">
        <v>0</v>
      </c>
      <c r="BD14228" s="57">
        <v>0</v>
      </c>
      <c r="BE14228" s="57">
        <v>0</v>
      </c>
      <c r="BF14228" s="57">
        <v>0</v>
      </c>
      <c r="BG14228" s="57">
        <v>0</v>
      </c>
      <c r="BH14228" s="56">
        <v>802</v>
      </c>
      <c r="BI14228" s="56">
        <v>824</v>
      </c>
      <c r="BJ14228" s="56">
        <v>1054</v>
      </c>
      <c r="BK14228" s="56">
        <v>1432</v>
      </c>
      <c r="BL14228" s="56">
        <v>1433</v>
      </c>
      <c r="BM14228" s="56">
        <v>1394</v>
      </c>
      <c r="BN14228" s="56">
        <v>1559</v>
      </c>
      <c r="BO14228" s="56">
        <v>1252</v>
      </c>
      <c r="BP14228" s="56">
        <v>1060</v>
      </c>
      <c r="BQ14228" s="56">
        <v>1075</v>
      </c>
      <c r="BR14228" s="56">
        <v>899</v>
      </c>
      <c r="BS14228" s="56">
        <v>760</v>
      </c>
      <c r="BT14228" s="56">
        <v>802</v>
      </c>
      <c r="BU14228" s="56">
        <v>824</v>
      </c>
      <c r="BV14228" s="56">
        <v>1054</v>
      </c>
      <c r="BW14228" s="56">
        <v>1432</v>
      </c>
      <c r="BX14228" s="56">
        <v>1433</v>
      </c>
      <c r="BY14228" s="56">
        <v>1394</v>
      </c>
      <c r="BZ14228" s="56">
        <v>1559</v>
      </c>
      <c r="CA14228" s="56">
        <v>1252</v>
      </c>
      <c r="CB14228" s="56">
        <v>1060</v>
      </c>
      <c r="CC14228" s="56">
        <v>1075</v>
      </c>
      <c r="CD14228" s="56">
        <v>899</v>
      </c>
      <c r="CE14228" s="56">
        <v>760</v>
      </c>
      <c r="CF14228" s="56">
        <v>91.468999999999994</v>
      </c>
      <c r="CG14228" s="56">
        <v>94.003</v>
      </c>
      <c r="CH14228" s="56">
        <v>120.239</v>
      </c>
      <c r="CI14228" s="56">
        <v>163.316</v>
      </c>
      <c r="CJ14228" s="56">
        <v>163.446</v>
      </c>
      <c r="CK14228" s="56">
        <v>159.012</v>
      </c>
      <c r="CL14228" s="56">
        <v>177.86799999999999</v>
      </c>
      <c r="CM14228" s="56">
        <v>142.82</v>
      </c>
      <c r="CN14228" s="56">
        <v>120.95699999999999</v>
      </c>
      <c r="CO14228" s="56">
        <v>122.629</v>
      </c>
      <c r="CP14228" s="56">
        <v>102.563</v>
      </c>
      <c r="CQ14228" s="56">
        <v>86.677999999999997</v>
      </c>
      <c r="CR14228" s="56">
        <v>0</v>
      </c>
      <c r="CS14228" s="56">
        <v>0</v>
      </c>
      <c r="CT14228" s="56">
        <v>13544</v>
      </c>
      <c r="CU14228" s="56">
        <v>13544</v>
      </c>
      <c r="CV14228" s="56">
        <v>1545</v>
      </c>
      <c r="CW14228" s="54">
        <v>2020</v>
      </c>
    </row>
    <row r="14229" spans="1:101" s="46" customFormat="1" hidden="1" x14ac:dyDescent="0.25">
      <c r="A14229" s="46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54">
        <v>63229</v>
      </c>
      <c r="F14229" s="55" t="s">
        <v>20</v>
      </c>
      <c r="G14229" s="54" t="s">
        <v>501</v>
      </c>
      <c r="H14229" s="55" t="s">
        <v>13686</v>
      </c>
      <c r="I14229" s="55" t="s">
        <v>13687</v>
      </c>
      <c r="J14229" s="54">
        <v>62998</v>
      </c>
      <c r="K14229" s="55" t="s">
        <v>2131</v>
      </c>
      <c r="L14229" s="55" t="s">
        <v>604</v>
      </c>
      <c r="M14229" s="55" t="s">
        <v>841</v>
      </c>
      <c r="N14229" s="55" t="s">
        <v>404</v>
      </c>
      <c r="O14229" s="54">
        <v>421</v>
      </c>
      <c r="P14229" s="54">
        <v>4</v>
      </c>
      <c r="Q14229" s="55" t="s">
        <v>34</v>
      </c>
      <c r="R14229" s="55" t="s">
        <v>50</v>
      </c>
      <c r="S14229" s="55" t="s">
        <v>70</v>
      </c>
      <c r="T14229" s="55" t="s">
        <v>70</v>
      </c>
      <c r="U14229" s="55" t="s">
        <v>569</v>
      </c>
      <c r="V14229" s="55" t="s">
        <v>506</v>
      </c>
      <c r="W14229" s="55" t="s">
        <v>404</v>
      </c>
      <c r="X14229" s="56">
        <v>0</v>
      </c>
      <c r="Y14229" s="56">
        <v>0</v>
      </c>
      <c r="Z14229" s="56">
        <v>0</v>
      </c>
      <c r="AA14229" s="56">
        <v>0</v>
      </c>
      <c r="AB14229" s="56">
        <v>0</v>
      </c>
      <c r="AC14229" s="56">
        <v>0</v>
      </c>
      <c r="AD14229" s="56">
        <v>0</v>
      </c>
      <c r="AE14229" s="56">
        <v>0</v>
      </c>
      <c r="AF14229" s="56">
        <v>0</v>
      </c>
      <c r="AG14229" s="56">
        <v>0</v>
      </c>
      <c r="AH14229" s="56">
        <v>0</v>
      </c>
      <c r="AI14229" s="56">
        <v>0</v>
      </c>
      <c r="AJ14229" s="56">
        <v>0</v>
      </c>
      <c r="AK14229" s="56">
        <v>0</v>
      </c>
      <c r="AL14229" s="56">
        <v>0</v>
      </c>
      <c r="AM14229" s="56">
        <v>0</v>
      </c>
      <c r="AN14229" s="56">
        <v>0</v>
      </c>
      <c r="AO14229" s="56">
        <v>0</v>
      </c>
      <c r="AP14229" s="56">
        <v>0</v>
      </c>
      <c r="AQ14229" s="56">
        <v>0</v>
      </c>
      <c r="AR14229" s="56">
        <v>0</v>
      </c>
      <c r="AS14229" s="56">
        <v>0</v>
      </c>
      <c r="AT14229" s="56">
        <v>0</v>
      </c>
      <c r="AU14229" s="56">
        <v>0</v>
      </c>
      <c r="AV14229" s="57">
        <v>0</v>
      </c>
      <c r="AW14229" s="57">
        <v>0</v>
      </c>
      <c r="AX14229" s="57">
        <v>0</v>
      </c>
      <c r="AY14229" s="57">
        <v>0</v>
      </c>
      <c r="AZ14229" s="57">
        <v>0</v>
      </c>
      <c r="BA14229" s="57">
        <v>0</v>
      </c>
      <c r="BB14229" s="57">
        <v>0</v>
      </c>
      <c r="BC14229" s="57">
        <v>0</v>
      </c>
      <c r="BD14229" s="57">
        <v>0</v>
      </c>
      <c r="BE14229" s="57">
        <v>0</v>
      </c>
      <c r="BF14229" s="57">
        <v>0</v>
      </c>
      <c r="BG14229" s="57">
        <v>0</v>
      </c>
      <c r="BH14229" s="56">
        <v>1240</v>
      </c>
      <c r="BI14229" s="56">
        <v>1393</v>
      </c>
      <c r="BJ14229" s="56">
        <v>1996</v>
      </c>
      <c r="BK14229" s="56">
        <v>2075</v>
      </c>
      <c r="BL14229" s="56">
        <v>2716</v>
      </c>
      <c r="BM14229" s="56">
        <v>2851</v>
      </c>
      <c r="BN14229" s="56">
        <v>2685</v>
      </c>
      <c r="BO14229" s="56">
        <v>2320</v>
      </c>
      <c r="BP14229" s="56">
        <v>2132</v>
      </c>
      <c r="BQ14229" s="56">
        <v>1539</v>
      </c>
      <c r="BR14229" s="56">
        <v>1413</v>
      </c>
      <c r="BS14229" s="56">
        <v>978</v>
      </c>
      <c r="BT14229" s="56">
        <v>1240</v>
      </c>
      <c r="BU14229" s="56">
        <v>1393</v>
      </c>
      <c r="BV14229" s="56">
        <v>1996</v>
      </c>
      <c r="BW14229" s="56">
        <v>2075</v>
      </c>
      <c r="BX14229" s="56">
        <v>2716</v>
      </c>
      <c r="BY14229" s="56">
        <v>2851</v>
      </c>
      <c r="BZ14229" s="56">
        <v>2685</v>
      </c>
      <c r="CA14229" s="56">
        <v>2320</v>
      </c>
      <c r="CB14229" s="56">
        <v>2132</v>
      </c>
      <c r="CC14229" s="56">
        <v>1539</v>
      </c>
      <c r="CD14229" s="56">
        <v>1413</v>
      </c>
      <c r="CE14229" s="56">
        <v>978</v>
      </c>
      <c r="CF14229" s="56">
        <v>141.45699999999999</v>
      </c>
      <c r="CG14229" s="56">
        <v>158.92699999999999</v>
      </c>
      <c r="CH14229" s="56">
        <v>227.62</v>
      </c>
      <c r="CI14229" s="56">
        <v>236.7</v>
      </c>
      <c r="CJ14229" s="56">
        <v>309.77699999999999</v>
      </c>
      <c r="CK14229" s="56">
        <v>325.18099999999998</v>
      </c>
      <c r="CL14229" s="56">
        <v>306.27</v>
      </c>
      <c r="CM14229" s="56">
        <v>264.62799999999999</v>
      </c>
      <c r="CN14229" s="56">
        <v>243.15</v>
      </c>
      <c r="CO14229" s="56">
        <v>175.584</v>
      </c>
      <c r="CP14229" s="56">
        <v>161.119</v>
      </c>
      <c r="CQ14229" s="56">
        <v>111.587</v>
      </c>
      <c r="CR14229" s="56">
        <v>0</v>
      </c>
      <c r="CS14229" s="56">
        <v>0</v>
      </c>
      <c r="CT14229" s="56">
        <v>23338</v>
      </c>
      <c r="CU14229" s="56">
        <v>23338</v>
      </c>
      <c r="CV14229" s="56">
        <v>2662</v>
      </c>
      <c r="CW14229" s="54">
        <v>2020</v>
      </c>
    </row>
    <row r="14230" spans="1:101" s="46" customFormat="1" hidden="1" x14ac:dyDescent="0.25">
      <c r="A14230" s="46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54">
        <v>63230</v>
      </c>
      <c r="F14230" s="55" t="s">
        <v>20</v>
      </c>
      <c r="G14230" s="54" t="s">
        <v>501</v>
      </c>
      <c r="H14230" s="55" t="s">
        <v>13688</v>
      </c>
      <c r="I14230" s="55" t="s">
        <v>13689</v>
      </c>
      <c r="J14230" s="54">
        <v>62994</v>
      </c>
      <c r="K14230" s="55" t="s">
        <v>603</v>
      </c>
      <c r="L14230" s="55" t="s">
        <v>604</v>
      </c>
      <c r="M14230" s="55" t="s">
        <v>605</v>
      </c>
      <c r="N14230" s="55" t="s">
        <v>404</v>
      </c>
      <c r="O14230" s="54">
        <v>111</v>
      </c>
      <c r="P14230" s="54">
        <v>6</v>
      </c>
      <c r="Q14230" s="55" t="s">
        <v>33</v>
      </c>
      <c r="R14230" s="55" t="s">
        <v>50</v>
      </c>
      <c r="S14230" s="55" t="s">
        <v>70</v>
      </c>
      <c r="T14230" s="55" t="s">
        <v>70</v>
      </c>
      <c r="U14230" s="55" t="s">
        <v>606</v>
      </c>
      <c r="V14230" s="55" t="s">
        <v>506</v>
      </c>
      <c r="W14230" s="55" t="s">
        <v>404</v>
      </c>
      <c r="X14230" s="56">
        <v>0</v>
      </c>
      <c r="Y14230" s="56">
        <v>0</v>
      </c>
      <c r="Z14230" s="56">
        <v>0</v>
      </c>
      <c r="AA14230" s="56">
        <v>0</v>
      </c>
      <c r="AB14230" s="56">
        <v>0</v>
      </c>
      <c r="AC14230" s="56">
        <v>0</v>
      </c>
      <c r="AD14230" s="56">
        <v>0</v>
      </c>
      <c r="AE14230" s="56">
        <v>0</v>
      </c>
      <c r="AF14230" s="56">
        <v>0</v>
      </c>
      <c r="AG14230" s="56">
        <v>0</v>
      </c>
      <c r="AH14230" s="56">
        <v>0</v>
      </c>
      <c r="AI14230" s="56">
        <v>0</v>
      </c>
      <c r="AJ14230" s="56">
        <v>0</v>
      </c>
      <c r="AK14230" s="56">
        <v>0</v>
      </c>
      <c r="AL14230" s="56">
        <v>0</v>
      </c>
      <c r="AM14230" s="56">
        <v>0</v>
      </c>
      <c r="AN14230" s="56">
        <v>0</v>
      </c>
      <c r="AO14230" s="56">
        <v>0</v>
      </c>
      <c r="AP14230" s="56">
        <v>0</v>
      </c>
      <c r="AQ14230" s="56">
        <v>0</v>
      </c>
      <c r="AR14230" s="56">
        <v>0</v>
      </c>
      <c r="AS14230" s="56">
        <v>0</v>
      </c>
      <c r="AT14230" s="56">
        <v>0</v>
      </c>
      <c r="AU14230" s="56">
        <v>0</v>
      </c>
      <c r="AV14230" s="57">
        <v>0</v>
      </c>
      <c r="AW14230" s="57">
        <v>0</v>
      </c>
      <c r="AX14230" s="57">
        <v>0</v>
      </c>
      <c r="AY14230" s="57">
        <v>0</v>
      </c>
      <c r="AZ14230" s="57">
        <v>0</v>
      </c>
      <c r="BA14230" s="57">
        <v>0</v>
      </c>
      <c r="BB14230" s="57">
        <v>0</v>
      </c>
      <c r="BC14230" s="57">
        <v>0</v>
      </c>
      <c r="BD14230" s="57">
        <v>0</v>
      </c>
      <c r="BE14230" s="57">
        <v>0</v>
      </c>
      <c r="BF14230" s="57">
        <v>0</v>
      </c>
      <c r="BG14230" s="57">
        <v>0</v>
      </c>
      <c r="BH14230" s="56">
        <v>3444</v>
      </c>
      <c r="BI14230" s="56">
        <v>3845</v>
      </c>
      <c r="BJ14230" s="56">
        <v>5560</v>
      </c>
      <c r="BK14230" s="56">
        <v>5575</v>
      </c>
      <c r="BL14230" s="56">
        <v>7321</v>
      </c>
      <c r="BM14230" s="56">
        <v>7360</v>
      </c>
      <c r="BN14230" s="56">
        <v>7000</v>
      </c>
      <c r="BO14230" s="56">
        <v>5943</v>
      </c>
      <c r="BP14230" s="56">
        <v>5845</v>
      </c>
      <c r="BQ14230" s="56">
        <v>4149</v>
      </c>
      <c r="BR14230" s="56">
        <v>3821</v>
      </c>
      <c r="BS14230" s="56">
        <v>2585</v>
      </c>
      <c r="BT14230" s="56">
        <v>3444</v>
      </c>
      <c r="BU14230" s="56">
        <v>3845</v>
      </c>
      <c r="BV14230" s="56">
        <v>5560</v>
      </c>
      <c r="BW14230" s="56">
        <v>5575</v>
      </c>
      <c r="BX14230" s="56">
        <v>7321</v>
      </c>
      <c r="BY14230" s="56">
        <v>7360</v>
      </c>
      <c r="BZ14230" s="56">
        <v>7000</v>
      </c>
      <c r="CA14230" s="56">
        <v>5943</v>
      </c>
      <c r="CB14230" s="56">
        <v>5845</v>
      </c>
      <c r="CC14230" s="56">
        <v>4149</v>
      </c>
      <c r="CD14230" s="56">
        <v>3821</v>
      </c>
      <c r="CE14230" s="56">
        <v>2585</v>
      </c>
      <c r="CF14230" s="56">
        <v>392.84</v>
      </c>
      <c r="CG14230" s="56">
        <v>438.589</v>
      </c>
      <c r="CH14230" s="56">
        <v>634.16200000000003</v>
      </c>
      <c r="CI14230" s="56">
        <v>635.89599999999996</v>
      </c>
      <c r="CJ14230" s="56">
        <v>835.05399999999997</v>
      </c>
      <c r="CK14230" s="56">
        <v>839.46699999999998</v>
      </c>
      <c r="CL14230" s="56">
        <v>798.40599999999995</v>
      </c>
      <c r="CM14230" s="56">
        <v>677.90200000000004</v>
      </c>
      <c r="CN14230" s="56">
        <v>666.67200000000003</v>
      </c>
      <c r="CO14230" s="56">
        <v>473.30599999999998</v>
      </c>
      <c r="CP14230" s="56">
        <v>435.87</v>
      </c>
      <c r="CQ14230" s="56">
        <v>294.83600000000001</v>
      </c>
      <c r="CR14230" s="56">
        <v>0</v>
      </c>
      <c r="CS14230" s="56">
        <v>0</v>
      </c>
      <c r="CT14230" s="56">
        <v>62448</v>
      </c>
      <c r="CU14230" s="56">
        <v>62448</v>
      </c>
      <c r="CV14230" s="56">
        <v>7123</v>
      </c>
      <c r="CW14230" s="54">
        <v>2020</v>
      </c>
    </row>
    <row r="14231" spans="1:101" s="46" customFormat="1" hidden="1" x14ac:dyDescent="0.25">
      <c r="A14231" s="46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54">
        <v>63231</v>
      </c>
      <c r="F14231" s="55" t="s">
        <v>20</v>
      </c>
      <c r="G14231" s="54" t="s">
        <v>501</v>
      </c>
      <c r="H14231" s="55" t="s">
        <v>13690</v>
      </c>
      <c r="I14231" s="55" t="s">
        <v>13691</v>
      </c>
      <c r="J14231" s="54">
        <v>63001</v>
      </c>
      <c r="K14231" s="55" t="s">
        <v>543</v>
      </c>
      <c r="L14231" s="55" t="s">
        <v>544</v>
      </c>
      <c r="M14231" s="55" t="s">
        <v>545</v>
      </c>
      <c r="N14231" s="55" t="s">
        <v>404</v>
      </c>
      <c r="O14231" s="54">
        <v>22</v>
      </c>
      <c r="P14231" s="54">
        <v>2</v>
      </c>
      <c r="Q14231" s="55" t="s">
        <v>27</v>
      </c>
      <c r="R14231" s="55" t="s">
        <v>50</v>
      </c>
      <c r="S14231" s="55" t="s">
        <v>70</v>
      </c>
      <c r="T14231" s="55" t="s">
        <v>70</v>
      </c>
      <c r="U14231" s="55" t="s">
        <v>546</v>
      </c>
      <c r="V14231" s="55" t="s">
        <v>506</v>
      </c>
      <c r="W14231" s="55" t="s">
        <v>404</v>
      </c>
      <c r="X14231" s="56" t="s">
        <v>501</v>
      </c>
      <c r="Y14231" s="56" t="s">
        <v>501</v>
      </c>
      <c r="Z14231" s="56" t="s">
        <v>501</v>
      </c>
      <c r="AA14231" s="56" t="s">
        <v>501</v>
      </c>
      <c r="AB14231" s="56" t="s">
        <v>501</v>
      </c>
      <c r="AC14231" s="56" t="s">
        <v>501</v>
      </c>
      <c r="AD14231" s="56">
        <v>0</v>
      </c>
      <c r="AE14231" s="56">
        <v>0</v>
      </c>
      <c r="AF14231" s="56">
        <v>0</v>
      </c>
      <c r="AG14231" s="56">
        <v>0</v>
      </c>
      <c r="AH14231" s="56">
        <v>0</v>
      </c>
      <c r="AI14231" s="56">
        <v>0</v>
      </c>
      <c r="AJ14231" s="56" t="s">
        <v>501</v>
      </c>
      <c r="AK14231" s="56" t="s">
        <v>501</v>
      </c>
      <c r="AL14231" s="56" t="s">
        <v>501</v>
      </c>
      <c r="AM14231" s="56" t="s">
        <v>501</v>
      </c>
      <c r="AN14231" s="56" t="s">
        <v>501</v>
      </c>
      <c r="AO14231" s="56" t="s">
        <v>501</v>
      </c>
      <c r="AP14231" s="56">
        <v>0</v>
      </c>
      <c r="AQ14231" s="56">
        <v>0</v>
      </c>
      <c r="AR14231" s="56">
        <v>0</v>
      </c>
      <c r="AS14231" s="56">
        <v>0</v>
      </c>
      <c r="AT14231" s="56">
        <v>0</v>
      </c>
      <c r="AU14231" s="56">
        <v>0</v>
      </c>
      <c r="AV14231" s="57" t="s">
        <v>501</v>
      </c>
      <c r="AW14231" s="57" t="s">
        <v>501</v>
      </c>
      <c r="AX14231" s="57" t="s">
        <v>501</v>
      </c>
      <c r="AY14231" s="57" t="s">
        <v>501</v>
      </c>
      <c r="AZ14231" s="57" t="s">
        <v>501</v>
      </c>
      <c r="BA14231" s="57" t="s">
        <v>501</v>
      </c>
      <c r="BB14231" s="57">
        <v>0</v>
      </c>
      <c r="BC14231" s="57">
        <v>0</v>
      </c>
      <c r="BD14231" s="57">
        <v>0</v>
      </c>
      <c r="BE14231" s="57">
        <v>0</v>
      </c>
      <c r="BF14231" s="57">
        <v>0</v>
      </c>
      <c r="BG14231" s="57">
        <v>0</v>
      </c>
      <c r="BH14231" s="56" t="s">
        <v>501</v>
      </c>
      <c r="BI14231" s="56" t="s">
        <v>501</v>
      </c>
      <c r="BJ14231" s="56" t="s">
        <v>501</v>
      </c>
      <c r="BK14231" s="56" t="s">
        <v>501</v>
      </c>
      <c r="BL14231" s="56" t="s">
        <v>501</v>
      </c>
      <c r="BM14231" s="56" t="s">
        <v>501</v>
      </c>
      <c r="BN14231" s="56">
        <v>7860</v>
      </c>
      <c r="BO14231" s="56">
        <v>7783</v>
      </c>
      <c r="BP14231" s="56">
        <v>5489</v>
      </c>
      <c r="BQ14231" s="56">
        <v>4107</v>
      </c>
      <c r="BR14231" s="56">
        <v>3143</v>
      </c>
      <c r="BS14231" s="56">
        <v>1968</v>
      </c>
      <c r="BT14231" s="56" t="s">
        <v>501</v>
      </c>
      <c r="BU14231" s="56" t="s">
        <v>501</v>
      </c>
      <c r="BV14231" s="56" t="s">
        <v>501</v>
      </c>
      <c r="BW14231" s="56" t="s">
        <v>501</v>
      </c>
      <c r="BX14231" s="56" t="s">
        <v>501</v>
      </c>
      <c r="BY14231" s="56" t="s">
        <v>501</v>
      </c>
      <c r="BZ14231" s="56">
        <v>7860</v>
      </c>
      <c r="CA14231" s="56">
        <v>7783</v>
      </c>
      <c r="CB14231" s="56">
        <v>5489</v>
      </c>
      <c r="CC14231" s="56">
        <v>4107</v>
      </c>
      <c r="CD14231" s="56">
        <v>3143</v>
      </c>
      <c r="CE14231" s="56">
        <v>1968</v>
      </c>
      <c r="CF14231" s="56" t="s">
        <v>501</v>
      </c>
      <c r="CG14231" s="56" t="s">
        <v>501</v>
      </c>
      <c r="CH14231" s="56" t="s">
        <v>501</v>
      </c>
      <c r="CI14231" s="56" t="s">
        <v>501</v>
      </c>
      <c r="CJ14231" s="56" t="s">
        <v>501</v>
      </c>
      <c r="CK14231" s="56" t="s">
        <v>501</v>
      </c>
      <c r="CL14231" s="56">
        <v>896.59</v>
      </c>
      <c r="CM14231" s="56">
        <v>887.79899999999998</v>
      </c>
      <c r="CN14231" s="56">
        <v>626.05600000000004</v>
      </c>
      <c r="CO14231" s="56">
        <v>468.51600000000002</v>
      </c>
      <c r="CP14231" s="56">
        <v>358.553</v>
      </c>
      <c r="CQ14231" s="56">
        <v>224.48599999999999</v>
      </c>
      <c r="CR14231" s="56">
        <v>0</v>
      </c>
      <c r="CS14231" s="56">
        <v>0</v>
      </c>
      <c r="CT14231" s="56">
        <v>30350</v>
      </c>
      <c r="CU14231" s="56">
        <v>30350</v>
      </c>
      <c r="CV14231" s="56">
        <v>3462</v>
      </c>
      <c r="CW14231" s="54">
        <v>2020</v>
      </c>
    </row>
    <row r="14232" spans="1:101" s="46" customFormat="1" hidden="1" x14ac:dyDescent="0.25">
      <c r="A14232" s="46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54">
        <v>63232</v>
      </c>
      <c r="F14232" s="55" t="s">
        <v>20</v>
      </c>
      <c r="G14232" s="54" t="s">
        <v>501</v>
      </c>
      <c r="H14232" s="55" t="s">
        <v>13692</v>
      </c>
      <c r="I14232" s="55" t="s">
        <v>13689</v>
      </c>
      <c r="J14232" s="54">
        <v>62994</v>
      </c>
      <c r="K14232" s="55" t="s">
        <v>992</v>
      </c>
      <c r="L14232" s="55" t="s">
        <v>980</v>
      </c>
      <c r="M14232" s="55" t="s">
        <v>605</v>
      </c>
      <c r="N14232" s="55" t="s">
        <v>404</v>
      </c>
      <c r="O14232" s="54">
        <v>335</v>
      </c>
      <c r="P14232" s="54">
        <v>6</v>
      </c>
      <c r="Q14232" s="55" t="s">
        <v>33</v>
      </c>
      <c r="R14232" s="55" t="s">
        <v>50</v>
      </c>
      <c r="S14232" s="55" t="s">
        <v>70</v>
      </c>
      <c r="T14232" s="55" t="s">
        <v>70</v>
      </c>
      <c r="U14232" s="55" t="s">
        <v>981</v>
      </c>
      <c r="V14232" s="55" t="s">
        <v>506</v>
      </c>
      <c r="W14232" s="55" t="s">
        <v>404</v>
      </c>
      <c r="X14232" s="56">
        <v>0</v>
      </c>
      <c r="Y14232" s="56">
        <v>0</v>
      </c>
      <c r="Z14232" s="56">
        <v>0</v>
      </c>
      <c r="AA14232" s="56">
        <v>0</v>
      </c>
      <c r="AB14232" s="56">
        <v>0</v>
      </c>
      <c r="AC14232" s="56">
        <v>0</v>
      </c>
      <c r="AD14232" s="56">
        <v>0</v>
      </c>
      <c r="AE14232" s="56">
        <v>0</v>
      </c>
      <c r="AF14232" s="56">
        <v>0</v>
      </c>
      <c r="AG14232" s="56">
        <v>0</v>
      </c>
      <c r="AH14232" s="56">
        <v>0</v>
      </c>
      <c r="AI14232" s="56">
        <v>0</v>
      </c>
      <c r="AJ14232" s="56">
        <v>0</v>
      </c>
      <c r="AK14232" s="56">
        <v>0</v>
      </c>
      <c r="AL14232" s="56">
        <v>0</v>
      </c>
      <c r="AM14232" s="56">
        <v>0</v>
      </c>
      <c r="AN14232" s="56">
        <v>0</v>
      </c>
      <c r="AO14232" s="56">
        <v>0</v>
      </c>
      <c r="AP14232" s="56">
        <v>0</v>
      </c>
      <c r="AQ14232" s="56">
        <v>0</v>
      </c>
      <c r="AR14232" s="56">
        <v>0</v>
      </c>
      <c r="AS14232" s="56">
        <v>0</v>
      </c>
      <c r="AT14232" s="56">
        <v>0</v>
      </c>
      <c r="AU14232" s="56">
        <v>0</v>
      </c>
      <c r="AV14232" s="57">
        <v>0</v>
      </c>
      <c r="AW14232" s="57">
        <v>0</v>
      </c>
      <c r="AX14232" s="57">
        <v>0</v>
      </c>
      <c r="AY14232" s="57">
        <v>0</v>
      </c>
      <c r="AZ14232" s="57">
        <v>0</v>
      </c>
      <c r="BA14232" s="57">
        <v>0</v>
      </c>
      <c r="BB14232" s="57">
        <v>0</v>
      </c>
      <c r="BC14232" s="57">
        <v>0</v>
      </c>
      <c r="BD14232" s="57">
        <v>0</v>
      </c>
      <c r="BE14232" s="57">
        <v>0</v>
      </c>
      <c r="BF14232" s="57">
        <v>0</v>
      </c>
      <c r="BG14232" s="57">
        <v>0</v>
      </c>
      <c r="BH14232" s="56">
        <v>974</v>
      </c>
      <c r="BI14232" s="56">
        <v>1276</v>
      </c>
      <c r="BJ14232" s="56">
        <v>1941</v>
      </c>
      <c r="BK14232" s="56">
        <v>1861</v>
      </c>
      <c r="BL14232" s="56">
        <v>2624</v>
      </c>
      <c r="BM14232" s="56">
        <v>2479</v>
      </c>
      <c r="BN14232" s="56">
        <v>2441</v>
      </c>
      <c r="BO14232" s="56">
        <v>2308</v>
      </c>
      <c r="BP14232" s="56">
        <v>2004</v>
      </c>
      <c r="BQ14232" s="56">
        <v>1457</v>
      </c>
      <c r="BR14232" s="56">
        <v>1042</v>
      </c>
      <c r="BS14232" s="56">
        <v>793</v>
      </c>
      <c r="BT14232" s="56">
        <v>974</v>
      </c>
      <c r="BU14232" s="56">
        <v>1276</v>
      </c>
      <c r="BV14232" s="56">
        <v>1941</v>
      </c>
      <c r="BW14232" s="56">
        <v>1861</v>
      </c>
      <c r="BX14232" s="56">
        <v>2624</v>
      </c>
      <c r="BY14232" s="56">
        <v>2479</v>
      </c>
      <c r="BZ14232" s="56">
        <v>2441</v>
      </c>
      <c r="CA14232" s="56">
        <v>2308</v>
      </c>
      <c r="CB14232" s="56">
        <v>2004</v>
      </c>
      <c r="CC14232" s="56">
        <v>1457</v>
      </c>
      <c r="CD14232" s="56">
        <v>1042</v>
      </c>
      <c r="CE14232" s="56">
        <v>793</v>
      </c>
      <c r="CF14232" s="56">
        <v>111.092</v>
      </c>
      <c r="CG14232" s="56">
        <v>145.51</v>
      </c>
      <c r="CH14232" s="56">
        <v>221.40600000000001</v>
      </c>
      <c r="CI14232" s="56">
        <v>212.285</v>
      </c>
      <c r="CJ14232" s="56">
        <v>299.28100000000001</v>
      </c>
      <c r="CK14232" s="56">
        <v>282.76</v>
      </c>
      <c r="CL14232" s="56">
        <v>278.45699999999999</v>
      </c>
      <c r="CM14232" s="56">
        <v>263.226</v>
      </c>
      <c r="CN14232" s="56">
        <v>228.548</v>
      </c>
      <c r="CO14232" s="56">
        <v>166.16200000000001</v>
      </c>
      <c r="CP14232" s="56">
        <v>118.83499999999999</v>
      </c>
      <c r="CQ14232" s="56">
        <v>90.438000000000002</v>
      </c>
      <c r="CR14232" s="56">
        <v>0</v>
      </c>
      <c r="CS14232" s="56">
        <v>0</v>
      </c>
      <c r="CT14232" s="56">
        <v>21200</v>
      </c>
      <c r="CU14232" s="56">
        <v>21200</v>
      </c>
      <c r="CV14232" s="56">
        <v>2418</v>
      </c>
      <c r="CW14232" s="54">
        <v>2020</v>
      </c>
    </row>
    <row r="14233" spans="1:101" s="46" customFormat="1" hidden="1" x14ac:dyDescent="0.25">
      <c r="A14233" s="46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54">
        <v>63235</v>
      </c>
      <c r="F14233" s="55" t="s">
        <v>20</v>
      </c>
      <c r="G14233" s="54" t="s">
        <v>501</v>
      </c>
      <c r="H14233" s="55" t="s">
        <v>13693</v>
      </c>
      <c r="I14233" s="55" t="s">
        <v>13694</v>
      </c>
      <c r="J14233" s="54">
        <v>62992</v>
      </c>
      <c r="K14233" s="55" t="s">
        <v>2426</v>
      </c>
      <c r="L14233" s="55" t="s">
        <v>549</v>
      </c>
      <c r="M14233" s="55" t="s">
        <v>526</v>
      </c>
      <c r="N14233" s="55" t="s">
        <v>404</v>
      </c>
      <c r="O14233" s="54">
        <v>22</v>
      </c>
      <c r="P14233" s="54">
        <v>2</v>
      </c>
      <c r="Q14233" s="55" t="s">
        <v>27</v>
      </c>
      <c r="R14233" s="55" t="s">
        <v>50</v>
      </c>
      <c r="S14233" s="55" t="s">
        <v>70</v>
      </c>
      <c r="T14233" s="55" t="s">
        <v>70</v>
      </c>
      <c r="U14233" s="55" t="s">
        <v>2445</v>
      </c>
      <c r="V14233" s="55" t="s">
        <v>506</v>
      </c>
      <c r="W14233" s="55" t="s">
        <v>404</v>
      </c>
      <c r="X14233" s="56">
        <v>0</v>
      </c>
      <c r="Y14233" s="56">
        <v>0</v>
      </c>
      <c r="Z14233" s="56">
        <v>0</v>
      </c>
      <c r="AA14233" s="56">
        <v>0</v>
      </c>
      <c r="AB14233" s="56">
        <v>0</v>
      </c>
      <c r="AC14233" s="56">
        <v>0</v>
      </c>
      <c r="AD14233" s="56">
        <v>0</v>
      </c>
      <c r="AE14233" s="56">
        <v>0</v>
      </c>
      <c r="AF14233" s="56">
        <v>0</v>
      </c>
      <c r="AG14233" s="56">
        <v>0</v>
      </c>
      <c r="AH14233" s="56">
        <v>0</v>
      </c>
      <c r="AI14233" s="56">
        <v>0</v>
      </c>
      <c r="AJ14233" s="56">
        <v>0</v>
      </c>
      <c r="AK14233" s="56">
        <v>0</v>
      </c>
      <c r="AL14233" s="56">
        <v>0</v>
      </c>
      <c r="AM14233" s="56">
        <v>0</v>
      </c>
      <c r="AN14233" s="56">
        <v>0</v>
      </c>
      <c r="AO14233" s="56">
        <v>0</v>
      </c>
      <c r="AP14233" s="56">
        <v>0</v>
      </c>
      <c r="AQ14233" s="56">
        <v>0</v>
      </c>
      <c r="AR14233" s="56">
        <v>0</v>
      </c>
      <c r="AS14233" s="56">
        <v>0</v>
      </c>
      <c r="AT14233" s="56">
        <v>0</v>
      </c>
      <c r="AU14233" s="56">
        <v>0</v>
      </c>
      <c r="AV14233" s="57">
        <v>0</v>
      </c>
      <c r="AW14233" s="57">
        <v>0</v>
      </c>
      <c r="AX14233" s="57">
        <v>0</v>
      </c>
      <c r="AY14233" s="57">
        <v>0</v>
      </c>
      <c r="AZ14233" s="57">
        <v>0</v>
      </c>
      <c r="BA14233" s="57">
        <v>0</v>
      </c>
      <c r="BB14233" s="57">
        <v>0</v>
      </c>
      <c r="BC14233" s="57">
        <v>0</v>
      </c>
      <c r="BD14233" s="57">
        <v>0</v>
      </c>
      <c r="BE14233" s="57">
        <v>0</v>
      </c>
      <c r="BF14233" s="57">
        <v>0</v>
      </c>
      <c r="BG14233" s="57">
        <v>0</v>
      </c>
      <c r="BH14233" s="56">
        <v>827</v>
      </c>
      <c r="BI14233" s="56">
        <v>2146</v>
      </c>
      <c r="BJ14233" s="56">
        <v>2462</v>
      </c>
      <c r="BK14233" s="56">
        <v>3597</v>
      </c>
      <c r="BL14233" s="56">
        <v>3548</v>
      </c>
      <c r="BM14233" s="56">
        <v>3993</v>
      </c>
      <c r="BN14233" s="56">
        <v>4358</v>
      </c>
      <c r="BO14233" s="56">
        <v>3747</v>
      </c>
      <c r="BP14233" s="56">
        <v>2879</v>
      </c>
      <c r="BQ14233" s="56">
        <v>2523</v>
      </c>
      <c r="BR14233" s="56">
        <v>1248</v>
      </c>
      <c r="BS14233" s="56">
        <v>1023</v>
      </c>
      <c r="BT14233" s="56">
        <v>827</v>
      </c>
      <c r="BU14233" s="56">
        <v>2146</v>
      </c>
      <c r="BV14233" s="56">
        <v>2462</v>
      </c>
      <c r="BW14233" s="56">
        <v>3597</v>
      </c>
      <c r="BX14233" s="56">
        <v>3548</v>
      </c>
      <c r="BY14233" s="56">
        <v>3993</v>
      </c>
      <c r="BZ14233" s="56">
        <v>4358</v>
      </c>
      <c r="CA14233" s="56">
        <v>3747</v>
      </c>
      <c r="CB14233" s="56">
        <v>2879</v>
      </c>
      <c r="CC14233" s="56">
        <v>2523</v>
      </c>
      <c r="CD14233" s="56">
        <v>1248</v>
      </c>
      <c r="CE14233" s="56">
        <v>1023</v>
      </c>
      <c r="CF14233" s="56">
        <v>94.32</v>
      </c>
      <c r="CG14233" s="56">
        <v>244.745</v>
      </c>
      <c r="CH14233" s="56">
        <v>280.76900000000001</v>
      </c>
      <c r="CI14233" s="56">
        <v>410.28800000000001</v>
      </c>
      <c r="CJ14233" s="56">
        <v>404.67200000000003</v>
      </c>
      <c r="CK14233" s="56">
        <v>455.40800000000002</v>
      </c>
      <c r="CL14233" s="56">
        <v>497.12900000000002</v>
      </c>
      <c r="CM14233" s="56">
        <v>427.39</v>
      </c>
      <c r="CN14233" s="56">
        <v>328.44200000000001</v>
      </c>
      <c r="CO14233" s="56">
        <v>287.81900000000002</v>
      </c>
      <c r="CP14233" s="56">
        <v>142.34800000000001</v>
      </c>
      <c r="CQ14233" s="56">
        <v>116.67</v>
      </c>
      <c r="CR14233" s="56">
        <v>0</v>
      </c>
      <c r="CS14233" s="56">
        <v>0</v>
      </c>
      <c r="CT14233" s="56">
        <v>32351</v>
      </c>
      <c r="CU14233" s="56">
        <v>32351</v>
      </c>
      <c r="CV14233" s="56">
        <v>3690</v>
      </c>
      <c r="CW14233" s="54">
        <v>2020</v>
      </c>
    </row>
    <row r="14234" spans="1:101" s="46" customFormat="1" hidden="1" x14ac:dyDescent="0.25">
      <c r="A14234" s="46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54">
        <v>63236</v>
      </c>
      <c r="F14234" s="55" t="s">
        <v>28</v>
      </c>
      <c r="G14234" s="54" t="s">
        <v>501</v>
      </c>
      <c r="H14234" s="55" t="s">
        <v>13695</v>
      </c>
      <c r="I14234" s="55" t="s">
        <v>13696</v>
      </c>
      <c r="J14234" s="54">
        <v>62997</v>
      </c>
      <c r="K14234" s="55" t="s">
        <v>603</v>
      </c>
      <c r="L14234" s="55" t="s">
        <v>604</v>
      </c>
      <c r="M14234" s="55" t="s">
        <v>605</v>
      </c>
      <c r="N14234" s="55" t="s">
        <v>404</v>
      </c>
      <c r="O14234" s="54">
        <v>441</v>
      </c>
      <c r="P14234" s="54">
        <v>5</v>
      </c>
      <c r="Q14234" s="55" t="s">
        <v>29</v>
      </c>
      <c r="R14234" s="55" t="s">
        <v>40</v>
      </c>
      <c r="S14234" s="55" t="s">
        <v>60</v>
      </c>
      <c r="T14234" s="55" t="s">
        <v>60</v>
      </c>
      <c r="U14234" s="55" t="s">
        <v>606</v>
      </c>
      <c r="V14234" s="55" t="s">
        <v>506</v>
      </c>
      <c r="W14234" s="55" t="s">
        <v>517</v>
      </c>
      <c r="X14234" s="56">
        <v>15306</v>
      </c>
      <c r="Y14234" s="56">
        <v>14382</v>
      </c>
      <c r="Z14234" s="56">
        <v>14079</v>
      </c>
      <c r="AA14234" s="56">
        <v>10046</v>
      </c>
      <c r="AB14234" s="56">
        <v>11739</v>
      </c>
      <c r="AC14234" s="56">
        <v>18674</v>
      </c>
      <c r="AD14234" s="56">
        <v>26889</v>
      </c>
      <c r="AE14234" s="56">
        <v>23951</v>
      </c>
      <c r="AF14234" s="56">
        <v>18794</v>
      </c>
      <c r="AG14234" s="56">
        <v>14075</v>
      </c>
      <c r="AH14234" s="56">
        <v>14509</v>
      </c>
      <c r="AI14234" s="56">
        <v>14788</v>
      </c>
      <c r="AJ14234" s="56">
        <v>14769</v>
      </c>
      <c r="AK14234" s="56">
        <v>13876</v>
      </c>
      <c r="AL14234" s="56">
        <v>13585</v>
      </c>
      <c r="AM14234" s="56">
        <v>9694</v>
      </c>
      <c r="AN14234" s="56">
        <v>11327</v>
      </c>
      <c r="AO14234" s="56">
        <v>18018</v>
      </c>
      <c r="AP14234" s="56">
        <v>25945</v>
      </c>
      <c r="AQ14234" s="56">
        <v>23109</v>
      </c>
      <c r="AR14234" s="56">
        <v>18133</v>
      </c>
      <c r="AS14234" s="56">
        <v>13580</v>
      </c>
      <c r="AT14234" s="56">
        <v>13999</v>
      </c>
      <c r="AU14234" s="56">
        <v>14268</v>
      </c>
      <c r="AV14234" s="57">
        <v>1.036</v>
      </c>
      <c r="AW14234" s="57">
        <v>1.036</v>
      </c>
      <c r="AX14234" s="57">
        <v>1.036</v>
      </c>
      <c r="AY14234" s="57">
        <v>1.036</v>
      </c>
      <c r="AZ14234" s="57">
        <v>1.036</v>
      </c>
      <c r="BA14234" s="57">
        <v>1.036</v>
      </c>
      <c r="BB14234" s="57">
        <v>1.036</v>
      </c>
      <c r="BC14234" s="57">
        <v>1.036</v>
      </c>
      <c r="BD14234" s="57">
        <v>1.036</v>
      </c>
      <c r="BE14234" s="57">
        <v>1.036</v>
      </c>
      <c r="BF14234" s="57">
        <v>1.036</v>
      </c>
      <c r="BG14234" s="57">
        <v>1.036</v>
      </c>
      <c r="BH14234" s="56">
        <v>15857</v>
      </c>
      <c r="BI14234" s="56">
        <v>14900</v>
      </c>
      <c r="BJ14234" s="56">
        <v>14586</v>
      </c>
      <c r="BK14234" s="56">
        <v>10408</v>
      </c>
      <c r="BL14234" s="56">
        <v>12162</v>
      </c>
      <c r="BM14234" s="56">
        <v>19346</v>
      </c>
      <c r="BN14234" s="56">
        <v>27857</v>
      </c>
      <c r="BO14234" s="56">
        <v>24813</v>
      </c>
      <c r="BP14234" s="56">
        <v>19471</v>
      </c>
      <c r="BQ14234" s="56">
        <v>14582</v>
      </c>
      <c r="BR14234" s="56">
        <v>15031</v>
      </c>
      <c r="BS14234" s="56">
        <v>15320</v>
      </c>
      <c r="BT14234" s="56">
        <v>15301</v>
      </c>
      <c r="BU14234" s="56">
        <v>14376</v>
      </c>
      <c r="BV14234" s="56">
        <v>14074</v>
      </c>
      <c r="BW14234" s="56">
        <v>10043</v>
      </c>
      <c r="BX14234" s="56">
        <v>11735</v>
      </c>
      <c r="BY14234" s="56">
        <v>18667</v>
      </c>
      <c r="BZ14234" s="56">
        <v>26879</v>
      </c>
      <c r="CA14234" s="56">
        <v>23941</v>
      </c>
      <c r="CB14234" s="56">
        <v>18786</v>
      </c>
      <c r="CC14234" s="56">
        <v>14069</v>
      </c>
      <c r="CD14234" s="56">
        <v>14503</v>
      </c>
      <c r="CE14234" s="56">
        <v>14782</v>
      </c>
      <c r="CF14234" s="56">
        <v>1345.373</v>
      </c>
      <c r="CG14234" s="56">
        <v>1264.049</v>
      </c>
      <c r="CH14234" s="56">
        <v>1237.4490000000001</v>
      </c>
      <c r="CI14234" s="56">
        <v>882.98800000000006</v>
      </c>
      <c r="CJ14234" s="56">
        <v>1031.7639999999999</v>
      </c>
      <c r="CK14234" s="56">
        <v>1641.288</v>
      </c>
      <c r="CL14234" s="56">
        <v>2363.2930000000001</v>
      </c>
      <c r="CM14234" s="56">
        <v>2105.0459999999998</v>
      </c>
      <c r="CN14234" s="56">
        <v>1651.796</v>
      </c>
      <c r="CO14234" s="56">
        <v>1237.0319999999999</v>
      </c>
      <c r="CP14234" s="56">
        <v>1275.192</v>
      </c>
      <c r="CQ14234" s="56">
        <v>1299.73</v>
      </c>
      <c r="CR14234" s="56">
        <v>197232</v>
      </c>
      <c r="CS14234" s="56">
        <v>190303</v>
      </c>
      <c r="CT14234" s="56">
        <v>204333</v>
      </c>
      <c r="CU14234" s="56">
        <v>197156</v>
      </c>
      <c r="CV14234" s="56">
        <v>17335</v>
      </c>
      <c r="CW14234" s="54">
        <v>2020</v>
      </c>
    </row>
    <row r="14235" spans="1:101" s="46" customFormat="1" hidden="1" x14ac:dyDescent="0.25">
      <c r="A14235" s="46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54">
        <v>63237</v>
      </c>
      <c r="F14235" s="55" t="s">
        <v>20</v>
      </c>
      <c r="G14235" s="54" t="s">
        <v>501</v>
      </c>
      <c r="H14235" s="55" t="s">
        <v>13697</v>
      </c>
      <c r="I14235" s="55" t="s">
        <v>13698</v>
      </c>
      <c r="J14235" s="54">
        <v>62999</v>
      </c>
      <c r="K14235" s="55" t="s">
        <v>1042</v>
      </c>
      <c r="L14235" s="55" t="s">
        <v>651</v>
      </c>
      <c r="M14235" s="55" t="s">
        <v>841</v>
      </c>
      <c r="N14235" s="55" t="s">
        <v>404</v>
      </c>
      <c r="O14235" s="54">
        <v>22</v>
      </c>
      <c r="P14235" s="54">
        <v>2</v>
      </c>
      <c r="Q14235" s="55" t="s">
        <v>27</v>
      </c>
      <c r="R14235" s="55" t="s">
        <v>50</v>
      </c>
      <c r="S14235" s="55" t="s">
        <v>70</v>
      </c>
      <c r="T14235" s="55" t="s">
        <v>70</v>
      </c>
      <c r="U14235" s="55" t="s">
        <v>569</v>
      </c>
      <c r="V14235" s="55" t="s">
        <v>506</v>
      </c>
      <c r="W14235" s="55" t="s">
        <v>404</v>
      </c>
      <c r="X14235" s="56">
        <v>0</v>
      </c>
      <c r="Y14235" s="56">
        <v>0</v>
      </c>
      <c r="Z14235" s="56">
        <v>0</v>
      </c>
      <c r="AA14235" s="56">
        <v>0</v>
      </c>
      <c r="AB14235" s="56">
        <v>0</v>
      </c>
      <c r="AC14235" s="56">
        <v>0</v>
      </c>
      <c r="AD14235" s="56">
        <v>0</v>
      </c>
      <c r="AE14235" s="56">
        <v>0</v>
      </c>
      <c r="AF14235" s="56">
        <v>0</v>
      </c>
      <c r="AG14235" s="56">
        <v>0</v>
      </c>
      <c r="AH14235" s="56">
        <v>0</v>
      </c>
      <c r="AI14235" s="56">
        <v>0</v>
      </c>
      <c r="AJ14235" s="56">
        <v>0</v>
      </c>
      <c r="AK14235" s="56">
        <v>0</v>
      </c>
      <c r="AL14235" s="56">
        <v>0</v>
      </c>
      <c r="AM14235" s="56">
        <v>0</v>
      </c>
      <c r="AN14235" s="56">
        <v>0</v>
      </c>
      <c r="AO14235" s="56">
        <v>0</v>
      </c>
      <c r="AP14235" s="56">
        <v>0</v>
      </c>
      <c r="AQ14235" s="56">
        <v>0</v>
      </c>
      <c r="AR14235" s="56">
        <v>0</v>
      </c>
      <c r="AS14235" s="56">
        <v>0</v>
      </c>
      <c r="AT14235" s="56">
        <v>0</v>
      </c>
      <c r="AU14235" s="56">
        <v>0</v>
      </c>
      <c r="AV14235" s="57">
        <v>0</v>
      </c>
      <c r="AW14235" s="57">
        <v>0</v>
      </c>
      <c r="AX14235" s="57">
        <v>0</v>
      </c>
      <c r="AY14235" s="57">
        <v>0</v>
      </c>
      <c r="AZ14235" s="57">
        <v>0</v>
      </c>
      <c r="BA14235" s="57">
        <v>0</v>
      </c>
      <c r="BB14235" s="57">
        <v>0</v>
      </c>
      <c r="BC14235" s="57">
        <v>0</v>
      </c>
      <c r="BD14235" s="57">
        <v>0</v>
      </c>
      <c r="BE14235" s="57">
        <v>0</v>
      </c>
      <c r="BF14235" s="57">
        <v>0</v>
      </c>
      <c r="BG14235" s="57">
        <v>0</v>
      </c>
      <c r="BH14235" s="56">
        <v>1711</v>
      </c>
      <c r="BI14235" s="56">
        <v>1943</v>
      </c>
      <c r="BJ14235" s="56">
        <v>2469</v>
      </c>
      <c r="BK14235" s="56">
        <v>2770</v>
      </c>
      <c r="BL14235" s="56">
        <v>3166</v>
      </c>
      <c r="BM14235" s="56">
        <v>3411</v>
      </c>
      <c r="BN14235" s="56">
        <v>3389</v>
      </c>
      <c r="BO14235" s="56">
        <v>2826</v>
      </c>
      <c r="BP14235" s="56">
        <v>2507</v>
      </c>
      <c r="BQ14235" s="56">
        <v>2152</v>
      </c>
      <c r="BR14235" s="56">
        <v>1943</v>
      </c>
      <c r="BS14235" s="56">
        <v>1433</v>
      </c>
      <c r="BT14235" s="56">
        <v>1711</v>
      </c>
      <c r="BU14235" s="56">
        <v>1943</v>
      </c>
      <c r="BV14235" s="56">
        <v>2469</v>
      </c>
      <c r="BW14235" s="56">
        <v>2770</v>
      </c>
      <c r="BX14235" s="56">
        <v>3166</v>
      </c>
      <c r="BY14235" s="56">
        <v>3411</v>
      </c>
      <c r="BZ14235" s="56">
        <v>3389</v>
      </c>
      <c r="CA14235" s="56">
        <v>2826</v>
      </c>
      <c r="CB14235" s="56">
        <v>2507</v>
      </c>
      <c r="CC14235" s="56">
        <v>2152</v>
      </c>
      <c r="CD14235" s="56">
        <v>1943</v>
      </c>
      <c r="CE14235" s="56">
        <v>1433</v>
      </c>
      <c r="CF14235" s="56">
        <v>195.154</v>
      </c>
      <c r="CG14235" s="56">
        <v>221.67500000000001</v>
      </c>
      <c r="CH14235" s="56">
        <v>281.613</v>
      </c>
      <c r="CI14235" s="56">
        <v>315.90100000000001</v>
      </c>
      <c r="CJ14235" s="56">
        <v>361.11599999999999</v>
      </c>
      <c r="CK14235" s="56">
        <v>389.113</v>
      </c>
      <c r="CL14235" s="56">
        <v>386.60300000000001</v>
      </c>
      <c r="CM14235" s="56">
        <v>322.30900000000003</v>
      </c>
      <c r="CN14235" s="56">
        <v>285.99799999999999</v>
      </c>
      <c r="CO14235" s="56">
        <v>245.45</v>
      </c>
      <c r="CP14235" s="56">
        <v>221.661</v>
      </c>
      <c r="CQ14235" s="56">
        <v>163.40700000000001</v>
      </c>
      <c r="CR14235" s="56">
        <v>0</v>
      </c>
      <c r="CS14235" s="56">
        <v>0</v>
      </c>
      <c r="CT14235" s="56">
        <v>29720</v>
      </c>
      <c r="CU14235" s="56">
        <v>29720</v>
      </c>
      <c r="CV14235" s="56">
        <v>3390</v>
      </c>
      <c r="CW14235" s="54">
        <v>2020</v>
      </c>
    </row>
    <row r="14236" spans="1:101" s="46" customFormat="1" hidden="1" x14ac:dyDescent="0.25">
      <c r="A14236" s="46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54">
        <v>63239</v>
      </c>
      <c r="F14236" s="55" t="s">
        <v>20</v>
      </c>
      <c r="G14236" s="54" t="s">
        <v>501</v>
      </c>
      <c r="H14236" s="55" t="s">
        <v>13699</v>
      </c>
      <c r="I14236" s="55" t="s">
        <v>8489</v>
      </c>
      <c r="J14236" s="54">
        <v>58135</v>
      </c>
      <c r="K14236" s="55" t="s">
        <v>39</v>
      </c>
      <c r="L14236" s="55" t="s">
        <v>980</v>
      </c>
      <c r="M14236" s="55" t="s">
        <v>605</v>
      </c>
      <c r="N14236" s="55" t="s">
        <v>404</v>
      </c>
      <c r="O14236" s="54">
        <v>22</v>
      </c>
      <c r="P14236" s="54">
        <v>2</v>
      </c>
      <c r="Q14236" s="55" t="s">
        <v>27</v>
      </c>
      <c r="R14236" s="55" t="s">
        <v>50</v>
      </c>
      <c r="S14236" s="55" t="s">
        <v>70</v>
      </c>
      <c r="T14236" s="55" t="s">
        <v>70</v>
      </c>
      <c r="U14236" s="55" t="s">
        <v>981</v>
      </c>
      <c r="V14236" s="55" t="s">
        <v>506</v>
      </c>
      <c r="W14236" s="55" t="s">
        <v>404</v>
      </c>
      <c r="X14236" s="56">
        <v>0</v>
      </c>
      <c r="Y14236" s="56">
        <v>0</v>
      </c>
      <c r="Z14236" s="56">
        <v>0</v>
      </c>
      <c r="AA14236" s="56">
        <v>0</v>
      </c>
      <c r="AB14236" s="56">
        <v>0</v>
      </c>
      <c r="AC14236" s="56">
        <v>0</v>
      </c>
      <c r="AD14236" s="56">
        <v>0</v>
      </c>
      <c r="AE14236" s="56">
        <v>0</v>
      </c>
      <c r="AF14236" s="56">
        <v>0</v>
      </c>
      <c r="AG14236" s="56">
        <v>0</v>
      </c>
      <c r="AH14236" s="56">
        <v>0</v>
      </c>
      <c r="AI14236" s="56">
        <v>0</v>
      </c>
      <c r="AJ14236" s="56">
        <v>0</v>
      </c>
      <c r="AK14236" s="56">
        <v>0</v>
      </c>
      <c r="AL14236" s="56">
        <v>0</v>
      </c>
      <c r="AM14236" s="56">
        <v>0</v>
      </c>
      <c r="AN14236" s="56">
        <v>0</v>
      </c>
      <c r="AO14236" s="56">
        <v>0</v>
      </c>
      <c r="AP14236" s="56">
        <v>0</v>
      </c>
      <c r="AQ14236" s="56">
        <v>0</v>
      </c>
      <c r="AR14236" s="56">
        <v>0</v>
      </c>
      <c r="AS14236" s="56">
        <v>0</v>
      </c>
      <c r="AT14236" s="56">
        <v>0</v>
      </c>
      <c r="AU14236" s="56">
        <v>0</v>
      </c>
      <c r="AV14236" s="57">
        <v>0</v>
      </c>
      <c r="AW14236" s="57">
        <v>0</v>
      </c>
      <c r="AX14236" s="57">
        <v>0</v>
      </c>
      <c r="AY14236" s="57">
        <v>0</v>
      </c>
      <c r="AZ14236" s="57">
        <v>0</v>
      </c>
      <c r="BA14236" s="57">
        <v>0</v>
      </c>
      <c r="BB14236" s="57">
        <v>0</v>
      </c>
      <c r="BC14236" s="57">
        <v>0</v>
      </c>
      <c r="BD14236" s="57">
        <v>0</v>
      </c>
      <c r="BE14236" s="57">
        <v>0</v>
      </c>
      <c r="BF14236" s="57">
        <v>0</v>
      </c>
      <c r="BG14236" s="57">
        <v>0</v>
      </c>
      <c r="BH14236" s="56">
        <v>662</v>
      </c>
      <c r="BI14236" s="56">
        <v>778</v>
      </c>
      <c r="BJ14236" s="56">
        <v>1109</v>
      </c>
      <c r="BK14236" s="56">
        <v>1044</v>
      </c>
      <c r="BL14236" s="56">
        <v>1464</v>
      </c>
      <c r="BM14236" s="56">
        <v>1392</v>
      </c>
      <c r="BN14236" s="56">
        <v>1381</v>
      </c>
      <c r="BO14236" s="56">
        <v>1269</v>
      </c>
      <c r="BP14236" s="56">
        <v>1160</v>
      </c>
      <c r="BQ14236" s="56">
        <v>825</v>
      </c>
      <c r="BR14236" s="56">
        <v>692</v>
      </c>
      <c r="BS14236" s="56">
        <v>482</v>
      </c>
      <c r="BT14236" s="56">
        <v>662</v>
      </c>
      <c r="BU14236" s="56">
        <v>778</v>
      </c>
      <c r="BV14236" s="56">
        <v>1109</v>
      </c>
      <c r="BW14236" s="56">
        <v>1044</v>
      </c>
      <c r="BX14236" s="56">
        <v>1464</v>
      </c>
      <c r="BY14236" s="56">
        <v>1392</v>
      </c>
      <c r="BZ14236" s="56">
        <v>1381</v>
      </c>
      <c r="CA14236" s="56">
        <v>1269</v>
      </c>
      <c r="CB14236" s="56">
        <v>1160</v>
      </c>
      <c r="CC14236" s="56">
        <v>825</v>
      </c>
      <c r="CD14236" s="56">
        <v>692</v>
      </c>
      <c r="CE14236" s="56">
        <v>482</v>
      </c>
      <c r="CF14236" s="56">
        <v>75.457999999999998</v>
      </c>
      <c r="CG14236" s="56">
        <v>88.706000000000003</v>
      </c>
      <c r="CH14236" s="56">
        <v>126.492</v>
      </c>
      <c r="CI14236" s="56">
        <v>119.029</v>
      </c>
      <c r="CJ14236" s="56">
        <v>166.93600000000001</v>
      </c>
      <c r="CK14236" s="56">
        <v>158.774</v>
      </c>
      <c r="CL14236" s="56">
        <v>157.55500000000001</v>
      </c>
      <c r="CM14236" s="56">
        <v>144.77500000000001</v>
      </c>
      <c r="CN14236" s="56">
        <v>132.31899999999999</v>
      </c>
      <c r="CO14236" s="56">
        <v>94.094999999999999</v>
      </c>
      <c r="CP14236" s="56">
        <v>78.938999999999993</v>
      </c>
      <c r="CQ14236" s="56">
        <v>54.921999999999997</v>
      </c>
      <c r="CR14236" s="56">
        <v>0</v>
      </c>
      <c r="CS14236" s="56">
        <v>0</v>
      </c>
      <c r="CT14236" s="56">
        <v>12258</v>
      </c>
      <c r="CU14236" s="56">
        <v>12258</v>
      </c>
      <c r="CV14236" s="56">
        <v>1398</v>
      </c>
      <c r="CW14236" s="54">
        <v>2020</v>
      </c>
    </row>
    <row r="14237" spans="1:101" s="46" customFormat="1" hidden="1" x14ac:dyDescent="0.25">
      <c r="A14237" s="46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54">
        <v>63240</v>
      </c>
      <c r="F14237" s="55" t="s">
        <v>20</v>
      </c>
      <c r="G14237" s="54" t="s">
        <v>501</v>
      </c>
      <c r="H14237" s="55" t="s">
        <v>13700</v>
      </c>
      <c r="I14237" s="55" t="s">
        <v>8489</v>
      </c>
      <c r="J14237" s="54">
        <v>58135</v>
      </c>
      <c r="K14237" s="55" t="s">
        <v>39</v>
      </c>
      <c r="L14237" s="55" t="s">
        <v>980</v>
      </c>
      <c r="M14237" s="55" t="s">
        <v>605</v>
      </c>
      <c r="N14237" s="55" t="s">
        <v>404</v>
      </c>
      <c r="O14237" s="54">
        <v>22</v>
      </c>
      <c r="P14237" s="54">
        <v>2</v>
      </c>
      <c r="Q14237" s="55" t="s">
        <v>27</v>
      </c>
      <c r="R14237" s="55" t="s">
        <v>50</v>
      </c>
      <c r="S14237" s="55" t="s">
        <v>70</v>
      </c>
      <c r="T14237" s="55" t="s">
        <v>70</v>
      </c>
      <c r="U14237" s="55" t="s">
        <v>981</v>
      </c>
      <c r="V14237" s="55" t="s">
        <v>506</v>
      </c>
      <c r="W14237" s="55" t="s">
        <v>404</v>
      </c>
      <c r="X14237" s="56">
        <v>0</v>
      </c>
      <c r="Y14237" s="56">
        <v>0</v>
      </c>
      <c r="Z14237" s="56">
        <v>0</v>
      </c>
      <c r="AA14237" s="56">
        <v>0</v>
      </c>
      <c r="AB14237" s="56">
        <v>0</v>
      </c>
      <c r="AC14237" s="56">
        <v>0</v>
      </c>
      <c r="AD14237" s="56">
        <v>0</v>
      </c>
      <c r="AE14237" s="56">
        <v>0</v>
      </c>
      <c r="AF14237" s="56">
        <v>0</v>
      </c>
      <c r="AG14237" s="56">
        <v>0</v>
      </c>
      <c r="AH14237" s="56">
        <v>0</v>
      </c>
      <c r="AI14237" s="56">
        <v>0</v>
      </c>
      <c r="AJ14237" s="56">
        <v>0</v>
      </c>
      <c r="AK14237" s="56">
        <v>0</v>
      </c>
      <c r="AL14237" s="56">
        <v>0</v>
      </c>
      <c r="AM14237" s="56">
        <v>0</v>
      </c>
      <c r="AN14237" s="56">
        <v>0</v>
      </c>
      <c r="AO14237" s="56">
        <v>0</v>
      </c>
      <c r="AP14237" s="56">
        <v>0</v>
      </c>
      <c r="AQ14237" s="56">
        <v>0</v>
      </c>
      <c r="AR14237" s="56">
        <v>0</v>
      </c>
      <c r="AS14237" s="56">
        <v>0</v>
      </c>
      <c r="AT14237" s="56">
        <v>0</v>
      </c>
      <c r="AU14237" s="56">
        <v>0</v>
      </c>
      <c r="AV14237" s="57">
        <v>0</v>
      </c>
      <c r="AW14237" s="57">
        <v>0</v>
      </c>
      <c r="AX14237" s="57">
        <v>0</v>
      </c>
      <c r="AY14237" s="57">
        <v>0</v>
      </c>
      <c r="AZ14237" s="57">
        <v>0</v>
      </c>
      <c r="BA14237" s="57">
        <v>0</v>
      </c>
      <c r="BB14237" s="57">
        <v>0</v>
      </c>
      <c r="BC14237" s="57">
        <v>0</v>
      </c>
      <c r="BD14237" s="57">
        <v>0</v>
      </c>
      <c r="BE14237" s="57">
        <v>0</v>
      </c>
      <c r="BF14237" s="57">
        <v>0</v>
      </c>
      <c r="BG14237" s="57">
        <v>0</v>
      </c>
      <c r="BH14237" s="56">
        <v>662</v>
      </c>
      <c r="BI14237" s="56">
        <v>778</v>
      </c>
      <c r="BJ14237" s="56">
        <v>1109</v>
      </c>
      <c r="BK14237" s="56">
        <v>1044</v>
      </c>
      <c r="BL14237" s="56">
        <v>1464</v>
      </c>
      <c r="BM14237" s="56">
        <v>1392</v>
      </c>
      <c r="BN14237" s="56">
        <v>1381</v>
      </c>
      <c r="BO14237" s="56">
        <v>1269</v>
      </c>
      <c r="BP14237" s="56">
        <v>1160</v>
      </c>
      <c r="BQ14237" s="56">
        <v>825</v>
      </c>
      <c r="BR14237" s="56">
        <v>692</v>
      </c>
      <c r="BS14237" s="56">
        <v>482</v>
      </c>
      <c r="BT14237" s="56">
        <v>662</v>
      </c>
      <c r="BU14237" s="56">
        <v>778</v>
      </c>
      <c r="BV14237" s="56">
        <v>1109</v>
      </c>
      <c r="BW14237" s="56">
        <v>1044</v>
      </c>
      <c r="BX14237" s="56">
        <v>1464</v>
      </c>
      <c r="BY14237" s="56">
        <v>1392</v>
      </c>
      <c r="BZ14237" s="56">
        <v>1381</v>
      </c>
      <c r="CA14237" s="56">
        <v>1269</v>
      </c>
      <c r="CB14237" s="56">
        <v>1160</v>
      </c>
      <c r="CC14237" s="56">
        <v>825</v>
      </c>
      <c r="CD14237" s="56">
        <v>692</v>
      </c>
      <c r="CE14237" s="56">
        <v>482</v>
      </c>
      <c r="CF14237" s="56">
        <v>75.457999999999998</v>
      </c>
      <c r="CG14237" s="56">
        <v>88.706000000000003</v>
      </c>
      <c r="CH14237" s="56">
        <v>126.492</v>
      </c>
      <c r="CI14237" s="56">
        <v>119.029</v>
      </c>
      <c r="CJ14237" s="56">
        <v>166.93600000000001</v>
      </c>
      <c r="CK14237" s="56">
        <v>158.774</v>
      </c>
      <c r="CL14237" s="56">
        <v>157.55500000000001</v>
      </c>
      <c r="CM14237" s="56">
        <v>144.77500000000001</v>
      </c>
      <c r="CN14237" s="56">
        <v>132.31899999999999</v>
      </c>
      <c r="CO14237" s="56">
        <v>94.094999999999999</v>
      </c>
      <c r="CP14237" s="56">
        <v>78.938999999999993</v>
      </c>
      <c r="CQ14237" s="56">
        <v>54.921999999999997</v>
      </c>
      <c r="CR14237" s="56">
        <v>0</v>
      </c>
      <c r="CS14237" s="56">
        <v>0</v>
      </c>
      <c r="CT14237" s="56">
        <v>12258</v>
      </c>
      <c r="CU14237" s="56">
        <v>12258</v>
      </c>
      <c r="CV14237" s="56">
        <v>1398</v>
      </c>
      <c r="CW14237" s="54">
        <v>2020</v>
      </c>
    </row>
    <row r="14238" spans="1:101" s="46" customFormat="1" hidden="1" x14ac:dyDescent="0.25">
      <c r="A14238" s="46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54">
        <v>63241</v>
      </c>
      <c r="F14238" s="55" t="s">
        <v>20</v>
      </c>
      <c r="G14238" s="54" t="s">
        <v>501</v>
      </c>
      <c r="H14238" s="55" t="s">
        <v>13701</v>
      </c>
      <c r="I14238" s="55" t="s">
        <v>13701</v>
      </c>
      <c r="J14238" s="54">
        <v>63016</v>
      </c>
      <c r="K14238" s="55" t="s">
        <v>26</v>
      </c>
      <c r="L14238" s="55" t="s">
        <v>651</v>
      </c>
      <c r="M14238" s="55" t="s">
        <v>512</v>
      </c>
      <c r="N14238" s="55" t="s">
        <v>404</v>
      </c>
      <c r="O14238" s="54">
        <v>22</v>
      </c>
      <c r="P14238" s="54">
        <v>2</v>
      </c>
      <c r="Q14238" s="55" t="s">
        <v>27</v>
      </c>
      <c r="R14238" s="55" t="s">
        <v>50</v>
      </c>
      <c r="S14238" s="55" t="s">
        <v>70</v>
      </c>
      <c r="T14238" s="55" t="s">
        <v>70</v>
      </c>
      <c r="U14238" s="55" t="s">
        <v>2298</v>
      </c>
      <c r="V14238" s="55" t="s">
        <v>506</v>
      </c>
      <c r="W14238" s="55" t="s">
        <v>404</v>
      </c>
      <c r="X14238" s="56">
        <v>0</v>
      </c>
      <c r="Y14238" s="56">
        <v>0</v>
      </c>
      <c r="Z14238" s="56">
        <v>0</v>
      </c>
      <c r="AA14238" s="56">
        <v>0</v>
      </c>
      <c r="AB14238" s="56">
        <v>0</v>
      </c>
      <c r="AC14238" s="56">
        <v>0</v>
      </c>
      <c r="AD14238" s="56">
        <v>0</v>
      </c>
      <c r="AE14238" s="56">
        <v>0</v>
      </c>
      <c r="AF14238" s="56">
        <v>0</v>
      </c>
      <c r="AG14238" s="56">
        <v>0</v>
      </c>
      <c r="AH14238" s="56">
        <v>0</v>
      </c>
      <c r="AI14238" s="56">
        <v>0</v>
      </c>
      <c r="AJ14238" s="56">
        <v>0</v>
      </c>
      <c r="AK14238" s="56">
        <v>0</v>
      </c>
      <c r="AL14238" s="56">
        <v>0</v>
      </c>
      <c r="AM14238" s="56">
        <v>0</v>
      </c>
      <c r="AN14238" s="56">
        <v>0</v>
      </c>
      <c r="AO14238" s="56">
        <v>0</v>
      </c>
      <c r="AP14238" s="56">
        <v>0</v>
      </c>
      <c r="AQ14238" s="56">
        <v>0</v>
      </c>
      <c r="AR14238" s="56">
        <v>0</v>
      </c>
      <c r="AS14238" s="56">
        <v>0</v>
      </c>
      <c r="AT14238" s="56">
        <v>0</v>
      </c>
      <c r="AU14238" s="56">
        <v>0</v>
      </c>
      <c r="AV14238" s="57">
        <v>0</v>
      </c>
      <c r="AW14238" s="57">
        <v>0</v>
      </c>
      <c r="AX14238" s="57">
        <v>0</v>
      </c>
      <c r="AY14238" s="57">
        <v>0</v>
      </c>
      <c r="AZ14238" s="57">
        <v>0</v>
      </c>
      <c r="BA14238" s="57">
        <v>0</v>
      </c>
      <c r="BB14238" s="57">
        <v>0</v>
      </c>
      <c r="BC14238" s="57">
        <v>0</v>
      </c>
      <c r="BD14238" s="57">
        <v>0</v>
      </c>
      <c r="BE14238" s="57">
        <v>0</v>
      </c>
      <c r="BF14238" s="57">
        <v>0</v>
      </c>
      <c r="BG14238" s="57">
        <v>0</v>
      </c>
      <c r="BH14238" s="56">
        <v>686</v>
      </c>
      <c r="BI14238" s="56">
        <v>723</v>
      </c>
      <c r="BJ14238" s="56">
        <v>924</v>
      </c>
      <c r="BK14238" s="56">
        <v>1179</v>
      </c>
      <c r="BL14238" s="56">
        <v>1304</v>
      </c>
      <c r="BM14238" s="56">
        <v>1143</v>
      </c>
      <c r="BN14238" s="56">
        <v>1299</v>
      </c>
      <c r="BO14238" s="56">
        <v>1090</v>
      </c>
      <c r="BP14238" s="56">
        <v>922</v>
      </c>
      <c r="BQ14238" s="56">
        <v>913</v>
      </c>
      <c r="BR14238" s="56">
        <v>723</v>
      </c>
      <c r="BS14238" s="56">
        <v>684</v>
      </c>
      <c r="BT14238" s="56">
        <v>686</v>
      </c>
      <c r="BU14238" s="56">
        <v>723</v>
      </c>
      <c r="BV14238" s="56">
        <v>924</v>
      </c>
      <c r="BW14238" s="56">
        <v>1179</v>
      </c>
      <c r="BX14238" s="56">
        <v>1304</v>
      </c>
      <c r="BY14238" s="56">
        <v>1143</v>
      </c>
      <c r="BZ14238" s="56">
        <v>1299</v>
      </c>
      <c r="CA14238" s="56">
        <v>1090</v>
      </c>
      <c r="CB14238" s="56">
        <v>922</v>
      </c>
      <c r="CC14238" s="56">
        <v>913</v>
      </c>
      <c r="CD14238" s="56">
        <v>723</v>
      </c>
      <c r="CE14238" s="56">
        <v>684</v>
      </c>
      <c r="CF14238" s="56">
        <v>78.266000000000005</v>
      </c>
      <c r="CG14238" s="56">
        <v>82.506</v>
      </c>
      <c r="CH14238" s="56">
        <v>105.402</v>
      </c>
      <c r="CI14238" s="56">
        <v>134.429</v>
      </c>
      <c r="CJ14238" s="56">
        <v>148.78700000000001</v>
      </c>
      <c r="CK14238" s="56">
        <v>130.387</v>
      </c>
      <c r="CL14238" s="56">
        <v>148.12299999999999</v>
      </c>
      <c r="CM14238" s="56">
        <v>124.28400000000001</v>
      </c>
      <c r="CN14238" s="56">
        <v>105.218</v>
      </c>
      <c r="CO14238" s="56">
        <v>104.126</v>
      </c>
      <c r="CP14238" s="56">
        <v>82.494</v>
      </c>
      <c r="CQ14238" s="56">
        <v>77.977999999999994</v>
      </c>
      <c r="CR14238" s="56">
        <v>0</v>
      </c>
      <c r="CS14238" s="56">
        <v>0</v>
      </c>
      <c r="CT14238" s="56">
        <v>11590</v>
      </c>
      <c r="CU14238" s="56">
        <v>11590</v>
      </c>
      <c r="CV14238" s="56">
        <v>1322</v>
      </c>
      <c r="CW14238" s="54">
        <v>2020</v>
      </c>
    </row>
    <row r="14239" spans="1:101" s="46" customFormat="1" hidden="1" x14ac:dyDescent="0.25">
      <c r="A14239" s="46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54">
        <v>63242</v>
      </c>
      <c r="F14239" s="55" t="s">
        <v>20</v>
      </c>
      <c r="G14239" s="54" t="s">
        <v>501</v>
      </c>
      <c r="H14239" s="55" t="s">
        <v>13702</v>
      </c>
      <c r="I14239" s="55" t="s">
        <v>13702</v>
      </c>
      <c r="J14239" s="54">
        <v>63018</v>
      </c>
      <c r="K14239" s="55" t="s">
        <v>26</v>
      </c>
      <c r="L14239" s="55" t="s">
        <v>651</v>
      </c>
      <c r="M14239" s="55" t="s">
        <v>512</v>
      </c>
      <c r="N14239" s="55" t="s">
        <v>404</v>
      </c>
      <c r="O14239" s="54">
        <v>22</v>
      </c>
      <c r="P14239" s="54">
        <v>2</v>
      </c>
      <c r="Q14239" s="55" t="s">
        <v>27</v>
      </c>
      <c r="R14239" s="55" t="s">
        <v>50</v>
      </c>
      <c r="S14239" s="55" t="s">
        <v>70</v>
      </c>
      <c r="T14239" s="55" t="s">
        <v>70</v>
      </c>
      <c r="U14239" s="55" t="s">
        <v>2298</v>
      </c>
      <c r="V14239" s="55" t="s">
        <v>506</v>
      </c>
      <c r="W14239" s="55" t="s">
        <v>404</v>
      </c>
      <c r="X14239" s="56">
        <v>0</v>
      </c>
      <c r="Y14239" s="56">
        <v>0</v>
      </c>
      <c r="Z14239" s="56">
        <v>0</v>
      </c>
      <c r="AA14239" s="56">
        <v>0</v>
      </c>
      <c r="AB14239" s="56">
        <v>0</v>
      </c>
      <c r="AC14239" s="56">
        <v>0</v>
      </c>
      <c r="AD14239" s="56">
        <v>0</v>
      </c>
      <c r="AE14239" s="56">
        <v>0</v>
      </c>
      <c r="AF14239" s="56">
        <v>0</v>
      </c>
      <c r="AG14239" s="56">
        <v>0</v>
      </c>
      <c r="AH14239" s="56">
        <v>0</v>
      </c>
      <c r="AI14239" s="56">
        <v>0</v>
      </c>
      <c r="AJ14239" s="56">
        <v>0</v>
      </c>
      <c r="AK14239" s="56">
        <v>0</v>
      </c>
      <c r="AL14239" s="56">
        <v>0</v>
      </c>
      <c r="AM14239" s="56">
        <v>0</v>
      </c>
      <c r="AN14239" s="56">
        <v>0</v>
      </c>
      <c r="AO14239" s="56">
        <v>0</v>
      </c>
      <c r="AP14239" s="56">
        <v>0</v>
      </c>
      <c r="AQ14239" s="56">
        <v>0</v>
      </c>
      <c r="AR14239" s="56">
        <v>0</v>
      </c>
      <c r="AS14239" s="56">
        <v>0</v>
      </c>
      <c r="AT14239" s="56">
        <v>0</v>
      </c>
      <c r="AU14239" s="56">
        <v>0</v>
      </c>
      <c r="AV14239" s="57">
        <v>0</v>
      </c>
      <c r="AW14239" s="57">
        <v>0</v>
      </c>
      <c r="AX14239" s="57">
        <v>0</v>
      </c>
      <c r="AY14239" s="57">
        <v>0</v>
      </c>
      <c r="AZ14239" s="57">
        <v>0</v>
      </c>
      <c r="BA14239" s="57">
        <v>0</v>
      </c>
      <c r="BB14239" s="57">
        <v>0</v>
      </c>
      <c r="BC14239" s="57">
        <v>0</v>
      </c>
      <c r="BD14239" s="57">
        <v>0</v>
      </c>
      <c r="BE14239" s="57">
        <v>0</v>
      </c>
      <c r="BF14239" s="57">
        <v>0</v>
      </c>
      <c r="BG14239" s="57">
        <v>0</v>
      </c>
      <c r="BH14239" s="56">
        <v>1669</v>
      </c>
      <c r="BI14239" s="56">
        <v>1759</v>
      </c>
      <c r="BJ14239" s="56">
        <v>2247</v>
      </c>
      <c r="BK14239" s="56">
        <v>2866</v>
      </c>
      <c r="BL14239" s="56">
        <v>3172</v>
      </c>
      <c r="BM14239" s="56">
        <v>2780</v>
      </c>
      <c r="BN14239" s="56">
        <v>3158</v>
      </c>
      <c r="BO14239" s="56">
        <v>2650</v>
      </c>
      <c r="BP14239" s="56">
        <v>2243</v>
      </c>
      <c r="BQ14239" s="56">
        <v>2220</v>
      </c>
      <c r="BR14239" s="56">
        <v>1759</v>
      </c>
      <c r="BS14239" s="56">
        <v>1663</v>
      </c>
      <c r="BT14239" s="56">
        <v>1669</v>
      </c>
      <c r="BU14239" s="56">
        <v>1759</v>
      </c>
      <c r="BV14239" s="56">
        <v>2247</v>
      </c>
      <c r="BW14239" s="56">
        <v>2866</v>
      </c>
      <c r="BX14239" s="56">
        <v>3172</v>
      </c>
      <c r="BY14239" s="56">
        <v>2780</v>
      </c>
      <c r="BZ14239" s="56">
        <v>3158</v>
      </c>
      <c r="CA14239" s="56">
        <v>2650</v>
      </c>
      <c r="CB14239" s="56">
        <v>2243</v>
      </c>
      <c r="CC14239" s="56">
        <v>2220</v>
      </c>
      <c r="CD14239" s="56">
        <v>1759</v>
      </c>
      <c r="CE14239" s="56">
        <v>1663</v>
      </c>
      <c r="CF14239" s="56">
        <v>190.334</v>
      </c>
      <c r="CG14239" s="56">
        <v>200.64699999999999</v>
      </c>
      <c r="CH14239" s="56">
        <v>256.32900000000001</v>
      </c>
      <c r="CI14239" s="56">
        <v>326.92099999999999</v>
      </c>
      <c r="CJ14239" s="56">
        <v>361.839</v>
      </c>
      <c r="CK14239" s="56">
        <v>317.08999999999997</v>
      </c>
      <c r="CL14239" s="56">
        <v>360.22399999999999</v>
      </c>
      <c r="CM14239" s="56">
        <v>302.25</v>
      </c>
      <c r="CN14239" s="56">
        <v>255.88300000000001</v>
      </c>
      <c r="CO14239" s="56">
        <v>253.227</v>
      </c>
      <c r="CP14239" s="56">
        <v>200.62</v>
      </c>
      <c r="CQ14239" s="56">
        <v>189.636</v>
      </c>
      <c r="CR14239" s="56">
        <v>0</v>
      </c>
      <c r="CS14239" s="56">
        <v>0</v>
      </c>
      <c r="CT14239" s="56">
        <v>28186</v>
      </c>
      <c r="CU14239" s="56">
        <v>28186</v>
      </c>
      <c r="CV14239" s="56">
        <v>3215</v>
      </c>
      <c r="CW14239" s="54">
        <v>2020</v>
      </c>
    </row>
    <row r="14240" spans="1:101" s="46" customFormat="1" hidden="1" x14ac:dyDescent="0.25">
      <c r="A14240" s="46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54">
        <v>63243</v>
      </c>
      <c r="F14240" s="55" t="s">
        <v>20</v>
      </c>
      <c r="G14240" s="54" t="s">
        <v>501</v>
      </c>
      <c r="H14240" s="55" t="s">
        <v>13703</v>
      </c>
      <c r="I14240" s="55" t="s">
        <v>13703</v>
      </c>
      <c r="J14240" s="54">
        <v>63019</v>
      </c>
      <c r="K14240" s="55" t="s">
        <v>26</v>
      </c>
      <c r="L14240" s="55" t="s">
        <v>651</v>
      </c>
      <c r="M14240" s="55" t="s">
        <v>512</v>
      </c>
      <c r="N14240" s="55" t="s">
        <v>404</v>
      </c>
      <c r="O14240" s="54">
        <v>22</v>
      </c>
      <c r="P14240" s="54">
        <v>2</v>
      </c>
      <c r="Q14240" s="55" t="s">
        <v>27</v>
      </c>
      <c r="R14240" s="55" t="s">
        <v>50</v>
      </c>
      <c r="S14240" s="55" t="s">
        <v>70</v>
      </c>
      <c r="T14240" s="55" t="s">
        <v>70</v>
      </c>
      <c r="U14240" s="55" t="s">
        <v>2298</v>
      </c>
      <c r="V14240" s="55" t="s">
        <v>506</v>
      </c>
      <c r="W14240" s="55" t="s">
        <v>404</v>
      </c>
      <c r="X14240" s="56" t="s">
        <v>501</v>
      </c>
      <c r="Y14240" s="56" t="s">
        <v>501</v>
      </c>
      <c r="Z14240" s="56" t="s">
        <v>501</v>
      </c>
      <c r="AA14240" s="56" t="s">
        <v>501</v>
      </c>
      <c r="AB14240" s="56" t="s">
        <v>501</v>
      </c>
      <c r="AC14240" s="56" t="s">
        <v>501</v>
      </c>
      <c r="AD14240" s="56" t="s">
        <v>501</v>
      </c>
      <c r="AE14240" s="56">
        <v>0</v>
      </c>
      <c r="AF14240" s="56">
        <v>0</v>
      </c>
      <c r="AG14240" s="56">
        <v>0</v>
      </c>
      <c r="AH14240" s="56">
        <v>0</v>
      </c>
      <c r="AI14240" s="56">
        <v>0</v>
      </c>
      <c r="AJ14240" s="56" t="s">
        <v>501</v>
      </c>
      <c r="AK14240" s="56" t="s">
        <v>501</v>
      </c>
      <c r="AL14240" s="56" t="s">
        <v>501</v>
      </c>
      <c r="AM14240" s="56" t="s">
        <v>501</v>
      </c>
      <c r="AN14240" s="56" t="s">
        <v>501</v>
      </c>
      <c r="AO14240" s="56" t="s">
        <v>501</v>
      </c>
      <c r="AP14240" s="56" t="s">
        <v>501</v>
      </c>
      <c r="AQ14240" s="56">
        <v>0</v>
      </c>
      <c r="AR14240" s="56">
        <v>0</v>
      </c>
      <c r="AS14240" s="56">
        <v>0</v>
      </c>
      <c r="AT14240" s="56">
        <v>0</v>
      </c>
      <c r="AU14240" s="56">
        <v>0</v>
      </c>
      <c r="AV14240" s="57" t="s">
        <v>501</v>
      </c>
      <c r="AW14240" s="57" t="s">
        <v>501</v>
      </c>
      <c r="AX14240" s="57" t="s">
        <v>501</v>
      </c>
      <c r="AY14240" s="57" t="s">
        <v>501</v>
      </c>
      <c r="AZ14240" s="57" t="s">
        <v>501</v>
      </c>
      <c r="BA14240" s="57" t="s">
        <v>501</v>
      </c>
      <c r="BB14240" s="57" t="s">
        <v>501</v>
      </c>
      <c r="BC14240" s="57">
        <v>0</v>
      </c>
      <c r="BD14240" s="57">
        <v>0</v>
      </c>
      <c r="BE14240" s="57">
        <v>0</v>
      </c>
      <c r="BF14240" s="57">
        <v>0</v>
      </c>
      <c r="BG14240" s="57">
        <v>0</v>
      </c>
      <c r="BH14240" s="56" t="s">
        <v>501</v>
      </c>
      <c r="BI14240" s="56" t="s">
        <v>501</v>
      </c>
      <c r="BJ14240" s="56" t="s">
        <v>501</v>
      </c>
      <c r="BK14240" s="56" t="s">
        <v>501</v>
      </c>
      <c r="BL14240" s="56" t="s">
        <v>501</v>
      </c>
      <c r="BM14240" s="56" t="s">
        <v>501</v>
      </c>
      <c r="BN14240" s="56" t="s">
        <v>501</v>
      </c>
      <c r="BO14240" s="56">
        <v>3407</v>
      </c>
      <c r="BP14240" s="56">
        <v>2884</v>
      </c>
      <c r="BQ14240" s="56">
        <v>2854</v>
      </c>
      <c r="BR14240" s="56">
        <v>2261</v>
      </c>
      <c r="BS14240" s="56">
        <v>2138</v>
      </c>
      <c r="BT14240" s="56" t="s">
        <v>501</v>
      </c>
      <c r="BU14240" s="56" t="s">
        <v>501</v>
      </c>
      <c r="BV14240" s="56" t="s">
        <v>501</v>
      </c>
      <c r="BW14240" s="56" t="s">
        <v>501</v>
      </c>
      <c r="BX14240" s="56" t="s">
        <v>501</v>
      </c>
      <c r="BY14240" s="56" t="s">
        <v>501</v>
      </c>
      <c r="BZ14240" s="56" t="s">
        <v>501</v>
      </c>
      <c r="CA14240" s="56">
        <v>3407</v>
      </c>
      <c r="CB14240" s="56">
        <v>2884</v>
      </c>
      <c r="CC14240" s="56">
        <v>2854</v>
      </c>
      <c r="CD14240" s="56">
        <v>2261</v>
      </c>
      <c r="CE14240" s="56">
        <v>2138</v>
      </c>
      <c r="CF14240" s="56" t="s">
        <v>501</v>
      </c>
      <c r="CG14240" s="56" t="s">
        <v>501</v>
      </c>
      <c r="CH14240" s="56" t="s">
        <v>501</v>
      </c>
      <c r="CI14240" s="56" t="s">
        <v>501</v>
      </c>
      <c r="CJ14240" s="56" t="s">
        <v>501</v>
      </c>
      <c r="CK14240" s="56" t="s">
        <v>501</v>
      </c>
      <c r="CL14240" s="56" t="s">
        <v>501</v>
      </c>
      <c r="CM14240" s="56">
        <v>388.62400000000002</v>
      </c>
      <c r="CN14240" s="56">
        <v>329.00599999999997</v>
      </c>
      <c r="CO14240" s="56">
        <v>325.59100000000001</v>
      </c>
      <c r="CP14240" s="56">
        <v>257.95100000000002</v>
      </c>
      <c r="CQ14240" s="56">
        <v>243.828</v>
      </c>
      <c r="CR14240" s="56">
        <v>0</v>
      </c>
      <c r="CS14240" s="56">
        <v>0</v>
      </c>
      <c r="CT14240" s="56">
        <v>13544</v>
      </c>
      <c r="CU14240" s="56">
        <v>13544</v>
      </c>
      <c r="CV14240" s="56">
        <v>1545</v>
      </c>
      <c r="CW14240" s="54">
        <v>2020</v>
      </c>
    </row>
    <row r="14241" spans="1:101" s="46" customFormat="1" hidden="1" x14ac:dyDescent="0.25">
      <c r="A14241" s="46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54">
        <v>63244</v>
      </c>
      <c r="F14241" s="55" t="s">
        <v>20</v>
      </c>
      <c r="G14241" s="54" t="s">
        <v>501</v>
      </c>
      <c r="H14241" s="55" t="s">
        <v>13704</v>
      </c>
      <c r="I14241" s="55" t="s">
        <v>8489</v>
      </c>
      <c r="J14241" s="54">
        <v>58135</v>
      </c>
      <c r="K14241" s="55" t="s">
        <v>39</v>
      </c>
      <c r="L14241" s="55" t="s">
        <v>980</v>
      </c>
      <c r="M14241" s="55" t="s">
        <v>605</v>
      </c>
      <c r="N14241" s="55" t="s">
        <v>404</v>
      </c>
      <c r="O14241" s="54">
        <v>22</v>
      </c>
      <c r="P14241" s="54">
        <v>2</v>
      </c>
      <c r="Q14241" s="55" t="s">
        <v>27</v>
      </c>
      <c r="R14241" s="55" t="s">
        <v>50</v>
      </c>
      <c r="S14241" s="55" t="s">
        <v>70</v>
      </c>
      <c r="T14241" s="55" t="s">
        <v>70</v>
      </c>
      <c r="U14241" s="55" t="s">
        <v>981</v>
      </c>
      <c r="V14241" s="55" t="s">
        <v>506</v>
      </c>
      <c r="W14241" s="55" t="s">
        <v>404</v>
      </c>
      <c r="X14241" s="56" t="s">
        <v>501</v>
      </c>
      <c r="Y14241" s="56" t="s">
        <v>501</v>
      </c>
      <c r="Z14241" s="56" t="s">
        <v>501</v>
      </c>
      <c r="AA14241" s="56" t="s">
        <v>501</v>
      </c>
      <c r="AB14241" s="56" t="s">
        <v>501</v>
      </c>
      <c r="AC14241" s="56">
        <v>0</v>
      </c>
      <c r="AD14241" s="56">
        <v>0</v>
      </c>
      <c r="AE14241" s="56">
        <v>0</v>
      </c>
      <c r="AF14241" s="56">
        <v>0</v>
      </c>
      <c r="AG14241" s="56">
        <v>0</v>
      </c>
      <c r="AH14241" s="56">
        <v>0</v>
      </c>
      <c r="AI14241" s="56">
        <v>0</v>
      </c>
      <c r="AJ14241" s="56" t="s">
        <v>501</v>
      </c>
      <c r="AK14241" s="56" t="s">
        <v>501</v>
      </c>
      <c r="AL14241" s="56" t="s">
        <v>501</v>
      </c>
      <c r="AM14241" s="56" t="s">
        <v>501</v>
      </c>
      <c r="AN14241" s="56" t="s">
        <v>501</v>
      </c>
      <c r="AO14241" s="56">
        <v>0</v>
      </c>
      <c r="AP14241" s="56">
        <v>0</v>
      </c>
      <c r="AQ14241" s="56">
        <v>0</v>
      </c>
      <c r="AR14241" s="56">
        <v>0</v>
      </c>
      <c r="AS14241" s="56">
        <v>0</v>
      </c>
      <c r="AT14241" s="56">
        <v>0</v>
      </c>
      <c r="AU14241" s="56">
        <v>0</v>
      </c>
      <c r="AV14241" s="57" t="s">
        <v>501</v>
      </c>
      <c r="AW14241" s="57" t="s">
        <v>501</v>
      </c>
      <c r="AX14241" s="57" t="s">
        <v>501</v>
      </c>
      <c r="AY14241" s="57" t="s">
        <v>501</v>
      </c>
      <c r="AZ14241" s="57" t="s">
        <v>501</v>
      </c>
      <c r="BA14241" s="57">
        <v>0</v>
      </c>
      <c r="BB14241" s="57">
        <v>0</v>
      </c>
      <c r="BC14241" s="57">
        <v>0</v>
      </c>
      <c r="BD14241" s="57">
        <v>0</v>
      </c>
      <c r="BE14241" s="57">
        <v>0</v>
      </c>
      <c r="BF14241" s="57">
        <v>0</v>
      </c>
      <c r="BG14241" s="57">
        <v>0</v>
      </c>
      <c r="BH14241" s="56" t="s">
        <v>501</v>
      </c>
      <c r="BI14241" s="56" t="s">
        <v>501</v>
      </c>
      <c r="BJ14241" s="56" t="s">
        <v>501</v>
      </c>
      <c r="BK14241" s="56" t="s">
        <v>501</v>
      </c>
      <c r="BL14241" s="56" t="s">
        <v>501</v>
      </c>
      <c r="BM14241" s="56">
        <v>1803</v>
      </c>
      <c r="BN14241" s="56">
        <v>1789</v>
      </c>
      <c r="BO14241" s="56">
        <v>1644</v>
      </c>
      <c r="BP14241" s="56">
        <v>1503</v>
      </c>
      <c r="BQ14241" s="56">
        <v>1069</v>
      </c>
      <c r="BR14241" s="56">
        <v>896</v>
      </c>
      <c r="BS14241" s="56">
        <v>624</v>
      </c>
      <c r="BT14241" s="56" t="s">
        <v>501</v>
      </c>
      <c r="BU14241" s="56" t="s">
        <v>501</v>
      </c>
      <c r="BV14241" s="56" t="s">
        <v>501</v>
      </c>
      <c r="BW14241" s="56" t="s">
        <v>501</v>
      </c>
      <c r="BX14241" s="56" t="s">
        <v>501</v>
      </c>
      <c r="BY14241" s="56">
        <v>1803</v>
      </c>
      <c r="BZ14241" s="56">
        <v>1789</v>
      </c>
      <c r="CA14241" s="56">
        <v>1644</v>
      </c>
      <c r="CB14241" s="56">
        <v>1503</v>
      </c>
      <c r="CC14241" s="56">
        <v>1069</v>
      </c>
      <c r="CD14241" s="56">
        <v>896</v>
      </c>
      <c r="CE14241" s="56">
        <v>624</v>
      </c>
      <c r="CF14241" s="56" t="s">
        <v>501</v>
      </c>
      <c r="CG14241" s="56" t="s">
        <v>501</v>
      </c>
      <c r="CH14241" s="56" t="s">
        <v>501</v>
      </c>
      <c r="CI14241" s="56" t="s">
        <v>501</v>
      </c>
      <c r="CJ14241" s="56" t="s">
        <v>501</v>
      </c>
      <c r="CK14241" s="56">
        <v>205.673</v>
      </c>
      <c r="CL14241" s="56">
        <v>204.09399999999999</v>
      </c>
      <c r="CM14241" s="56">
        <v>187.53899999999999</v>
      </c>
      <c r="CN14241" s="56">
        <v>171.404</v>
      </c>
      <c r="CO14241" s="56">
        <v>121.889</v>
      </c>
      <c r="CP14241" s="56">
        <v>102.256</v>
      </c>
      <c r="CQ14241" s="56">
        <v>71.144999999999996</v>
      </c>
      <c r="CR14241" s="56">
        <v>0</v>
      </c>
      <c r="CS14241" s="56">
        <v>0</v>
      </c>
      <c r="CT14241" s="56">
        <v>9328</v>
      </c>
      <c r="CU14241" s="56">
        <v>9328</v>
      </c>
      <c r="CV14241" s="56">
        <v>1064</v>
      </c>
      <c r="CW14241" s="54">
        <v>2020</v>
      </c>
    </row>
    <row r="14242" spans="1:101" s="46" customFormat="1" hidden="1" x14ac:dyDescent="0.25">
      <c r="A14242" s="46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54">
        <v>63245</v>
      </c>
      <c r="F14242" s="55" t="s">
        <v>20</v>
      </c>
      <c r="G14242" s="54" t="s">
        <v>501</v>
      </c>
      <c r="H14242" s="55" t="s">
        <v>13705</v>
      </c>
      <c r="I14242" s="55" t="s">
        <v>8489</v>
      </c>
      <c r="J14242" s="54">
        <v>58135</v>
      </c>
      <c r="K14242" s="55" t="s">
        <v>39</v>
      </c>
      <c r="L14242" s="55" t="s">
        <v>980</v>
      </c>
      <c r="M14242" s="55" t="s">
        <v>605</v>
      </c>
      <c r="N14242" s="55" t="s">
        <v>404</v>
      </c>
      <c r="O14242" s="54">
        <v>22</v>
      </c>
      <c r="P14242" s="54">
        <v>2</v>
      </c>
      <c r="Q14242" s="55" t="s">
        <v>27</v>
      </c>
      <c r="R14242" s="55" t="s">
        <v>50</v>
      </c>
      <c r="S14242" s="55" t="s">
        <v>70</v>
      </c>
      <c r="T14242" s="55" t="s">
        <v>70</v>
      </c>
      <c r="U14242" s="55" t="s">
        <v>981</v>
      </c>
      <c r="V14242" s="55" t="s">
        <v>506</v>
      </c>
      <c r="W14242" s="55" t="s">
        <v>404</v>
      </c>
      <c r="X14242" s="56" t="s">
        <v>501</v>
      </c>
      <c r="Y14242" s="56" t="s">
        <v>501</v>
      </c>
      <c r="Z14242" s="56" t="s">
        <v>501</v>
      </c>
      <c r="AA14242" s="56" t="s">
        <v>501</v>
      </c>
      <c r="AB14242" s="56" t="s">
        <v>501</v>
      </c>
      <c r="AC14242" s="56">
        <v>0</v>
      </c>
      <c r="AD14242" s="56">
        <v>0</v>
      </c>
      <c r="AE14242" s="56">
        <v>0</v>
      </c>
      <c r="AF14242" s="56">
        <v>0</v>
      </c>
      <c r="AG14242" s="56">
        <v>0</v>
      </c>
      <c r="AH14242" s="56">
        <v>0</v>
      </c>
      <c r="AI14242" s="56">
        <v>0</v>
      </c>
      <c r="AJ14242" s="56" t="s">
        <v>501</v>
      </c>
      <c r="AK14242" s="56" t="s">
        <v>501</v>
      </c>
      <c r="AL14242" s="56" t="s">
        <v>501</v>
      </c>
      <c r="AM14242" s="56" t="s">
        <v>501</v>
      </c>
      <c r="AN14242" s="56" t="s">
        <v>501</v>
      </c>
      <c r="AO14242" s="56">
        <v>0</v>
      </c>
      <c r="AP14242" s="56">
        <v>0</v>
      </c>
      <c r="AQ14242" s="56">
        <v>0</v>
      </c>
      <c r="AR14242" s="56">
        <v>0</v>
      </c>
      <c r="AS14242" s="56">
        <v>0</v>
      </c>
      <c r="AT14242" s="56">
        <v>0</v>
      </c>
      <c r="AU14242" s="56">
        <v>0</v>
      </c>
      <c r="AV14242" s="57" t="s">
        <v>501</v>
      </c>
      <c r="AW14242" s="57" t="s">
        <v>501</v>
      </c>
      <c r="AX14242" s="57" t="s">
        <v>501</v>
      </c>
      <c r="AY14242" s="57" t="s">
        <v>501</v>
      </c>
      <c r="AZ14242" s="57" t="s">
        <v>501</v>
      </c>
      <c r="BA14242" s="57">
        <v>0</v>
      </c>
      <c r="BB14242" s="57">
        <v>0</v>
      </c>
      <c r="BC14242" s="57">
        <v>0</v>
      </c>
      <c r="BD14242" s="57">
        <v>0</v>
      </c>
      <c r="BE14242" s="57">
        <v>0</v>
      </c>
      <c r="BF14242" s="57">
        <v>0</v>
      </c>
      <c r="BG14242" s="57">
        <v>0</v>
      </c>
      <c r="BH14242" s="56" t="s">
        <v>501</v>
      </c>
      <c r="BI14242" s="56" t="s">
        <v>501</v>
      </c>
      <c r="BJ14242" s="56" t="s">
        <v>501</v>
      </c>
      <c r="BK14242" s="56" t="s">
        <v>501</v>
      </c>
      <c r="BL14242" s="56" t="s">
        <v>501</v>
      </c>
      <c r="BM14242" s="56">
        <v>1861</v>
      </c>
      <c r="BN14242" s="56">
        <v>1846</v>
      </c>
      <c r="BO14242" s="56">
        <v>1697</v>
      </c>
      <c r="BP14242" s="56">
        <v>1551</v>
      </c>
      <c r="BQ14242" s="56">
        <v>1103</v>
      </c>
      <c r="BR14242" s="56">
        <v>925</v>
      </c>
      <c r="BS14242" s="56">
        <v>644</v>
      </c>
      <c r="BT14242" s="56" t="s">
        <v>501</v>
      </c>
      <c r="BU14242" s="56" t="s">
        <v>501</v>
      </c>
      <c r="BV14242" s="56" t="s">
        <v>501</v>
      </c>
      <c r="BW14242" s="56" t="s">
        <v>501</v>
      </c>
      <c r="BX14242" s="56" t="s">
        <v>501</v>
      </c>
      <c r="BY14242" s="56">
        <v>1861</v>
      </c>
      <c r="BZ14242" s="56">
        <v>1846</v>
      </c>
      <c r="CA14242" s="56">
        <v>1697</v>
      </c>
      <c r="CB14242" s="56">
        <v>1551</v>
      </c>
      <c r="CC14242" s="56">
        <v>1103</v>
      </c>
      <c r="CD14242" s="56">
        <v>925</v>
      </c>
      <c r="CE14242" s="56">
        <v>644</v>
      </c>
      <c r="CF14242" s="56" t="s">
        <v>501</v>
      </c>
      <c r="CG14242" s="56" t="s">
        <v>501</v>
      </c>
      <c r="CH14242" s="56" t="s">
        <v>501</v>
      </c>
      <c r="CI14242" s="56" t="s">
        <v>501</v>
      </c>
      <c r="CJ14242" s="56" t="s">
        <v>501</v>
      </c>
      <c r="CK14242" s="56">
        <v>212.24600000000001</v>
      </c>
      <c r="CL14242" s="56">
        <v>210.61500000000001</v>
      </c>
      <c r="CM14242" s="56">
        <v>193.53200000000001</v>
      </c>
      <c r="CN14242" s="56">
        <v>176.881</v>
      </c>
      <c r="CO14242" s="56">
        <v>125.78400000000001</v>
      </c>
      <c r="CP14242" s="56">
        <v>105.524</v>
      </c>
      <c r="CQ14242" s="56">
        <v>73.418000000000006</v>
      </c>
      <c r="CR14242" s="56">
        <v>0</v>
      </c>
      <c r="CS14242" s="56">
        <v>0</v>
      </c>
      <c r="CT14242" s="56">
        <v>9627</v>
      </c>
      <c r="CU14242" s="56">
        <v>9627</v>
      </c>
      <c r="CV14242" s="56">
        <v>1098</v>
      </c>
      <c r="CW14242" s="54">
        <v>2020</v>
      </c>
    </row>
    <row r="14243" spans="1:101" s="46" customFormat="1" hidden="1" x14ac:dyDescent="0.25">
      <c r="A14243" s="46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54">
        <v>63246</v>
      </c>
      <c r="F14243" s="55" t="s">
        <v>20</v>
      </c>
      <c r="G14243" s="54" t="s">
        <v>501</v>
      </c>
      <c r="H14243" s="55" t="s">
        <v>13706</v>
      </c>
      <c r="I14243" s="55" t="s">
        <v>13687</v>
      </c>
      <c r="J14243" s="54">
        <v>62998</v>
      </c>
      <c r="K14243" s="55" t="s">
        <v>177</v>
      </c>
      <c r="L14243" s="55" t="s">
        <v>651</v>
      </c>
      <c r="M14243" s="55" t="s">
        <v>841</v>
      </c>
      <c r="N14243" s="55" t="s">
        <v>404</v>
      </c>
      <c r="O14243" s="54">
        <v>22</v>
      </c>
      <c r="P14243" s="54">
        <v>2</v>
      </c>
      <c r="Q14243" s="55" t="s">
        <v>27</v>
      </c>
      <c r="R14243" s="55" t="s">
        <v>40</v>
      </c>
      <c r="S14243" s="55" t="s">
        <v>68</v>
      </c>
      <c r="T14243" s="55" t="s">
        <v>648</v>
      </c>
      <c r="U14243" s="55" t="s">
        <v>569</v>
      </c>
      <c r="V14243" s="55" t="s">
        <v>506</v>
      </c>
      <c r="W14243" s="55" t="s">
        <v>517</v>
      </c>
      <c r="X14243" s="56">
        <v>6756</v>
      </c>
      <c r="Y14243" s="56">
        <v>6460</v>
      </c>
      <c r="Z14243" s="56">
        <v>7190</v>
      </c>
      <c r="AA14243" s="56">
        <v>6667</v>
      </c>
      <c r="AB14243" s="56">
        <v>6559</v>
      </c>
      <c r="AC14243" s="56">
        <v>5789</v>
      </c>
      <c r="AD14243" s="56">
        <v>6280</v>
      </c>
      <c r="AE14243" s="56">
        <v>6342</v>
      </c>
      <c r="AF14243" s="56">
        <v>5861</v>
      </c>
      <c r="AG14243" s="56">
        <v>5917</v>
      </c>
      <c r="AH14243" s="56">
        <v>6126</v>
      </c>
      <c r="AI14243" s="56">
        <v>7067</v>
      </c>
      <c r="AJ14243" s="56">
        <v>6756</v>
      </c>
      <c r="AK14243" s="56">
        <v>6460</v>
      </c>
      <c r="AL14243" s="56">
        <v>7190</v>
      </c>
      <c r="AM14243" s="56">
        <v>6667</v>
      </c>
      <c r="AN14243" s="56">
        <v>6559</v>
      </c>
      <c r="AO14243" s="56">
        <v>5789</v>
      </c>
      <c r="AP14243" s="56">
        <v>6280</v>
      </c>
      <c r="AQ14243" s="56">
        <v>6342</v>
      </c>
      <c r="AR14243" s="56">
        <v>5861</v>
      </c>
      <c r="AS14243" s="56">
        <v>5917</v>
      </c>
      <c r="AT14243" s="56">
        <v>6126</v>
      </c>
      <c r="AU14243" s="56">
        <v>7067</v>
      </c>
      <c r="AV14243" s="57">
        <v>0.378</v>
      </c>
      <c r="AW14243" s="57">
        <v>0.378</v>
      </c>
      <c r="AX14243" s="57">
        <v>0.378</v>
      </c>
      <c r="AY14243" s="57">
        <v>0.378</v>
      </c>
      <c r="AZ14243" s="57">
        <v>0.378</v>
      </c>
      <c r="BA14243" s="57">
        <v>0.378</v>
      </c>
      <c r="BB14243" s="57">
        <v>0.378</v>
      </c>
      <c r="BC14243" s="57">
        <v>0.378</v>
      </c>
      <c r="BD14243" s="57">
        <v>0.378</v>
      </c>
      <c r="BE14243" s="57">
        <v>0.378</v>
      </c>
      <c r="BF14243" s="57">
        <v>0.378</v>
      </c>
      <c r="BG14243" s="57">
        <v>0.378</v>
      </c>
      <c r="BH14243" s="56">
        <v>2554</v>
      </c>
      <c r="BI14243" s="56">
        <v>2442</v>
      </c>
      <c r="BJ14243" s="56">
        <v>2718</v>
      </c>
      <c r="BK14243" s="56">
        <v>2520</v>
      </c>
      <c r="BL14243" s="56">
        <v>2479</v>
      </c>
      <c r="BM14243" s="56">
        <v>2188</v>
      </c>
      <c r="BN14243" s="56">
        <v>2374</v>
      </c>
      <c r="BO14243" s="56">
        <v>2397</v>
      </c>
      <c r="BP14243" s="56">
        <v>2215</v>
      </c>
      <c r="BQ14243" s="56">
        <v>2237</v>
      </c>
      <c r="BR14243" s="56">
        <v>2316</v>
      </c>
      <c r="BS14243" s="56">
        <v>2671</v>
      </c>
      <c r="BT14243" s="56">
        <v>2554</v>
      </c>
      <c r="BU14243" s="56">
        <v>2442</v>
      </c>
      <c r="BV14243" s="56">
        <v>2718</v>
      </c>
      <c r="BW14243" s="56">
        <v>2520</v>
      </c>
      <c r="BX14243" s="56">
        <v>2479</v>
      </c>
      <c r="BY14243" s="56">
        <v>2188</v>
      </c>
      <c r="BZ14243" s="56">
        <v>2374</v>
      </c>
      <c r="CA14243" s="56">
        <v>2397</v>
      </c>
      <c r="CB14243" s="56">
        <v>2215</v>
      </c>
      <c r="CC14243" s="56">
        <v>2237</v>
      </c>
      <c r="CD14243" s="56">
        <v>2316</v>
      </c>
      <c r="CE14243" s="56">
        <v>2671</v>
      </c>
      <c r="CF14243" s="56">
        <v>566.35299999999995</v>
      </c>
      <c r="CG14243" s="56">
        <v>541.62</v>
      </c>
      <c r="CH14243" s="56">
        <v>602.81399999999996</v>
      </c>
      <c r="CI14243" s="56">
        <v>558.94500000000005</v>
      </c>
      <c r="CJ14243" s="56">
        <v>549.95699999999999</v>
      </c>
      <c r="CK14243" s="56">
        <v>485.40199999999999</v>
      </c>
      <c r="CL14243" s="56">
        <v>526.53599999999994</v>
      </c>
      <c r="CM14243" s="56">
        <v>531.72699999999998</v>
      </c>
      <c r="CN14243" s="56">
        <v>491.42599999999999</v>
      </c>
      <c r="CO14243" s="56">
        <v>496.096</v>
      </c>
      <c r="CP14243" s="56">
        <v>513.59900000000005</v>
      </c>
      <c r="CQ14243" s="56">
        <v>592.52499999999998</v>
      </c>
      <c r="CR14243" s="56">
        <v>77014</v>
      </c>
      <c r="CS14243" s="56">
        <v>77014</v>
      </c>
      <c r="CT14243" s="56">
        <v>29111</v>
      </c>
      <c r="CU14243" s="56">
        <v>29111</v>
      </c>
      <c r="CV14243" s="56">
        <v>6457</v>
      </c>
      <c r="CW14243" s="54">
        <v>2020</v>
      </c>
    </row>
    <row r="14244" spans="1:101" s="46" customFormat="1" hidden="1" x14ac:dyDescent="0.25">
      <c r="A14244" s="46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54">
        <v>63247</v>
      </c>
      <c r="F14244" s="55" t="s">
        <v>20</v>
      </c>
      <c r="G14244" s="54" t="s">
        <v>501</v>
      </c>
      <c r="H14244" s="55" t="s">
        <v>13707</v>
      </c>
      <c r="I14244" s="55" t="s">
        <v>13708</v>
      </c>
      <c r="J14244" s="54">
        <v>63014</v>
      </c>
      <c r="K14244" s="55" t="s">
        <v>543</v>
      </c>
      <c r="L14244" s="55" t="s">
        <v>544</v>
      </c>
      <c r="M14244" s="55" t="s">
        <v>545</v>
      </c>
      <c r="N14244" s="55" t="s">
        <v>404</v>
      </c>
      <c r="O14244" s="54">
        <v>22</v>
      </c>
      <c r="P14244" s="54">
        <v>2</v>
      </c>
      <c r="Q14244" s="55" t="s">
        <v>27</v>
      </c>
      <c r="R14244" s="55" t="s">
        <v>50</v>
      </c>
      <c r="S14244" s="55" t="s">
        <v>70</v>
      </c>
      <c r="T14244" s="55" t="s">
        <v>70</v>
      </c>
      <c r="U14244" s="55" t="s">
        <v>546</v>
      </c>
      <c r="V14244" s="55" t="s">
        <v>506</v>
      </c>
      <c r="W14244" s="55" t="s">
        <v>404</v>
      </c>
      <c r="X14244" s="56" t="s">
        <v>501</v>
      </c>
      <c r="Y14244" s="56" t="s">
        <v>501</v>
      </c>
      <c r="Z14244" s="56" t="s">
        <v>501</v>
      </c>
      <c r="AA14244" s="56" t="s">
        <v>501</v>
      </c>
      <c r="AB14244" s="56" t="s">
        <v>501</v>
      </c>
      <c r="AC14244" s="56" t="s">
        <v>501</v>
      </c>
      <c r="AD14244" s="56" t="s">
        <v>501</v>
      </c>
      <c r="AE14244" s="56" t="s">
        <v>501</v>
      </c>
      <c r="AF14244" s="56" t="s">
        <v>501</v>
      </c>
      <c r="AG14244" s="56" t="s">
        <v>501</v>
      </c>
      <c r="AH14244" s="56" t="s">
        <v>501</v>
      </c>
      <c r="AI14244" s="56">
        <v>0</v>
      </c>
      <c r="AJ14244" s="56" t="s">
        <v>501</v>
      </c>
      <c r="AK14244" s="56" t="s">
        <v>501</v>
      </c>
      <c r="AL14244" s="56" t="s">
        <v>501</v>
      </c>
      <c r="AM14244" s="56" t="s">
        <v>501</v>
      </c>
      <c r="AN14244" s="56" t="s">
        <v>501</v>
      </c>
      <c r="AO14244" s="56" t="s">
        <v>501</v>
      </c>
      <c r="AP14244" s="56" t="s">
        <v>501</v>
      </c>
      <c r="AQ14244" s="56" t="s">
        <v>501</v>
      </c>
      <c r="AR14244" s="56" t="s">
        <v>501</v>
      </c>
      <c r="AS14244" s="56" t="s">
        <v>501</v>
      </c>
      <c r="AT14244" s="56" t="s">
        <v>501</v>
      </c>
      <c r="AU14244" s="56">
        <v>0</v>
      </c>
      <c r="AV14244" s="57" t="s">
        <v>501</v>
      </c>
      <c r="AW14244" s="57" t="s">
        <v>501</v>
      </c>
      <c r="AX14244" s="57" t="s">
        <v>501</v>
      </c>
      <c r="AY14244" s="57" t="s">
        <v>501</v>
      </c>
      <c r="AZ14244" s="57" t="s">
        <v>501</v>
      </c>
      <c r="BA14244" s="57" t="s">
        <v>501</v>
      </c>
      <c r="BB14244" s="57" t="s">
        <v>501</v>
      </c>
      <c r="BC14244" s="57" t="s">
        <v>501</v>
      </c>
      <c r="BD14244" s="57" t="s">
        <v>501</v>
      </c>
      <c r="BE14244" s="57" t="s">
        <v>501</v>
      </c>
      <c r="BF14244" s="57" t="s">
        <v>501</v>
      </c>
      <c r="BG14244" s="57">
        <v>0</v>
      </c>
      <c r="BH14244" s="56" t="s">
        <v>501</v>
      </c>
      <c r="BI14244" s="56" t="s">
        <v>501</v>
      </c>
      <c r="BJ14244" s="56" t="s">
        <v>501</v>
      </c>
      <c r="BK14244" s="56" t="s">
        <v>501</v>
      </c>
      <c r="BL14244" s="56" t="s">
        <v>501</v>
      </c>
      <c r="BM14244" s="56" t="s">
        <v>501</v>
      </c>
      <c r="BN14244" s="56" t="s">
        <v>501</v>
      </c>
      <c r="BO14244" s="56" t="s">
        <v>501</v>
      </c>
      <c r="BP14244" s="56" t="s">
        <v>501</v>
      </c>
      <c r="BQ14244" s="56" t="s">
        <v>501</v>
      </c>
      <c r="BR14244" s="56" t="s">
        <v>501</v>
      </c>
      <c r="BS14244" s="56">
        <v>1070</v>
      </c>
      <c r="BT14244" s="56" t="s">
        <v>501</v>
      </c>
      <c r="BU14244" s="56" t="s">
        <v>501</v>
      </c>
      <c r="BV14244" s="56" t="s">
        <v>501</v>
      </c>
      <c r="BW14244" s="56" t="s">
        <v>501</v>
      </c>
      <c r="BX14244" s="56" t="s">
        <v>501</v>
      </c>
      <c r="BY14244" s="56" t="s">
        <v>501</v>
      </c>
      <c r="BZ14244" s="56" t="s">
        <v>501</v>
      </c>
      <c r="CA14244" s="56" t="s">
        <v>501</v>
      </c>
      <c r="CB14244" s="56" t="s">
        <v>501</v>
      </c>
      <c r="CC14244" s="56" t="s">
        <v>501</v>
      </c>
      <c r="CD14244" s="56" t="s">
        <v>501</v>
      </c>
      <c r="CE14244" s="56">
        <v>1070</v>
      </c>
      <c r="CF14244" s="56" t="s">
        <v>501</v>
      </c>
      <c r="CG14244" s="56" t="s">
        <v>501</v>
      </c>
      <c r="CH14244" s="56" t="s">
        <v>501</v>
      </c>
      <c r="CI14244" s="56" t="s">
        <v>501</v>
      </c>
      <c r="CJ14244" s="56" t="s">
        <v>501</v>
      </c>
      <c r="CK14244" s="56" t="s">
        <v>501</v>
      </c>
      <c r="CL14244" s="56" t="s">
        <v>501</v>
      </c>
      <c r="CM14244" s="56" t="s">
        <v>501</v>
      </c>
      <c r="CN14244" s="56" t="s">
        <v>501</v>
      </c>
      <c r="CO14244" s="56" t="s">
        <v>501</v>
      </c>
      <c r="CP14244" s="56" t="s">
        <v>501</v>
      </c>
      <c r="CQ14244" s="56">
        <v>122</v>
      </c>
      <c r="CR14244" s="56">
        <v>0</v>
      </c>
      <c r="CS14244" s="56">
        <v>0</v>
      </c>
      <c r="CT14244" s="56">
        <v>1070</v>
      </c>
      <c r="CU14244" s="56">
        <v>1070</v>
      </c>
      <c r="CV14244" s="56">
        <v>122</v>
      </c>
      <c r="CW14244" s="54">
        <v>2020</v>
      </c>
    </row>
    <row r="14245" spans="1:101" s="46" customFormat="1" hidden="1" x14ac:dyDescent="0.25">
      <c r="A14245" s="46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54">
        <v>63251</v>
      </c>
      <c r="F14245" s="55" t="s">
        <v>20</v>
      </c>
      <c r="G14245" s="54" t="s">
        <v>501</v>
      </c>
      <c r="H14245" s="55" t="s">
        <v>13709</v>
      </c>
      <c r="I14245" s="55" t="s">
        <v>6450</v>
      </c>
      <c r="J14245" s="54">
        <v>50123</v>
      </c>
      <c r="K14245" s="55" t="s">
        <v>711</v>
      </c>
      <c r="L14245" s="55" t="s">
        <v>712</v>
      </c>
      <c r="M14245" s="55" t="s">
        <v>841</v>
      </c>
      <c r="N14245" s="55" t="s">
        <v>404</v>
      </c>
      <c r="O14245" s="54">
        <v>22</v>
      </c>
      <c r="P14245" s="54">
        <v>2</v>
      </c>
      <c r="Q14245" s="55" t="s">
        <v>27</v>
      </c>
      <c r="R14245" s="55" t="s">
        <v>47</v>
      </c>
      <c r="S14245" s="55" t="s">
        <v>66</v>
      </c>
      <c r="T14245" s="55" t="s">
        <v>66</v>
      </c>
      <c r="U14245" s="55" t="s">
        <v>569</v>
      </c>
      <c r="V14245" s="55" t="s">
        <v>516</v>
      </c>
      <c r="W14245" s="55" t="s">
        <v>404</v>
      </c>
      <c r="X14245" s="56" t="s">
        <v>501</v>
      </c>
      <c r="Y14245" s="56" t="s">
        <v>501</v>
      </c>
      <c r="Z14245" s="56" t="s">
        <v>501</v>
      </c>
      <c r="AA14245" s="56" t="s">
        <v>501</v>
      </c>
      <c r="AB14245" s="56" t="s">
        <v>501</v>
      </c>
      <c r="AC14245" s="56" t="s">
        <v>501</v>
      </c>
      <c r="AD14245" s="56" t="s">
        <v>501</v>
      </c>
      <c r="AE14245" s="56" t="s">
        <v>501</v>
      </c>
      <c r="AF14245" s="56" t="s">
        <v>501</v>
      </c>
      <c r="AG14245" s="56" t="s">
        <v>501</v>
      </c>
      <c r="AH14245" s="56" t="s">
        <v>501</v>
      </c>
      <c r="AI14245" s="56">
        <v>0</v>
      </c>
      <c r="AJ14245" s="56" t="s">
        <v>501</v>
      </c>
      <c r="AK14245" s="56" t="s">
        <v>501</v>
      </c>
      <c r="AL14245" s="56" t="s">
        <v>501</v>
      </c>
      <c r="AM14245" s="56" t="s">
        <v>501</v>
      </c>
      <c r="AN14245" s="56" t="s">
        <v>501</v>
      </c>
      <c r="AO14245" s="56" t="s">
        <v>501</v>
      </c>
      <c r="AP14245" s="56" t="s">
        <v>501</v>
      </c>
      <c r="AQ14245" s="56" t="s">
        <v>501</v>
      </c>
      <c r="AR14245" s="56" t="s">
        <v>501</v>
      </c>
      <c r="AS14245" s="56" t="s">
        <v>501</v>
      </c>
      <c r="AT14245" s="56" t="s">
        <v>501</v>
      </c>
      <c r="AU14245" s="56">
        <v>0</v>
      </c>
      <c r="AV14245" s="57" t="s">
        <v>501</v>
      </c>
      <c r="AW14245" s="57" t="s">
        <v>501</v>
      </c>
      <c r="AX14245" s="57" t="s">
        <v>501</v>
      </c>
      <c r="AY14245" s="57" t="s">
        <v>501</v>
      </c>
      <c r="AZ14245" s="57" t="s">
        <v>501</v>
      </c>
      <c r="BA14245" s="57" t="s">
        <v>501</v>
      </c>
      <c r="BB14245" s="57" t="s">
        <v>501</v>
      </c>
      <c r="BC14245" s="57" t="s">
        <v>501</v>
      </c>
      <c r="BD14245" s="57" t="s">
        <v>501</v>
      </c>
      <c r="BE14245" s="57" t="s">
        <v>501</v>
      </c>
      <c r="BF14245" s="57" t="s">
        <v>501</v>
      </c>
      <c r="BG14245" s="57">
        <v>0</v>
      </c>
      <c r="BH14245" s="56" t="s">
        <v>501</v>
      </c>
      <c r="BI14245" s="56" t="s">
        <v>501</v>
      </c>
      <c r="BJ14245" s="56" t="s">
        <v>501</v>
      </c>
      <c r="BK14245" s="56" t="s">
        <v>501</v>
      </c>
      <c r="BL14245" s="56" t="s">
        <v>501</v>
      </c>
      <c r="BM14245" s="56" t="s">
        <v>501</v>
      </c>
      <c r="BN14245" s="56" t="s">
        <v>501</v>
      </c>
      <c r="BO14245" s="56" t="s">
        <v>501</v>
      </c>
      <c r="BP14245" s="56" t="s">
        <v>501</v>
      </c>
      <c r="BQ14245" s="56" t="s">
        <v>501</v>
      </c>
      <c r="BR14245" s="56" t="s">
        <v>501</v>
      </c>
      <c r="BS14245" s="56">
        <v>219210</v>
      </c>
      <c r="BT14245" s="56" t="s">
        <v>501</v>
      </c>
      <c r="BU14245" s="56" t="s">
        <v>501</v>
      </c>
      <c r="BV14245" s="56" t="s">
        <v>501</v>
      </c>
      <c r="BW14245" s="56" t="s">
        <v>501</v>
      </c>
      <c r="BX14245" s="56" t="s">
        <v>501</v>
      </c>
      <c r="BY14245" s="56" t="s">
        <v>501</v>
      </c>
      <c r="BZ14245" s="56" t="s">
        <v>501</v>
      </c>
      <c r="CA14245" s="56" t="s">
        <v>501</v>
      </c>
      <c r="CB14245" s="56" t="s">
        <v>501</v>
      </c>
      <c r="CC14245" s="56" t="s">
        <v>501</v>
      </c>
      <c r="CD14245" s="56" t="s">
        <v>501</v>
      </c>
      <c r="CE14245" s="56">
        <v>219210</v>
      </c>
      <c r="CF14245" s="56" t="s">
        <v>501</v>
      </c>
      <c r="CG14245" s="56" t="s">
        <v>501</v>
      </c>
      <c r="CH14245" s="56" t="s">
        <v>501</v>
      </c>
      <c r="CI14245" s="56" t="s">
        <v>501</v>
      </c>
      <c r="CJ14245" s="56" t="s">
        <v>501</v>
      </c>
      <c r="CK14245" s="56" t="s">
        <v>501</v>
      </c>
      <c r="CL14245" s="56" t="s">
        <v>501</v>
      </c>
      <c r="CM14245" s="56" t="s">
        <v>501</v>
      </c>
      <c r="CN14245" s="56" t="s">
        <v>501</v>
      </c>
      <c r="CO14245" s="56" t="s">
        <v>501</v>
      </c>
      <c r="CP14245" s="56" t="s">
        <v>501</v>
      </c>
      <c r="CQ14245" s="56">
        <v>25004</v>
      </c>
      <c r="CR14245" s="56">
        <v>0</v>
      </c>
      <c r="CS14245" s="56">
        <v>0</v>
      </c>
      <c r="CT14245" s="56">
        <v>219210</v>
      </c>
      <c r="CU14245" s="56">
        <v>219210</v>
      </c>
      <c r="CV14245" s="56">
        <v>25004</v>
      </c>
      <c r="CW14245" s="54">
        <v>2020</v>
      </c>
    </row>
    <row r="14246" spans="1:101" s="46" customFormat="1" hidden="1" x14ac:dyDescent="0.25">
      <c r="A14246" s="46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54">
        <v>63252</v>
      </c>
      <c r="F14246" s="55" t="s">
        <v>20</v>
      </c>
      <c r="G14246" s="54" t="s">
        <v>501</v>
      </c>
      <c r="H14246" s="55" t="s">
        <v>13710</v>
      </c>
      <c r="I14246" s="55" t="s">
        <v>13711</v>
      </c>
      <c r="J14246" s="54">
        <v>63049</v>
      </c>
      <c r="K14246" s="55" t="s">
        <v>543</v>
      </c>
      <c r="L14246" s="55" t="s">
        <v>544</v>
      </c>
      <c r="M14246" s="55" t="s">
        <v>545</v>
      </c>
      <c r="N14246" s="55" t="s">
        <v>404</v>
      </c>
      <c r="O14246" s="54">
        <v>22</v>
      </c>
      <c r="P14246" s="54">
        <v>2</v>
      </c>
      <c r="Q14246" s="55" t="s">
        <v>27</v>
      </c>
      <c r="R14246" s="55" t="s">
        <v>50</v>
      </c>
      <c r="S14246" s="55" t="s">
        <v>70</v>
      </c>
      <c r="T14246" s="55" t="s">
        <v>70</v>
      </c>
      <c r="U14246" s="55" t="s">
        <v>546</v>
      </c>
      <c r="V14246" s="55" t="s">
        <v>506</v>
      </c>
      <c r="W14246" s="55" t="s">
        <v>404</v>
      </c>
      <c r="X14246" s="56">
        <v>0</v>
      </c>
      <c r="Y14246" s="56">
        <v>0</v>
      </c>
      <c r="Z14246" s="56">
        <v>0</v>
      </c>
      <c r="AA14246" s="56">
        <v>0</v>
      </c>
      <c r="AB14246" s="56">
        <v>0</v>
      </c>
      <c r="AC14246" s="56">
        <v>0</v>
      </c>
      <c r="AD14246" s="56">
        <v>0</v>
      </c>
      <c r="AE14246" s="56">
        <v>0</v>
      </c>
      <c r="AF14246" s="56">
        <v>0</v>
      </c>
      <c r="AG14246" s="56">
        <v>0</v>
      </c>
      <c r="AH14246" s="56">
        <v>0</v>
      </c>
      <c r="AI14246" s="56">
        <v>0</v>
      </c>
      <c r="AJ14246" s="56">
        <v>0</v>
      </c>
      <c r="AK14246" s="56">
        <v>0</v>
      </c>
      <c r="AL14246" s="56">
        <v>0</v>
      </c>
      <c r="AM14246" s="56">
        <v>0</v>
      </c>
      <c r="AN14246" s="56">
        <v>0</v>
      </c>
      <c r="AO14246" s="56">
        <v>0</v>
      </c>
      <c r="AP14246" s="56">
        <v>0</v>
      </c>
      <c r="AQ14246" s="56">
        <v>0</v>
      </c>
      <c r="AR14246" s="56">
        <v>0</v>
      </c>
      <c r="AS14246" s="56">
        <v>0</v>
      </c>
      <c r="AT14246" s="56">
        <v>0</v>
      </c>
      <c r="AU14246" s="56">
        <v>0</v>
      </c>
      <c r="AV14246" s="57">
        <v>0</v>
      </c>
      <c r="AW14246" s="57">
        <v>0</v>
      </c>
      <c r="AX14246" s="57">
        <v>0</v>
      </c>
      <c r="AY14246" s="57">
        <v>0</v>
      </c>
      <c r="AZ14246" s="57">
        <v>0</v>
      </c>
      <c r="BA14246" s="57">
        <v>0</v>
      </c>
      <c r="BB14246" s="57">
        <v>0</v>
      </c>
      <c r="BC14246" s="57">
        <v>0</v>
      </c>
      <c r="BD14246" s="57">
        <v>0</v>
      </c>
      <c r="BE14246" s="57">
        <v>0</v>
      </c>
      <c r="BF14246" s="57">
        <v>0</v>
      </c>
      <c r="BG14246" s="57">
        <v>0</v>
      </c>
      <c r="BH14246" s="56">
        <v>441</v>
      </c>
      <c r="BI14246" s="56">
        <v>979</v>
      </c>
      <c r="BJ14246" s="56">
        <v>1188</v>
      </c>
      <c r="BK14246" s="56">
        <v>1571</v>
      </c>
      <c r="BL14246" s="56">
        <v>1634</v>
      </c>
      <c r="BM14246" s="56">
        <v>1771</v>
      </c>
      <c r="BN14246" s="56">
        <v>1707</v>
      </c>
      <c r="BO14246" s="56">
        <v>1691</v>
      </c>
      <c r="BP14246" s="56">
        <v>1192</v>
      </c>
      <c r="BQ14246" s="56">
        <v>892</v>
      </c>
      <c r="BR14246" s="56">
        <v>683</v>
      </c>
      <c r="BS14246" s="56">
        <v>428</v>
      </c>
      <c r="BT14246" s="56">
        <v>441</v>
      </c>
      <c r="BU14246" s="56">
        <v>979</v>
      </c>
      <c r="BV14246" s="56">
        <v>1188</v>
      </c>
      <c r="BW14246" s="56">
        <v>1571</v>
      </c>
      <c r="BX14246" s="56">
        <v>1634</v>
      </c>
      <c r="BY14246" s="56">
        <v>1771</v>
      </c>
      <c r="BZ14246" s="56">
        <v>1707</v>
      </c>
      <c r="CA14246" s="56">
        <v>1691</v>
      </c>
      <c r="CB14246" s="56">
        <v>1192</v>
      </c>
      <c r="CC14246" s="56">
        <v>892</v>
      </c>
      <c r="CD14246" s="56">
        <v>683</v>
      </c>
      <c r="CE14246" s="56">
        <v>428</v>
      </c>
      <c r="CF14246" s="56">
        <v>50.357999999999997</v>
      </c>
      <c r="CG14246" s="56">
        <v>111.679</v>
      </c>
      <c r="CH14246" s="56">
        <v>135.49799999999999</v>
      </c>
      <c r="CI14246" s="56">
        <v>179.13900000000001</v>
      </c>
      <c r="CJ14246" s="56">
        <v>186.34100000000001</v>
      </c>
      <c r="CK14246" s="56">
        <v>201.97300000000001</v>
      </c>
      <c r="CL14246" s="56">
        <v>194.756</v>
      </c>
      <c r="CM14246" s="56">
        <v>192.84700000000001</v>
      </c>
      <c r="CN14246" s="56">
        <v>135.99100000000001</v>
      </c>
      <c r="CO14246" s="56">
        <v>101.771</v>
      </c>
      <c r="CP14246" s="56">
        <v>77.884</v>
      </c>
      <c r="CQ14246" s="56">
        <v>48.762999999999998</v>
      </c>
      <c r="CR14246" s="56">
        <v>0</v>
      </c>
      <c r="CS14246" s="56">
        <v>0</v>
      </c>
      <c r="CT14246" s="56">
        <v>14177</v>
      </c>
      <c r="CU14246" s="56">
        <v>14177</v>
      </c>
      <c r="CV14246" s="56">
        <v>1617</v>
      </c>
      <c r="CW14246" s="54">
        <v>2020</v>
      </c>
    </row>
    <row r="14247" spans="1:101" s="46" customFormat="1" hidden="1" x14ac:dyDescent="0.25">
      <c r="A14247" s="46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54">
        <v>63253</v>
      </c>
      <c r="F14247" s="55" t="s">
        <v>20</v>
      </c>
      <c r="G14247" s="54" t="s">
        <v>501</v>
      </c>
      <c r="H14247" s="55" t="s">
        <v>13712</v>
      </c>
      <c r="I14247" s="55" t="s">
        <v>13712</v>
      </c>
      <c r="J14247" s="54">
        <v>63054</v>
      </c>
      <c r="K14247" s="55" t="s">
        <v>1042</v>
      </c>
      <c r="L14247" s="55" t="s">
        <v>651</v>
      </c>
      <c r="M14247" s="55" t="s">
        <v>841</v>
      </c>
      <c r="N14247" s="55" t="s">
        <v>404</v>
      </c>
      <c r="O14247" s="54">
        <v>441</v>
      </c>
      <c r="P14247" s="54">
        <v>4</v>
      </c>
      <c r="Q14247" s="55" t="s">
        <v>34</v>
      </c>
      <c r="R14247" s="55" t="s">
        <v>50</v>
      </c>
      <c r="S14247" s="55" t="s">
        <v>70</v>
      </c>
      <c r="T14247" s="55" t="s">
        <v>70</v>
      </c>
      <c r="U14247" s="55" t="s">
        <v>569</v>
      </c>
      <c r="V14247" s="55" t="s">
        <v>506</v>
      </c>
      <c r="W14247" s="55" t="s">
        <v>404</v>
      </c>
      <c r="X14247" s="56">
        <v>0</v>
      </c>
      <c r="Y14247" s="56">
        <v>0</v>
      </c>
      <c r="Z14247" s="56">
        <v>0</v>
      </c>
      <c r="AA14247" s="56">
        <v>0</v>
      </c>
      <c r="AB14247" s="56">
        <v>0</v>
      </c>
      <c r="AC14247" s="56">
        <v>0</v>
      </c>
      <c r="AD14247" s="56">
        <v>0</v>
      </c>
      <c r="AE14247" s="56">
        <v>0</v>
      </c>
      <c r="AF14247" s="56">
        <v>0</v>
      </c>
      <c r="AG14247" s="56">
        <v>0</v>
      </c>
      <c r="AH14247" s="56">
        <v>0</v>
      </c>
      <c r="AI14247" s="56">
        <v>0</v>
      </c>
      <c r="AJ14247" s="56">
        <v>0</v>
      </c>
      <c r="AK14247" s="56">
        <v>0</v>
      </c>
      <c r="AL14247" s="56">
        <v>0</v>
      </c>
      <c r="AM14247" s="56">
        <v>0</v>
      </c>
      <c r="AN14247" s="56">
        <v>0</v>
      </c>
      <c r="AO14247" s="56">
        <v>0</v>
      </c>
      <c r="AP14247" s="56">
        <v>0</v>
      </c>
      <c r="AQ14247" s="56">
        <v>0</v>
      </c>
      <c r="AR14247" s="56">
        <v>0</v>
      </c>
      <c r="AS14247" s="56">
        <v>0</v>
      </c>
      <c r="AT14247" s="56">
        <v>0</v>
      </c>
      <c r="AU14247" s="56">
        <v>0</v>
      </c>
      <c r="AV14247" s="57">
        <v>0</v>
      </c>
      <c r="AW14247" s="57">
        <v>0</v>
      </c>
      <c r="AX14247" s="57">
        <v>0</v>
      </c>
      <c r="AY14247" s="57">
        <v>0</v>
      </c>
      <c r="AZ14247" s="57">
        <v>0</v>
      </c>
      <c r="BA14247" s="57">
        <v>0</v>
      </c>
      <c r="BB14247" s="57">
        <v>0</v>
      </c>
      <c r="BC14247" s="57">
        <v>0</v>
      </c>
      <c r="BD14247" s="57">
        <v>0</v>
      </c>
      <c r="BE14247" s="57">
        <v>0</v>
      </c>
      <c r="BF14247" s="57">
        <v>0</v>
      </c>
      <c r="BG14247" s="57">
        <v>0</v>
      </c>
      <c r="BH14247" s="56">
        <v>606</v>
      </c>
      <c r="BI14247" s="56">
        <v>688</v>
      </c>
      <c r="BJ14247" s="56">
        <v>874</v>
      </c>
      <c r="BK14247" s="56">
        <v>980</v>
      </c>
      <c r="BL14247" s="56">
        <v>1121</v>
      </c>
      <c r="BM14247" s="56">
        <v>1207</v>
      </c>
      <c r="BN14247" s="56">
        <v>1200</v>
      </c>
      <c r="BO14247" s="56">
        <v>1000</v>
      </c>
      <c r="BP14247" s="56">
        <v>887</v>
      </c>
      <c r="BQ14247" s="56">
        <v>762</v>
      </c>
      <c r="BR14247" s="56">
        <v>688</v>
      </c>
      <c r="BS14247" s="56">
        <v>507</v>
      </c>
      <c r="BT14247" s="56">
        <v>606</v>
      </c>
      <c r="BU14247" s="56">
        <v>688</v>
      </c>
      <c r="BV14247" s="56">
        <v>874</v>
      </c>
      <c r="BW14247" s="56">
        <v>980</v>
      </c>
      <c r="BX14247" s="56">
        <v>1121</v>
      </c>
      <c r="BY14247" s="56">
        <v>1207</v>
      </c>
      <c r="BZ14247" s="56">
        <v>1200</v>
      </c>
      <c r="CA14247" s="56">
        <v>1000</v>
      </c>
      <c r="CB14247" s="56">
        <v>887</v>
      </c>
      <c r="CC14247" s="56">
        <v>762</v>
      </c>
      <c r="CD14247" s="56">
        <v>688</v>
      </c>
      <c r="CE14247" s="56">
        <v>507</v>
      </c>
      <c r="CF14247" s="56">
        <v>69.075999999999993</v>
      </c>
      <c r="CG14247" s="56">
        <v>78.460999999999999</v>
      </c>
      <c r="CH14247" s="56">
        <v>99.676000000000002</v>
      </c>
      <c r="CI14247" s="56">
        <v>111.812</v>
      </c>
      <c r="CJ14247" s="56">
        <v>127.816</v>
      </c>
      <c r="CK14247" s="56">
        <v>137.72499999999999</v>
      </c>
      <c r="CL14247" s="56">
        <v>136.83699999999999</v>
      </c>
      <c r="CM14247" s="56">
        <v>114.08</v>
      </c>
      <c r="CN14247" s="56">
        <v>101.22799999999999</v>
      </c>
      <c r="CO14247" s="56">
        <v>86.876000000000005</v>
      </c>
      <c r="CP14247" s="56">
        <v>78.456000000000003</v>
      </c>
      <c r="CQ14247" s="56">
        <v>57.837000000000003</v>
      </c>
      <c r="CR14247" s="56">
        <v>0</v>
      </c>
      <c r="CS14247" s="56">
        <v>0</v>
      </c>
      <c r="CT14247" s="56">
        <v>10520</v>
      </c>
      <c r="CU14247" s="56">
        <v>10520</v>
      </c>
      <c r="CV14247" s="56">
        <v>1199.8800000000001</v>
      </c>
      <c r="CW14247" s="54">
        <v>2020</v>
      </c>
    </row>
    <row r="14248" spans="1:101" s="46" customFormat="1" hidden="1" x14ac:dyDescent="0.25">
      <c r="A14248" s="46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54">
        <v>63254</v>
      </c>
      <c r="F14248" s="55" t="s">
        <v>20</v>
      </c>
      <c r="G14248" s="54" t="s">
        <v>501</v>
      </c>
      <c r="H14248" s="55" t="s">
        <v>13713</v>
      </c>
      <c r="I14248" s="55" t="s">
        <v>13713</v>
      </c>
      <c r="J14248" s="54">
        <v>63055</v>
      </c>
      <c r="K14248" s="55" t="s">
        <v>654</v>
      </c>
      <c r="L14248" s="55" t="s">
        <v>651</v>
      </c>
      <c r="M14248" s="55" t="s">
        <v>512</v>
      </c>
      <c r="N14248" s="55" t="s">
        <v>404</v>
      </c>
      <c r="O14248" s="54">
        <v>441</v>
      </c>
      <c r="P14248" s="54">
        <v>4</v>
      </c>
      <c r="Q14248" s="55" t="s">
        <v>34</v>
      </c>
      <c r="R14248" s="55" t="s">
        <v>50</v>
      </c>
      <c r="S14248" s="55" t="s">
        <v>70</v>
      </c>
      <c r="T14248" s="55" t="s">
        <v>70</v>
      </c>
      <c r="U14248" s="55" t="s">
        <v>1061</v>
      </c>
      <c r="V14248" s="55" t="s">
        <v>506</v>
      </c>
      <c r="W14248" s="55" t="s">
        <v>404</v>
      </c>
      <c r="X14248" s="56">
        <v>0</v>
      </c>
      <c r="Y14248" s="56">
        <v>0</v>
      </c>
      <c r="Z14248" s="56">
        <v>0</v>
      </c>
      <c r="AA14248" s="56">
        <v>0</v>
      </c>
      <c r="AB14248" s="56">
        <v>0</v>
      </c>
      <c r="AC14248" s="56">
        <v>0</v>
      </c>
      <c r="AD14248" s="56">
        <v>0</v>
      </c>
      <c r="AE14248" s="56">
        <v>0</v>
      </c>
      <c r="AF14248" s="56">
        <v>0</v>
      </c>
      <c r="AG14248" s="56">
        <v>0</v>
      </c>
      <c r="AH14248" s="56">
        <v>0</v>
      </c>
      <c r="AI14248" s="56">
        <v>0</v>
      </c>
      <c r="AJ14248" s="56">
        <v>0</v>
      </c>
      <c r="AK14248" s="56">
        <v>0</v>
      </c>
      <c r="AL14248" s="56">
        <v>0</v>
      </c>
      <c r="AM14248" s="56">
        <v>0</v>
      </c>
      <c r="AN14248" s="56">
        <v>0</v>
      </c>
      <c r="AO14248" s="56">
        <v>0</v>
      </c>
      <c r="AP14248" s="56">
        <v>0</v>
      </c>
      <c r="AQ14248" s="56">
        <v>0</v>
      </c>
      <c r="AR14248" s="56">
        <v>0</v>
      </c>
      <c r="AS14248" s="56">
        <v>0</v>
      </c>
      <c r="AT14248" s="56">
        <v>0</v>
      </c>
      <c r="AU14248" s="56">
        <v>0</v>
      </c>
      <c r="AV14248" s="57">
        <v>0</v>
      </c>
      <c r="AW14248" s="57">
        <v>0</v>
      </c>
      <c r="AX14248" s="57">
        <v>0</v>
      </c>
      <c r="AY14248" s="57">
        <v>0</v>
      </c>
      <c r="AZ14248" s="57">
        <v>0</v>
      </c>
      <c r="BA14248" s="57">
        <v>0</v>
      </c>
      <c r="BB14248" s="57">
        <v>0</v>
      </c>
      <c r="BC14248" s="57">
        <v>0</v>
      </c>
      <c r="BD14248" s="57">
        <v>0</v>
      </c>
      <c r="BE14248" s="57">
        <v>0</v>
      </c>
      <c r="BF14248" s="57">
        <v>0</v>
      </c>
      <c r="BG14248" s="57">
        <v>0</v>
      </c>
      <c r="BH14248" s="56">
        <v>1138</v>
      </c>
      <c r="BI14248" s="56">
        <v>1232</v>
      </c>
      <c r="BJ14248" s="56">
        <v>1642</v>
      </c>
      <c r="BK14248" s="56">
        <v>1488</v>
      </c>
      <c r="BL14248" s="56">
        <v>1755</v>
      </c>
      <c r="BM14248" s="56">
        <v>1515</v>
      </c>
      <c r="BN14248" s="56">
        <v>1554</v>
      </c>
      <c r="BO14248" s="56">
        <v>1482</v>
      </c>
      <c r="BP14248" s="56">
        <v>1284</v>
      </c>
      <c r="BQ14248" s="56">
        <v>1253</v>
      </c>
      <c r="BR14248" s="56">
        <v>1096</v>
      </c>
      <c r="BS14248" s="56">
        <v>1193</v>
      </c>
      <c r="BT14248" s="56">
        <v>1138</v>
      </c>
      <c r="BU14248" s="56">
        <v>1232</v>
      </c>
      <c r="BV14248" s="56">
        <v>1642</v>
      </c>
      <c r="BW14248" s="56">
        <v>1488</v>
      </c>
      <c r="BX14248" s="56">
        <v>1755</v>
      </c>
      <c r="BY14248" s="56">
        <v>1515</v>
      </c>
      <c r="BZ14248" s="56">
        <v>1554</v>
      </c>
      <c r="CA14248" s="56">
        <v>1482</v>
      </c>
      <c r="CB14248" s="56">
        <v>1284</v>
      </c>
      <c r="CC14248" s="56">
        <v>1253</v>
      </c>
      <c r="CD14248" s="56">
        <v>1096</v>
      </c>
      <c r="CE14248" s="56">
        <v>1193</v>
      </c>
      <c r="CF14248" s="56">
        <v>129.79900000000001</v>
      </c>
      <c r="CG14248" s="56">
        <v>140.51599999999999</v>
      </c>
      <c r="CH14248" s="56">
        <v>187.291</v>
      </c>
      <c r="CI14248" s="56">
        <v>169.708</v>
      </c>
      <c r="CJ14248" s="56">
        <v>200.21</v>
      </c>
      <c r="CK14248" s="56">
        <v>172.833</v>
      </c>
      <c r="CL14248" s="56">
        <v>177.203</v>
      </c>
      <c r="CM14248" s="56">
        <v>169.08199999999999</v>
      </c>
      <c r="CN14248" s="56">
        <v>146.423</v>
      </c>
      <c r="CO14248" s="56">
        <v>142.898</v>
      </c>
      <c r="CP14248" s="56">
        <v>125.011</v>
      </c>
      <c r="CQ14248" s="56">
        <v>136.02600000000001</v>
      </c>
      <c r="CR14248" s="56">
        <v>0</v>
      </c>
      <c r="CS14248" s="56">
        <v>0</v>
      </c>
      <c r="CT14248" s="56">
        <v>16632</v>
      </c>
      <c r="CU14248" s="56">
        <v>16632</v>
      </c>
      <c r="CV14248" s="56">
        <v>1897</v>
      </c>
      <c r="CW14248" s="54">
        <v>2020</v>
      </c>
    </row>
    <row r="14249" spans="1:101" s="46" customFormat="1" hidden="1" x14ac:dyDescent="0.25">
      <c r="A14249" s="46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54">
        <v>63256</v>
      </c>
      <c r="F14249" s="55" t="s">
        <v>20</v>
      </c>
      <c r="G14249" s="54" t="s">
        <v>501</v>
      </c>
      <c r="H14249" s="55" t="s">
        <v>13714</v>
      </c>
      <c r="I14249" s="55" t="s">
        <v>13714</v>
      </c>
      <c r="J14249" s="54">
        <v>63056</v>
      </c>
      <c r="K14249" s="55" t="s">
        <v>654</v>
      </c>
      <c r="L14249" s="55" t="s">
        <v>651</v>
      </c>
      <c r="M14249" s="55" t="s">
        <v>512</v>
      </c>
      <c r="N14249" s="55" t="s">
        <v>404</v>
      </c>
      <c r="O14249" s="54">
        <v>441</v>
      </c>
      <c r="P14249" s="54">
        <v>4</v>
      </c>
      <c r="Q14249" s="55" t="s">
        <v>34</v>
      </c>
      <c r="R14249" s="55" t="s">
        <v>50</v>
      </c>
      <c r="S14249" s="55" t="s">
        <v>70</v>
      </c>
      <c r="T14249" s="55" t="s">
        <v>70</v>
      </c>
      <c r="U14249" s="55" t="s">
        <v>1046</v>
      </c>
      <c r="V14249" s="55" t="s">
        <v>506</v>
      </c>
      <c r="W14249" s="55" t="s">
        <v>404</v>
      </c>
      <c r="X14249" s="56">
        <v>0</v>
      </c>
      <c r="Y14249" s="56">
        <v>0</v>
      </c>
      <c r="Z14249" s="56">
        <v>0</v>
      </c>
      <c r="AA14249" s="56">
        <v>0</v>
      </c>
      <c r="AB14249" s="56">
        <v>0</v>
      </c>
      <c r="AC14249" s="56">
        <v>0</v>
      </c>
      <c r="AD14249" s="56">
        <v>0</v>
      </c>
      <c r="AE14249" s="56">
        <v>0</v>
      </c>
      <c r="AF14249" s="56">
        <v>0</v>
      </c>
      <c r="AG14249" s="56">
        <v>0</v>
      </c>
      <c r="AH14249" s="56">
        <v>0</v>
      </c>
      <c r="AI14249" s="56">
        <v>0</v>
      </c>
      <c r="AJ14249" s="56">
        <v>0</v>
      </c>
      <c r="AK14249" s="56">
        <v>0</v>
      </c>
      <c r="AL14249" s="56">
        <v>0</v>
      </c>
      <c r="AM14249" s="56">
        <v>0</v>
      </c>
      <c r="AN14249" s="56">
        <v>0</v>
      </c>
      <c r="AO14249" s="56">
        <v>0</v>
      </c>
      <c r="AP14249" s="56">
        <v>0</v>
      </c>
      <c r="AQ14249" s="56">
        <v>0</v>
      </c>
      <c r="AR14249" s="56">
        <v>0</v>
      </c>
      <c r="AS14249" s="56">
        <v>0</v>
      </c>
      <c r="AT14249" s="56">
        <v>0</v>
      </c>
      <c r="AU14249" s="56">
        <v>0</v>
      </c>
      <c r="AV14249" s="57">
        <v>0</v>
      </c>
      <c r="AW14249" s="57">
        <v>0</v>
      </c>
      <c r="AX14249" s="57">
        <v>0</v>
      </c>
      <c r="AY14249" s="57">
        <v>0</v>
      </c>
      <c r="AZ14249" s="57">
        <v>0</v>
      </c>
      <c r="BA14249" s="57">
        <v>0</v>
      </c>
      <c r="BB14249" s="57">
        <v>0</v>
      </c>
      <c r="BC14249" s="57">
        <v>0</v>
      </c>
      <c r="BD14249" s="57">
        <v>0</v>
      </c>
      <c r="BE14249" s="57">
        <v>0</v>
      </c>
      <c r="BF14249" s="57">
        <v>0</v>
      </c>
      <c r="BG14249" s="57">
        <v>0</v>
      </c>
      <c r="BH14249" s="56">
        <v>855</v>
      </c>
      <c r="BI14249" s="56">
        <v>926</v>
      </c>
      <c r="BJ14249" s="56">
        <v>1234</v>
      </c>
      <c r="BK14249" s="56">
        <v>1118</v>
      </c>
      <c r="BL14249" s="56">
        <v>1319</v>
      </c>
      <c r="BM14249" s="56">
        <v>1139</v>
      </c>
      <c r="BN14249" s="56">
        <v>1168</v>
      </c>
      <c r="BO14249" s="56">
        <v>1114</v>
      </c>
      <c r="BP14249" s="56">
        <v>965</v>
      </c>
      <c r="BQ14249" s="56">
        <v>942</v>
      </c>
      <c r="BR14249" s="56">
        <v>824</v>
      </c>
      <c r="BS14249" s="56">
        <v>896</v>
      </c>
      <c r="BT14249" s="56">
        <v>855</v>
      </c>
      <c r="BU14249" s="56">
        <v>926</v>
      </c>
      <c r="BV14249" s="56">
        <v>1234</v>
      </c>
      <c r="BW14249" s="56">
        <v>1118</v>
      </c>
      <c r="BX14249" s="56">
        <v>1319</v>
      </c>
      <c r="BY14249" s="56">
        <v>1139</v>
      </c>
      <c r="BZ14249" s="56">
        <v>1168</v>
      </c>
      <c r="CA14249" s="56">
        <v>1114</v>
      </c>
      <c r="CB14249" s="56">
        <v>965</v>
      </c>
      <c r="CC14249" s="56">
        <v>942</v>
      </c>
      <c r="CD14249" s="56">
        <v>824</v>
      </c>
      <c r="CE14249" s="56">
        <v>896</v>
      </c>
      <c r="CF14249" s="56">
        <v>97.572000000000003</v>
      </c>
      <c r="CG14249" s="56">
        <v>105.628</v>
      </c>
      <c r="CH14249" s="56">
        <v>140.78899999999999</v>
      </c>
      <c r="CI14249" s="56">
        <v>127.572</v>
      </c>
      <c r="CJ14249" s="56">
        <v>150.501</v>
      </c>
      <c r="CK14249" s="56">
        <v>129.92099999999999</v>
      </c>
      <c r="CL14249" s="56">
        <v>133.20599999999999</v>
      </c>
      <c r="CM14249" s="56">
        <v>127.101</v>
      </c>
      <c r="CN14249" s="56">
        <v>110.068</v>
      </c>
      <c r="CO14249" s="56">
        <v>107.41800000000001</v>
      </c>
      <c r="CP14249" s="56">
        <v>93.971999999999994</v>
      </c>
      <c r="CQ14249" s="56">
        <v>102.252</v>
      </c>
      <c r="CR14249" s="56">
        <v>0</v>
      </c>
      <c r="CS14249" s="56">
        <v>0</v>
      </c>
      <c r="CT14249" s="56">
        <v>12500</v>
      </c>
      <c r="CU14249" s="56">
        <v>12500</v>
      </c>
      <c r="CV14249" s="56">
        <v>1426</v>
      </c>
      <c r="CW14249" s="54">
        <v>2020</v>
      </c>
    </row>
    <row r="14250" spans="1:101" s="46" customFormat="1" hidden="1" x14ac:dyDescent="0.25">
      <c r="A14250" s="46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54">
        <v>63257</v>
      </c>
      <c r="F14250" s="55" t="s">
        <v>20</v>
      </c>
      <c r="G14250" s="54" t="s">
        <v>501</v>
      </c>
      <c r="H14250" s="55" t="s">
        <v>13715</v>
      </c>
      <c r="I14250" s="55" t="s">
        <v>13715</v>
      </c>
      <c r="J14250" s="54">
        <v>63057</v>
      </c>
      <c r="K14250" s="55" t="s">
        <v>2131</v>
      </c>
      <c r="L14250" s="55" t="s">
        <v>604</v>
      </c>
      <c r="M14250" s="55" t="s">
        <v>841</v>
      </c>
      <c r="N14250" s="55" t="s">
        <v>404</v>
      </c>
      <c r="O14250" s="54">
        <v>441</v>
      </c>
      <c r="P14250" s="54">
        <v>4</v>
      </c>
      <c r="Q14250" s="55" t="s">
        <v>34</v>
      </c>
      <c r="R14250" s="55" t="s">
        <v>50</v>
      </c>
      <c r="S14250" s="55" t="s">
        <v>70</v>
      </c>
      <c r="T14250" s="55" t="s">
        <v>70</v>
      </c>
      <c r="U14250" s="55" t="s">
        <v>569</v>
      </c>
      <c r="V14250" s="55" t="s">
        <v>506</v>
      </c>
      <c r="W14250" s="55" t="s">
        <v>404</v>
      </c>
      <c r="X14250" s="56">
        <v>0</v>
      </c>
      <c r="Y14250" s="56">
        <v>0</v>
      </c>
      <c r="Z14250" s="56">
        <v>0</v>
      </c>
      <c r="AA14250" s="56">
        <v>0</v>
      </c>
      <c r="AB14250" s="56">
        <v>0</v>
      </c>
      <c r="AC14250" s="56">
        <v>0</v>
      </c>
      <c r="AD14250" s="56">
        <v>0</v>
      </c>
      <c r="AE14250" s="56">
        <v>0</v>
      </c>
      <c r="AF14250" s="56">
        <v>0</v>
      </c>
      <c r="AG14250" s="56">
        <v>0</v>
      </c>
      <c r="AH14250" s="56">
        <v>0</v>
      </c>
      <c r="AI14250" s="56">
        <v>0</v>
      </c>
      <c r="AJ14250" s="56">
        <v>0</v>
      </c>
      <c r="AK14250" s="56">
        <v>0</v>
      </c>
      <c r="AL14250" s="56">
        <v>0</v>
      </c>
      <c r="AM14250" s="56">
        <v>0</v>
      </c>
      <c r="AN14250" s="56">
        <v>0</v>
      </c>
      <c r="AO14250" s="56">
        <v>0</v>
      </c>
      <c r="AP14250" s="56">
        <v>0</v>
      </c>
      <c r="AQ14250" s="56">
        <v>0</v>
      </c>
      <c r="AR14250" s="56">
        <v>0</v>
      </c>
      <c r="AS14250" s="56">
        <v>0</v>
      </c>
      <c r="AT14250" s="56">
        <v>0</v>
      </c>
      <c r="AU14250" s="56">
        <v>0</v>
      </c>
      <c r="AV14250" s="57">
        <v>0</v>
      </c>
      <c r="AW14250" s="57">
        <v>0</v>
      </c>
      <c r="AX14250" s="57">
        <v>0</v>
      </c>
      <c r="AY14250" s="57">
        <v>0</v>
      </c>
      <c r="AZ14250" s="57">
        <v>0</v>
      </c>
      <c r="BA14250" s="57">
        <v>0</v>
      </c>
      <c r="BB14250" s="57">
        <v>0</v>
      </c>
      <c r="BC14250" s="57">
        <v>0</v>
      </c>
      <c r="BD14250" s="57">
        <v>0</v>
      </c>
      <c r="BE14250" s="57">
        <v>0</v>
      </c>
      <c r="BF14250" s="57">
        <v>0</v>
      </c>
      <c r="BG14250" s="57">
        <v>0</v>
      </c>
      <c r="BH14250" s="56">
        <v>1948</v>
      </c>
      <c r="BI14250" s="56">
        <v>2188</v>
      </c>
      <c r="BJ14250" s="56">
        <v>3134</v>
      </c>
      <c r="BK14250" s="56">
        <v>3259</v>
      </c>
      <c r="BL14250" s="56">
        <v>4265</v>
      </c>
      <c r="BM14250" s="56">
        <v>4477</v>
      </c>
      <c r="BN14250" s="56">
        <v>4217</v>
      </c>
      <c r="BO14250" s="56">
        <v>3644</v>
      </c>
      <c r="BP14250" s="56">
        <v>3348</v>
      </c>
      <c r="BQ14250" s="56">
        <v>2418</v>
      </c>
      <c r="BR14250" s="56">
        <v>2218</v>
      </c>
      <c r="BS14250" s="56">
        <v>1536</v>
      </c>
      <c r="BT14250" s="56">
        <v>1948</v>
      </c>
      <c r="BU14250" s="56">
        <v>2188</v>
      </c>
      <c r="BV14250" s="56">
        <v>3134</v>
      </c>
      <c r="BW14250" s="56">
        <v>3259</v>
      </c>
      <c r="BX14250" s="56">
        <v>4265</v>
      </c>
      <c r="BY14250" s="56">
        <v>4477</v>
      </c>
      <c r="BZ14250" s="56">
        <v>4217</v>
      </c>
      <c r="CA14250" s="56">
        <v>3644</v>
      </c>
      <c r="CB14250" s="56">
        <v>3348</v>
      </c>
      <c r="CC14250" s="56">
        <v>2418</v>
      </c>
      <c r="CD14250" s="56">
        <v>2218</v>
      </c>
      <c r="CE14250" s="56">
        <v>1536</v>
      </c>
      <c r="CF14250" s="56">
        <v>222.16300000000001</v>
      </c>
      <c r="CG14250" s="56">
        <v>249.601</v>
      </c>
      <c r="CH14250" s="56">
        <v>357.48599999999999</v>
      </c>
      <c r="CI14250" s="56">
        <v>371.74599999999998</v>
      </c>
      <c r="CJ14250" s="56">
        <v>486.51600000000002</v>
      </c>
      <c r="CK14250" s="56">
        <v>510.709</v>
      </c>
      <c r="CL14250" s="56">
        <v>481.00799999999998</v>
      </c>
      <c r="CM14250" s="56">
        <v>415.60899999999998</v>
      </c>
      <c r="CN14250" s="56">
        <v>381.87599999999998</v>
      </c>
      <c r="CO14250" s="56">
        <v>275.76100000000002</v>
      </c>
      <c r="CP14250" s="56">
        <v>253.04300000000001</v>
      </c>
      <c r="CQ14250" s="56">
        <v>175.25200000000001</v>
      </c>
      <c r="CR14250" s="56">
        <v>0</v>
      </c>
      <c r="CS14250" s="56">
        <v>0</v>
      </c>
      <c r="CT14250" s="56">
        <v>36652</v>
      </c>
      <c r="CU14250" s="56">
        <v>36652</v>
      </c>
      <c r="CV14250" s="56">
        <v>4180.7700000000004</v>
      </c>
      <c r="CW14250" s="54">
        <v>2020</v>
      </c>
    </row>
    <row r="14251" spans="1:101" s="46" customFormat="1" hidden="1" x14ac:dyDescent="0.25">
      <c r="A14251" s="46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54">
        <v>63258</v>
      </c>
      <c r="F14251" s="55" t="s">
        <v>20</v>
      </c>
      <c r="G14251" s="54" t="s">
        <v>501</v>
      </c>
      <c r="H14251" s="55" t="s">
        <v>13716</v>
      </c>
      <c r="I14251" s="55" t="s">
        <v>13717</v>
      </c>
      <c r="J14251" s="54">
        <v>63021</v>
      </c>
      <c r="K14251" s="55" t="s">
        <v>2333</v>
      </c>
      <c r="L14251" s="55" t="s">
        <v>544</v>
      </c>
      <c r="M14251" s="55" t="s">
        <v>545</v>
      </c>
      <c r="N14251" s="55" t="s">
        <v>404</v>
      </c>
      <c r="O14251" s="54">
        <v>22</v>
      </c>
      <c r="P14251" s="54">
        <v>2</v>
      </c>
      <c r="Q14251" s="55" t="s">
        <v>27</v>
      </c>
      <c r="R14251" s="55" t="s">
        <v>47</v>
      </c>
      <c r="S14251" s="55" t="s">
        <v>66</v>
      </c>
      <c r="T14251" s="55" t="s">
        <v>66</v>
      </c>
      <c r="U14251" s="55" t="s">
        <v>574</v>
      </c>
      <c r="V14251" s="55" t="s">
        <v>516</v>
      </c>
      <c r="W14251" s="55" t="s">
        <v>404</v>
      </c>
      <c r="X14251" s="56" t="s">
        <v>501</v>
      </c>
      <c r="Y14251" s="56" t="s">
        <v>501</v>
      </c>
      <c r="Z14251" s="56" t="s">
        <v>501</v>
      </c>
      <c r="AA14251" s="56" t="s">
        <v>501</v>
      </c>
      <c r="AB14251" s="56" t="s">
        <v>501</v>
      </c>
      <c r="AC14251" s="56" t="s">
        <v>501</v>
      </c>
      <c r="AD14251" s="56" t="s">
        <v>501</v>
      </c>
      <c r="AE14251" s="56" t="s">
        <v>501</v>
      </c>
      <c r="AF14251" s="56" t="s">
        <v>501</v>
      </c>
      <c r="AG14251" s="56">
        <v>0</v>
      </c>
      <c r="AH14251" s="56">
        <v>0</v>
      </c>
      <c r="AI14251" s="56">
        <v>0</v>
      </c>
      <c r="AJ14251" s="56" t="s">
        <v>501</v>
      </c>
      <c r="AK14251" s="56" t="s">
        <v>501</v>
      </c>
      <c r="AL14251" s="56" t="s">
        <v>501</v>
      </c>
      <c r="AM14251" s="56" t="s">
        <v>501</v>
      </c>
      <c r="AN14251" s="56" t="s">
        <v>501</v>
      </c>
      <c r="AO14251" s="56" t="s">
        <v>501</v>
      </c>
      <c r="AP14251" s="56" t="s">
        <v>501</v>
      </c>
      <c r="AQ14251" s="56" t="s">
        <v>501</v>
      </c>
      <c r="AR14251" s="56" t="s">
        <v>501</v>
      </c>
      <c r="AS14251" s="56">
        <v>0</v>
      </c>
      <c r="AT14251" s="56">
        <v>0</v>
      </c>
      <c r="AU14251" s="56">
        <v>0</v>
      </c>
      <c r="AV14251" s="57" t="s">
        <v>501</v>
      </c>
      <c r="AW14251" s="57" t="s">
        <v>501</v>
      </c>
      <c r="AX14251" s="57" t="s">
        <v>501</v>
      </c>
      <c r="AY14251" s="57" t="s">
        <v>501</v>
      </c>
      <c r="AZ14251" s="57" t="s">
        <v>501</v>
      </c>
      <c r="BA14251" s="57" t="s">
        <v>501</v>
      </c>
      <c r="BB14251" s="57" t="s">
        <v>501</v>
      </c>
      <c r="BC14251" s="57" t="s">
        <v>501</v>
      </c>
      <c r="BD14251" s="57" t="s">
        <v>501</v>
      </c>
      <c r="BE14251" s="57">
        <v>0</v>
      </c>
      <c r="BF14251" s="57">
        <v>0</v>
      </c>
      <c r="BG14251" s="57">
        <v>0</v>
      </c>
      <c r="BH14251" s="56" t="s">
        <v>501</v>
      </c>
      <c r="BI14251" s="56" t="s">
        <v>501</v>
      </c>
      <c r="BJ14251" s="56" t="s">
        <v>501</v>
      </c>
      <c r="BK14251" s="56" t="s">
        <v>501</v>
      </c>
      <c r="BL14251" s="56" t="s">
        <v>501</v>
      </c>
      <c r="BM14251" s="56" t="s">
        <v>501</v>
      </c>
      <c r="BN14251" s="56" t="s">
        <v>501</v>
      </c>
      <c r="BO14251" s="56" t="s">
        <v>501</v>
      </c>
      <c r="BP14251" s="56" t="s">
        <v>501</v>
      </c>
      <c r="BQ14251" s="56">
        <v>16175</v>
      </c>
      <c r="BR14251" s="56">
        <v>99041</v>
      </c>
      <c r="BS14251" s="56">
        <v>116399</v>
      </c>
      <c r="BT14251" s="56" t="s">
        <v>501</v>
      </c>
      <c r="BU14251" s="56" t="s">
        <v>501</v>
      </c>
      <c r="BV14251" s="56" t="s">
        <v>501</v>
      </c>
      <c r="BW14251" s="56" t="s">
        <v>501</v>
      </c>
      <c r="BX14251" s="56" t="s">
        <v>501</v>
      </c>
      <c r="BY14251" s="56" t="s">
        <v>501</v>
      </c>
      <c r="BZ14251" s="56" t="s">
        <v>501</v>
      </c>
      <c r="CA14251" s="56" t="s">
        <v>501</v>
      </c>
      <c r="CB14251" s="56" t="s">
        <v>501</v>
      </c>
      <c r="CC14251" s="56">
        <v>16175</v>
      </c>
      <c r="CD14251" s="56">
        <v>99041</v>
      </c>
      <c r="CE14251" s="56">
        <v>116399</v>
      </c>
      <c r="CF14251" s="56" t="s">
        <v>501</v>
      </c>
      <c r="CG14251" s="56" t="s">
        <v>501</v>
      </c>
      <c r="CH14251" s="56" t="s">
        <v>501</v>
      </c>
      <c r="CI14251" s="56" t="s">
        <v>501</v>
      </c>
      <c r="CJ14251" s="56" t="s">
        <v>501</v>
      </c>
      <c r="CK14251" s="56" t="s">
        <v>501</v>
      </c>
      <c r="CL14251" s="56" t="s">
        <v>501</v>
      </c>
      <c r="CM14251" s="56" t="s">
        <v>501</v>
      </c>
      <c r="CN14251" s="56" t="s">
        <v>501</v>
      </c>
      <c r="CO14251" s="56">
        <v>1845</v>
      </c>
      <c r="CP14251" s="56">
        <v>11297</v>
      </c>
      <c r="CQ14251" s="56">
        <v>13277</v>
      </c>
      <c r="CR14251" s="56">
        <v>0</v>
      </c>
      <c r="CS14251" s="56">
        <v>0</v>
      </c>
      <c r="CT14251" s="56">
        <v>231615</v>
      </c>
      <c r="CU14251" s="56">
        <v>231615</v>
      </c>
      <c r="CV14251" s="56">
        <v>26419</v>
      </c>
      <c r="CW14251" s="54">
        <v>2020</v>
      </c>
    </row>
    <row r="14252" spans="1:101" s="46" customFormat="1" hidden="1" x14ac:dyDescent="0.25">
      <c r="A14252" s="46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54">
        <v>63260</v>
      </c>
      <c r="F14252" s="55" t="s">
        <v>20</v>
      </c>
      <c r="G14252" s="54" t="s">
        <v>501</v>
      </c>
      <c r="H14252" s="55" t="s">
        <v>13718</v>
      </c>
      <c r="I14252" s="55" t="s">
        <v>13719</v>
      </c>
      <c r="J14252" s="54">
        <v>62982</v>
      </c>
      <c r="K14252" s="55" t="s">
        <v>2131</v>
      </c>
      <c r="L14252" s="55" t="s">
        <v>604</v>
      </c>
      <c r="M14252" s="55" t="s">
        <v>841</v>
      </c>
      <c r="N14252" s="55" t="s">
        <v>404</v>
      </c>
      <c r="O14252" s="54">
        <v>22</v>
      </c>
      <c r="P14252" s="54">
        <v>2</v>
      </c>
      <c r="Q14252" s="55" t="s">
        <v>27</v>
      </c>
      <c r="R14252" s="55" t="s">
        <v>50</v>
      </c>
      <c r="S14252" s="55" t="s">
        <v>70</v>
      </c>
      <c r="T14252" s="55" t="s">
        <v>70</v>
      </c>
      <c r="U14252" s="55" t="s">
        <v>569</v>
      </c>
      <c r="V14252" s="55" t="s">
        <v>506</v>
      </c>
      <c r="W14252" s="55" t="s">
        <v>404</v>
      </c>
      <c r="X14252" s="56">
        <v>0</v>
      </c>
      <c r="Y14252" s="56">
        <v>0</v>
      </c>
      <c r="Z14252" s="56">
        <v>0</v>
      </c>
      <c r="AA14252" s="56">
        <v>0</v>
      </c>
      <c r="AB14252" s="56">
        <v>0</v>
      </c>
      <c r="AC14252" s="56">
        <v>0</v>
      </c>
      <c r="AD14252" s="56">
        <v>0</v>
      </c>
      <c r="AE14252" s="56">
        <v>0</v>
      </c>
      <c r="AF14252" s="56">
        <v>0</v>
      </c>
      <c r="AG14252" s="56">
        <v>0</v>
      </c>
      <c r="AH14252" s="56">
        <v>0</v>
      </c>
      <c r="AI14252" s="56">
        <v>0</v>
      </c>
      <c r="AJ14252" s="56">
        <v>0</v>
      </c>
      <c r="AK14252" s="56">
        <v>0</v>
      </c>
      <c r="AL14252" s="56">
        <v>0</v>
      </c>
      <c r="AM14252" s="56">
        <v>0</v>
      </c>
      <c r="AN14252" s="56">
        <v>0</v>
      </c>
      <c r="AO14252" s="56">
        <v>0</v>
      </c>
      <c r="AP14252" s="56">
        <v>0</v>
      </c>
      <c r="AQ14252" s="56">
        <v>0</v>
      </c>
      <c r="AR14252" s="56">
        <v>0</v>
      </c>
      <c r="AS14252" s="56">
        <v>0</v>
      </c>
      <c r="AT14252" s="56">
        <v>0</v>
      </c>
      <c r="AU14252" s="56">
        <v>0</v>
      </c>
      <c r="AV14252" s="57">
        <v>0</v>
      </c>
      <c r="AW14252" s="57">
        <v>0</v>
      </c>
      <c r="AX14252" s="57">
        <v>0</v>
      </c>
      <c r="AY14252" s="57">
        <v>0</v>
      </c>
      <c r="AZ14252" s="57">
        <v>0</v>
      </c>
      <c r="BA14252" s="57">
        <v>0</v>
      </c>
      <c r="BB14252" s="57">
        <v>0</v>
      </c>
      <c r="BC14252" s="57">
        <v>0</v>
      </c>
      <c r="BD14252" s="57">
        <v>0</v>
      </c>
      <c r="BE14252" s="57">
        <v>0</v>
      </c>
      <c r="BF14252" s="57">
        <v>0</v>
      </c>
      <c r="BG14252" s="57">
        <v>0</v>
      </c>
      <c r="BH14252" s="56">
        <v>969</v>
      </c>
      <c r="BI14252" s="56">
        <v>1089</v>
      </c>
      <c r="BJ14252" s="56">
        <v>1559</v>
      </c>
      <c r="BK14252" s="56">
        <v>1621</v>
      </c>
      <c r="BL14252" s="56">
        <v>2122</v>
      </c>
      <c r="BM14252" s="56">
        <v>2228</v>
      </c>
      <c r="BN14252" s="56">
        <v>2098</v>
      </c>
      <c r="BO14252" s="56">
        <v>1813</v>
      </c>
      <c r="BP14252" s="56">
        <v>1666</v>
      </c>
      <c r="BQ14252" s="56">
        <v>1203</v>
      </c>
      <c r="BR14252" s="56">
        <v>1104</v>
      </c>
      <c r="BS14252" s="56">
        <v>764</v>
      </c>
      <c r="BT14252" s="56">
        <v>969</v>
      </c>
      <c r="BU14252" s="56">
        <v>1089</v>
      </c>
      <c r="BV14252" s="56">
        <v>1559</v>
      </c>
      <c r="BW14252" s="56">
        <v>1621</v>
      </c>
      <c r="BX14252" s="56">
        <v>2122</v>
      </c>
      <c r="BY14252" s="56">
        <v>2228</v>
      </c>
      <c r="BZ14252" s="56">
        <v>2098</v>
      </c>
      <c r="CA14252" s="56">
        <v>1813</v>
      </c>
      <c r="CB14252" s="56">
        <v>1666</v>
      </c>
      <c r="CC14252" s="56">
        <v>1203</v>
      </c>
      <c r="CD14252" s="56">
        <v>1104</v>
      </c>
      <c r="CE14252" s="56">
        <v>764</v>
      </c>
      <c r="CF14252" s="56">
        <v>110.529</v>
      </c>
      <c r="CG14252" s="56">
        <v>124.181</v>
      </c>
      <c r="CH14252" s="56">
        <v>177.85499999999999</v>
      </c>
      <c r="CI14252" s="56">
        <v>184.95</v>
      </c>
      <c r="CJ14252" s="56">
        <v>242.04900000000001</v>
      </c>
      <c r="CK14252" s="56">
        <v>254.08600000000001</v>
      </c>
      <c r="CL14252" s="56">
        <v>239.309</v>
      </c>
      <c r="CM14252" s="56">
        <v>206.77199999999999</v>
      </c>
      <c r="CN14252" s="56">
        <v>189.989</v>
      </c>
      <c r="CO14252" s="56">
        <v>137.196</v>
      </c>
      <c r="CP14252" s="56">
        <v>125.893</v>
      </c>
      <c r="CQ14252" s="56">
        <v>87.191000000000003</v>
      </c>
      <c r="CR14252" s="56">
        <v>0</v>
      </c>
      <c r="CS14252" s="56">
        <v>0</v>
      </c>
      <c r="CT14252" s="56">
        <v>18236</v>
      </c>
      <c r="CU14252" s="56">
        <v>18236</v>
      </c>
      <c r="CV14252" s="56">
        <v>2080</v>
      </c>
      <c r="CW14252" s="54">
        <v>2020</v>
      </c>
    </row>
    <row r="14253" spans="1:101" s="46" customFormat="1" hidden="1" x14ac:dyDescent="0.25">
      <c r="A14253" s="46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54">
        <v>63262</v>
      </c>
      <c r="F14253" s="55" t="s">
        <v>20</v>
      </c>
      <c r="G14253" s="54" t="s">
        <v>501</v>
      </c>
      <c r="H14253" s="55" t="s">
        <v>13720</v>
      </c>
      <c r="I14253" s="55" t="s">
        <v>13721</v>
      </c>
      <c r="J14253" s="54">
        <v>63058</v>
      </c>
      <c r="K14253" s="55" t="s">
        <v>39</v>
      </c>
      <c r="L14253" s="55" t="s">
        <v>980</v>
      </c>
      <c r="M14253" s="55" t="s">
        <v>605</v>
      </c>
      <c r="N14253" s="55" t="s">
        <v>404</v>
      </c>
      <c r="O14253" s="54">
        <v>22</v>
      </c>
      <c r="P14253" s="54">
        <v>2</v>
      </c>
      <c r="Q14253" s="55" t="s">
        <v>27</v>
      </c>
      <c r="R14253" s="55" t="s">
        <v>50</v>
      </c>
      <c r="S14253" s="55" t="s">
        <v>70</v>
      </c>
      <c r="T14253" s="55" t="s">
        <v>70</v>
      </c>
      <c r="U14253" s="55" t="s">
        <v>981</v>
      </c>
      <c r="V14253" s="55" t="s">
        <v>506</v>
      </c>
      <c r="W14253" s="55" t="s">
        <v>404</v>
      </c>
      <c r="X14253" s="56">
        <v>0</v>
      </c>
      <c r="Y14253" s="56">
        <v>0</v>
      </c>
      <c r="Z14253" s="56">
        <v>0</v>
      </c>
      <c r="AA14253" s="56">
        <v>0</v>
      </c>
      <c r="AB14253" s="56">
        <v>0</v>
      </c>
      <c r="AC14253" s="56">
        <v>0</v>
      </c>
      <c r="AD14253" s="56">
        <v>0</v>
      </c>
      <c r="AE14253" s="56">
        <v>0</v>
      </c>
      <c r="AF14253" s="56">
        <v>0</v>
      </c>
      <c r="AG14253" s="56">
        <v>0</v>
      </c>
      <c r="AH14253" s="56">
        <v>0</v>
      </c>
      <c r="AI14253" s="56">
        <v>0</v>
      </c>
      <c r="AJ14253" s="56">
        <v>0</v>
      </c>
      <c r="AK14253" s="56">
        <v>0</v>
      </c>
      <c r="AL14253" s="56">
        <v>0</v>
      </c>
      <c r="AM14253" s="56">
        <v>0</v>
      </c>
      <c r="AN14253" s="56">
        <v>0</v>
      </c>
      <c r="AO14253" s="56">
        <v>0</v>
      </c>
      <c r="AP14253" s="56">
        <v>0</v>
      </c>
      <c r="AQ14253" s="56">
        <v>0</v>
      </c>
      <c r="AR14253" s="56">
        <v>0</v>
      </c>
      <c r="AS14253" s="56">
        <v>0</v>
      </c>
      <c r="AT14253" s="56">
        <v>0</v>
      </c>
      <c r="AU14253" s="56">
        <v>0</v>
      </c>
      <c r="AV14253" s="57">
        <v>0</v>
      </c>
      <c r="AW14253" s="57">
        <v>0</v>
      </c>
      <c r="AX14253" s="57">
        <v>0</v>
      </c>
      <c r="AY14253" s="57">
        <v>0</v>
      </c>
      <c r="AZ14253" s="57">
        <v>0</v>
      </c>
      <c r="BA14253" s="57">
        <v>0</v>
      </c>
      <c r="BB14253" s="57">
        <v>0</v>
      </c>
      <c r="BC14253" s="57">
        <v>0</v>
      </c>
      <c r="BD14253" s="57">
        <v>0</v>
      </c>
      <c r="BE14253" s="57">
        <v>0</v>
      </c>
      <c r="BF14253" s="57">
        <v>0</v>
      </c>
      <c r="BG14253" s="57">
        <v>0</v>
      </c>
      <c r="BH14253" s="56">
        <v>1724</v>
      </c>
      <c r="BI14253" s="56">
        <v>2027</v>
      </c>
      <c r="BJ14253" s="56">
        <v>2891</v>
      </c>
      <c r="BK14253" s="56">
        <v>2720</v>
      </c>
      <c r="BL14253" s="56">
        <v>3815</v>
      </c>
      <c r="BM14253" s="56">
        <v>3628</v>
      </c>
      <c r="BN14253" s="56">
        <v>3600</v>
      </c>
      <c r="BO14253" s="56">
        <v>3308</v>
      </c>
      <c r="BP14253" s="56">
        <v>3024</v>
      </c>
      <c r="BQ14253" s="56">
        <v>2150</v>
      </c>
      <c r="BR14253" s="56">
        <v>1804</v>
      </c>
      <c r="BS14253" s="56">
        <v>1255</v>
      </c>
      <c r="BT14253" s="56">
        <v>1724</v>
      </c>
      <c r="BU14253" s="56">
        <v>2027</v>
      </c>
      <c r="BV14253" s="56">
        <v>2891</v>
      </c>
      <c r="BW14253" s="56">
        <v>2720</v>
      </c>
      <c r="BX14253" s="56">
        <v>3815</v>
      </c>
      <c r="BY14253" s="56">
        <v>3628</v>
      </c>
      <c r="BZ14253" s="56">
        <v>3600</v>
      </c>
      <c r="CA14253" s="56">
        <v>3308</v>
      </c>
      <c r="CB14253" s="56">
        <v>3024</v>
      </c>
      <c r="CC14253" s="56">
        <v>2150</v>
      </c>
      <c r="CD14253" s="56">
        <v>1804</v>
      </c>
      <c r="CE14253" s="56">
        <v>1255</v>
      </c>
      <c r="CF14253" s="56">
        <v>196.68700000000001</v>
      </c>
      <c r="CG14253" s="56">
        <v>231.21899999999999</v>
      </c>
      <c r="CH14253" s="56">
        <v>329.71199999999999</v>
      </c>
      <c r="CI14253" s="56">
        <v>310.25799999999998</v>
      </c>
      <c r="CJ14253" s="56">
        <v>435.13299999999998</v>
      </c>
      <c r="CK14253" s="56">
        <v>413.858</v>
      </c>
      <c r="CL14253" s="56">
        <v>410.67899999999997</v>
      </c>
      <c r="CM14253" s="56">
        <v>377.36900000000003</v>
      </c>
      <c r="CN14253" s="56">
        <v>344.9</v>
      </c>
      <c r="CO14253" s="56">
        <v>245.26599999999999</v>
      </c>
      <c r="CP14253" s="56">
        <v>205.761</v>
      </c>
      <c r="CQ14253" s="56">
        <v>143.15799999999999</v>
      </c>
      <c r="CR14253" s="56">
        <v>0</v>
      </c>
      <c r="CS14253" s="56">
        <v>0</v>
      </c>
      <c r="CT14253" s="56">
        <v>31946</v>
      </c>
      <c r="CU14253" s="56">
        <v>31946</v>
      </c>
      <c r="CV14253" s="56">
        <v>3644</v>
      </c>
      <c r="CW14253" s="54">
        <v>2020</v>
      </c>
    </row>
    <row r="14254" spans="1:101" s="46" customFormat="1" hidden="1" x14ac:dyDescent="0.25">
      <c r="A14254" s="46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54">
        <v>63263</v>
      </c>
      <c r="F14254" s="55" t="s">
        <v>20</v>
      </c>
      <c r="G14254" s="54" t="s">
        <v>501</v>
      </c>
      <c r="H14254" s="55" t="s">
        <v>13722</v>
      </c>
      <c r="I14254" s="55" t="s">
        <v>8489</v>
      </c>
      <c r="J14254" s="54">
        <v>58135</v>
      </c>
      <c r="K14254" s="55" t="s">
        <v>39</v>
      </c>
      <c r="L14254" s="55" t="s">
        <v>980</v>
      </c>
      <c r="M14254" s="55" t="s">
        <v>605</v>
      </c>
      <c r="N14254" s="55" t="s">
        <v>404</v>
      </c>
      <c r="O14254" s="54">
        <v>22</v>
      </c>
      <c r="P14254" s="54">
        <v>2</v>
      </c>
      <c r="Q14254" s="55" t="s">
        <v>27</v>
      </c>
      <c r="R14254" s="55" t="s">
        <v>50</v>
      </c>
      <c r="S14254" s="55" t="s">
        <v>70</v>
      </c>
      <c r="T14254" s="55" t="s">
        <v>70</v>
      </c>
      <c r="U14254" s="55" t="s">
        <v>981</v>
      </c>
      <c r="V14254" s="55" t="s">
        <v>506</v>
      </c>
      <c r="W14254" s="55" t="s">
        <v>404</v>
      </c>
      <c r="X14254" s="56" t="s">
        <v>501</v>
      </c>
      <c r="Y14254" s="56" t="s">
        <v>501</v>
      </c>
      <c r="Z14254" s="56" t="s">
        <v>501</v>
      </c>
      <c r="AA14254" s="56">
        <v>0</v>
      </c>
      <c r="AB14254" s="56">
        <v>0</v>
      </c>
      <c r="AC14254" s="56">
        <v>0</v>
      </c>
      <c r="AD14254" s="56">
        <v>0</v>
      </c>
      <c r="AE14254" s="56">
        <v>0</v>
      </c>
      <c r="AF14254" s="56">
        <v>0</v>
      </c>
      <c r="AG14254" s="56">
        <v>0</v>
      </c>
      <c r="AH14254" s="56">
        <v>0</v>
      </c>
      <c r="AI14254" s="56">
        <v>0</v>
      </c>
      <c r="AJ14254" s="56" t="s">
        <v>501</v>
      </c>
      <c r="AK14254" s="56" t="s">
        <v>501</v>
      </c>
      <c r="AL14254" s="56" t="s">
        <v>501</v>
      </c>
      <c r="AM14254" s="56">
        <v>0</v>
      </c>
      <c r="AN14254" s="56">
        <v>0</v>
      </c>
      <c r="AO14254" s="56">
        <v>0</v>
      </c>
      <c r="AP14254" s="56">
        <v>0</v>
      </c>
      <c r="AQ14254" s="56">
        <v>0</v>
      </c>
      <c r="AR14254" s="56">
        <v>0</v>
      </c>
      <c r="AS14254" s="56">
        <v>0</v>
      </c>
      <c r="AT14254" s="56">
        <v>0</v>
      </c>
      <c r="AU14254" s="56">
        <v>0</v>
      </c>
      <c r="AV14254" s="57" t="s">
        <v>501</v>
      </c>
      <c r="AW14254" s="57" t="s">
        <v>501</v>
      </c>
      <c r="AX14254" s="57" t="s">
        <v>501</v>
      </c>
      <c r="AY14254" s="57">
        <v>0</v>
      </c>
      <c r="AZ14254" s="57">
        <v>0</v>
      </c>
      <c r="BA14254" s="57">
        <v>0</v>
      </c>
      <c r="BB14254" s="57">
        <v>0</v>
      </c>
      <c r="BC14254" s="57">
        <v>0</v>
      </c>
      <c r="BD14254" s="57">
        <v>0</v>
      </c>
      <c r="BE14254" s="57">
        <v>0</v>
      </c>
      <c r="BF14254" s="57">
        <v>0</v>
      </c>
      <c r="BG14254" s="57">
        <v>0</v>
      </c>
      <c r="BH14254" s="56" t="s">
        <v>501</v>
      </c>
      <c r="BI14254" s="56" t="s">
        <v>501</v>
      </c>
      <c r="BJ14254" s="56" t="s">
        <v>501</v>
      </c>
      <c r="BK14254" s="56">
        <v>542</v>
      </c>
      <c r="BL14254" s="56">
        <v>760</v>
      </c>
      <c r="BM14254" s="56">
        <v>723</v>
      </c>
      <c r="BN14254" s="56">
        <v>717</v>
      </c>
      <c r="BO14254" s="56">
        <v>659</v>
      </c>
      <c r="BP14254" s="56">
        <v>602</v>
      </c>
      <c r="BQ14254" s="56">
        <v>428</v>
      </c>
      <c r="BR14254" s="56">
        <v>359</v>
      </c>
      <c r="BS14254" s="56">
        <v>250</v>
      </c>
      <c r="BT14254" s="56" t="s">
        <v>501</v>
      </c>
      <c r="BU14254" s="56" t="s">
        <v>501</v>
      </c>
      <c r="BV14254" s="56" t="s">
        <v>501</v>
      </c>
      <c r="BW14254" s="56">
        <v>542</v>
      </c>
      <c r="BX14254" s="56">
        <v>760</v>
      </c>
      <c r="BY14254" s="56">
        <v>723</v>
      </c>
      <c r="BZ14254" s="56">
        <v>717</v>
      </c>
      <c r="CA14254" s="56">
        <v>659</v>
      </c>
      <c r="CB14254" s="56">
        <v>602</v>
      </c>
      <c r="CC14254" s="56">
        <v>428</v>
      </c>
      <c r="CD14254" s="56">
        <v>359</v>
      </c>
      <c r="CE14254" s="56">
        <v>250</v>
      </c>
      <c r="CF14254" s="56" t="s">
        <v>501</v>
      </c>
      <c r="CG14254" s="56" t="s">
        <v>501</v>
      </c>
      <c r="CH14254" s="56" t="s">
        <v>501</v>
      </c>
      <c r="CI14254" s="56">
        <v>61.807000000000002</v>
      </c>
      <c r="CJ14254" s="56">
        <v>86.683000000000007</v>
      </c>
      <c r="CK14254" s="56">
        <v>82.444999999999993</v>
      </c>
      <c r="CL14254" s="56">
        <v>81.811999999999998</v>
      </c>
      <c r="CM14254" s="56">
        <v>75.176000000000002</v>
      </c>
      <c r="CN14254" s="56">
        <v>68.707999999999998</v>
      </c>
      <c r="CO14254" s="56">
        <v>48.86</v>
      </c>
      <c r="CP14254" s="56">
        <v>40.99</v>
      </c>
      <c r="CQ14254" s="56">
        <v>28.518999999999998</v>
      </c>
      <c r="CR14254" s="56">
        <v>0</v>
      </c>
      <c r="CS14254" s="56">
        <v>0</v>
      </c>
      <c r="CT14254" s="56">
        <v>5040</v>
      </c>
      <c r="CU14254" s="56">
        <v>5040</v>
      </c>
      <c r="CV14254" s="56">
        <v>575</v>
      </c>
      <c r="CW14254" s="54">
        <v>2020</v>
      </c>
    </row>
    <row r="14255" spans="1:101" s="46" customFormat="1" hidden="1" x14ac:dyDescent="0.25">
      <c r="A14255" s="46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54">
        <v>63264</v>
      </c>
      <c r="F14255" s="55" t="s">
        <v>20</v>
      </c>
      <c r="G14255" s="54" t="s">
        <v>501</v>
      </c>
      <c r="H14255" s="55" t="s">
        <v>13723</v>
      </c>
      <c r="I14255" s="55" t="s">
        <v>8023</v>
      </c>
      <c r="J14255" s="54">
        <v>61012</v>
      </c>
      <c r="K14255" s="55" t="s">
        <v>992</v>
      </c>
      <c r="L14255" s="55" t="s">
        <v>980</v>
      </c>
      <c r="M14255" s="55" t="s">
        <v>605</v>
      </c>
      <c r="N14255" s="55" t="s">
        <v>404</v>
      </c>
      <c r="O14255" s="54">
        <v>22</v>
      </c>
      <c r="P14255" s="54">
        <v>2</v>
      </c>
      <c r="Q14255" s="55" t="s">
        <v>27</v>
      </c>
      <c r="R14255" s="55" t="s">
        <v>51</v>
      </c>
      <c r="S14255" s="55" t="s">
        <v>73</v>
      </c>
      <c r="T14255" s="55" t="s">
        <v>78</v>
      </c>
      <c r="U14255" s="55" t="s">
        <v>981</v>
      </c>
      <c r="V14255" s="55" t="s">
        <v>506</v>
      </c>
      <c r="W14255" s="55" t="s">
        <v>630</v>
      </c>
      <c r="X14255" s="56" t="s">
        <v>501</v>
      </c>
      <c r="Y14255" s="56" t="s">
        <v>501</v>
      </c>
      <c r="Z14255" s="56" t="s">
        <v>501</v>
      </c>
      <c r="AA14255" s="56" t="s">
        <v>501</v>
      </c>
      <c r="AB14255" s="56" t="s">
        <v>501</v>
      </c>
      <c r="AC14255" s="56" t="s">
        <v>501</v>
      </c>
      <c r="AD14255" s="56" t="s">
        <v>501</v>
      </c>
      <c r="AE14255" s="56" t="s">
        <v>501</v>
      </c>
      <c r="AF14255" s="56" t="s">
        <v>501</v>
      </c>
      <c r="AG14255" s="56" t="s">
        <v>501</v>
      </c>
      <c r="AH14255" s="56" t="s">
        <v>501</v>
      </c>
      <c r="AI14255" s="56">
        <v>3</v>
      </c>
      <c r="AJ14255" s="56" t="s">
        <v>501</v>
      </c>
      <c r="AK14255" s="56" t="s">
        <v>501</v>
      </c>
      <c r="AL14255" s="56" t="s">
        <v>501</v>
      </c>
      <c r="AM14255" s="56" t="s">
        <v>501</v>
      </c>
      <c r="AN14255" s="56" t="s">
        <v>501</v>
      </c>
      <c r="AO14255" s="56" t="s">
        <v>501</v>
      </c>
      <c r="AP14255" s="56" t="s">
        <v>501</v>
      </c>
      <c r="AQ14255" s="56" t="s">
        <v>501</v>
      </c>
      <c r="AR14255" s="56" t="s">
        <v>501</v>
      </c>
      <c r="AS14255" s="56" t="s">
        <v>501</v>
      </c>
      <c r="AT14255" s="56" t="s">
        <v>501</v>
      </c>
      <c r="AU14255" s="56">
        <v>3</v>
      </c>
      <c r="AV14255" s="57" t="s">
        <v>501</v>
      </c>
      <c r="AW14255" s="57" t="s">
        <v>501</v>
      </c>
      <c r="AX14255" s="57" t="s">
        <v>501</v>
      </c>
      <c r="AY14255" s="57" t="s">
        <v>501</v>
      </c>
      <c r="AZ14255" s="57" t="s">
        <v>501</v>
      </c>
      <c r="BA14255" s="57" t="s">
        <v>501</v>
      </c>
      <c r="BB14255" s="57" t="s">
        <v>501</v>
      </c>
      <c r="BC14255" s="57" t="s">
        <v>501</v>
      </c>
      <c r="BD14255" s="57" t="s">
        <v>501</v>
      </c>
      <c r="BE14255" s="57" t="s">
        <v>501</v>
      </c>
      <c r="BF14255" s="57" t="s">
        <v>501</v>
      </c>
      <c r="BG14255" s="57">
        <v>0</v>
      </c>
      <c r="BH14255" s="56" t="s">
        <v>501</v>
      </c>
      <c r="BI14255" s="56" t="s">
        <v>501</v>
      </c>
      <c r="BJ14255" s="56" t="s">
        <v>501</v>
      </c>
      <c r="BK14255" s="56" t="s">
        <v>501</v>
      </c>
      <c r="BL14255" s="56" t="s">
        <v>501</v>
      </c>
      <c r="BM14255" s="56" t="s">
        <v>501</v>
      </c>
      <c r="BN14255" s="56" t="s">
        <v>501</v>
      </c>
      <c r="BO14255" s="56" t="s">
        <v>501</v>
      </c>
      <c r="BP14255" s="56" t="s">
        <v>501</v>
      </c>
      <c r="BQ14255" s="56" t="s">
        <v>501</v>
      </c>
      <c r="BR14255" s="56" t="s">
        <v>501</v>
      </c>
      <c r="BS14255" s="56">
        <v>0</v>
      </c>
      <c r="BT14255" s="56" t="s">
        <v>501</v>
      </c>
      <c r="BU14255" s="56" t="s">
        <v>501</v>
      </c>
      <c r="BV14255" s="56" t="s">
        <v>501</v>
      </c>
      <c r="BW14255" s="56" t="s">
        <v>501</v>
      </c>
      <c r="BX14255" s="56" t="s">
        <v>501</v>
      </c>
      <c r="BY14255" s="56" t="s">
        <v>501</v>
      </c>
      <c r="BZ14255" s="56" t="s">
        <v>501</v>
      </c>
      <c r="CA14255" s="56" t="s">
        <v>501</v>
      </c>
      <c r="CB14255" s="56" t="s">
        <v>501</v>
      </c>
      <c r="CC14255" s="56" t="s">
        <v>501</v>
      </c>
      <c r="CD14255" s="56" t="s">
        <v>501</v>
      </c>
      <c r="CE14255" s="56">
        <v>0</v>
      </c>
      <c r="CF14255" s="56" t="s">
        <v>501</v>
      </c>
      <c r="CG14255" s="56" t="s">
        <v>501</v>
      </c>
      <c r="CH14255" s="56" t="s">
        <v>501</v>
      </c>
      <c r="CI14255" s="56" t="s">
        <v>501</v>
      </c>
      <c r="CJ14255" s="56" t="s">
        <v>501</v>
      </c>
      <c r="CK14255" s="56" t="s">
        <v>501</v>
      </c>
      <c r="CL14255" s="56" t="s">
        <v>501</v>
      </c>
      <c r="CM14255" s="56" t="s">
        <v>501</v>
      </c>
      <c r="CN14255" s="56" t="s">
        <v>501</v>
      </c>
      <c r="CO14255" s="56" t="s">
        <v>501</v>
      </c>
      <c r="CP14255" s="56" t="s">
        <v>501</v>
      </c>
      <c r="CQ14255" s="56">
        <v>0</v>
      </c>
      <c r="CR14255" s="56">
        <v>3</v>
      </c>
      <c r="CS14255" s="56">
        <v>3</v>
      </c>
      <c r="CT14255" s="56">
        <v>0</v>
      </c>
      <c r="CU14255" s="56">
        <v>0</v>
      </c>
      <c r="CV14255" s="56">
        <v>0</v>
      </c>
      <c r="CW14255" s="54">
        <v>2020</v>
      </c>
    </row>
    <row r="14256" spans="1:101" s="46" customFormat="1" hidden="1" x14ac:dyDescent="0.25">
      <c r="A14256" s="46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54">
        <v>63264</v>
      </c>
      <c r="F14256" s="55" t="s">
        <v>20</v>
      </c>
      <c r="G14256" s="54" t="s">
        <v>501</v>
      </c>
      <c r="H14256" s="55" t="s">
        <v>13723</v>
      </c>
      <c r="I14256" s="55" t="s">
        <v>8023</v>
      </c>
      <c r="J14256" s="54">
        <v>61012</v>
      </c>
      <c r="K14256" s="55" t="s">
        <v>992</v>
      </c>
      <c r="L14256" s="55" t="s">
        <v>980</v>
      </c>
      <c r="M14256" s="55" t="s">
        <v>605</v>
      </c>
      <c r="N14256" s="55" t="s">
        <v>404</v>
      </c>
      <c r="O14256" s="54">
        <v>22</v>
      </c>
      <c r="P14256" s="54">
        <v>2</v>
      </c>
      <c r="Q14256" s="55" t="s">
        <v>27</v>
      </c>
      <c r="R14256" s="55" t="s">
        <v>50</v>
      </c>
      <c r="S14256" s="55" t="s">
        <v>70</v>
      </c>
      <c r="T14256" s="55" t="s">
        <v>70</v>
      </c>
      <c r="U14256" s="55" t="s">
        <v>981</v>
      </c>
      <c r="V14256" s="55" t="s">
        <v>506</v>
      </c>
      <c r="W14256" s="55" t="s">
        <v>404</v>
      </c>
      <c r="X14256" s="56" t="s">
        <v>501</v>
      </c>
      <c r="Y14256" s="56" t="s">
        <v>501</v>
      </c>
      <c r="Z14256" s="56" t="s">
        <v>501</v>
      </c>
      <c r="AA14256" s="56" t="s">
        <v>501</v>
      </c>
      <c r="AB14256" s="56" t="s">
        <v>501</v>
      </c>
      <c r="AC14256" s="56" t="s">
        <v>501</v>
      </c>
      <c r="AD14256" s="56" t="s">
        <v>501</v>
      </c>
      <c r="AE14256" s="56" t="s">
        <v>501</v>
      </c>
      <c r="AF14256" s="56" t="s">
        <v>501</v>
      </c>
      <c r="AG14256" s="56" t="s">
        <v>501</v>
      </c>
      <c r="AH14256" s="56" t="s">
        <v>501</v>
      </c>
      <c r="AI14256" s="56">
        <v>0</v>
      </c>
      <c r="AJ14256" s="56" t="s">
        <v>501</v>
      </c>
      <c r="AK14256" s="56" t="s">
        <v>501</v>
      </c>
      <c r="AL14256" s="56" t="s">
        <v>501</v>
      </c>
      <c r="AM14256" s="56" t="s">
        <v>501</v>
      </c>
      <c r="AN14256" s="56" t="s">
        <v>501</v>
      </c>
      <c r="AO14256" s="56" t="s">
        <v>501</v>
      </c>
      <c r="AP14256" s="56" t="s">
        <v>501</v>
      </c>
      <c r="AQ14256" s="56" t="s">
        <v>501</v>
      </c>
      <c r="AR14256" s="56" t="s">
        <v>501</v>
      </c>
      <c r="AS14256" s="56" t="s">
        <v>501</v>
      </c>
      <c r="AT14256" s="56" t="s">
        <v>501</v>
      </c>
      <c r="AU14256" s="56">
        <v>0</v>
      </c>
      <c r="AV14256" s="57" t="s">
        <v>501</v>
      </c>
      <c r="AW14256" s="57" t="s">
        <v>501</v>
      </c>
      <c r="AX14256" s="57" t="s">
        <v>501</v>
      </c>
      <c r="AY14256" s="57" t="s">
        <v>501</v>
      </c>
      <c r="AZ14256" s="57" t="s">
        <v>501</v>
      </c>
      <c r="BA14256" s="57" t="s">
        <v>501</v>
      </c>
      <c r="BB14256" s="57" t="s">
        <v>501</v>
      </c>
      <c r="BC14256" s="57" t="s">
        <v>501</v>
      </c>
      <c r="BD14256" s="57" t="s">
        <v>501</v>
      </c>
      <c r="BE14256" s="57" t="s">
        <v>501</v>
      </c>
      <c r="BF14256" s="57" t="s">
        <v>501</v>
      </c>
      <c r="BG14256" s="57">
        <v>0</v>
      </c>
      <c r="BH14256" s="56" t="s">
        <v>501</v>
      </c>
      <c r="BI14256" s="56" t="s">
        <v>501</v>
      </c>
      <c r="BJ14256" s="56" t="s">
        <v>501</v>
      </c>
      <c r="BK14256" s="56" t="s">
        <v>501</v>
      </c>
      <c r="BL14256" s="56" t="s">
        <v>501</v>
      </c>
      <c r="BM14256" s="56" t="s">
        <v>501</v>
      </c>
      <c r="BN14256" s="56" t="s">
        <v>501</v>
      </c>
      <c r="BO14256" s="56" t="s">
        <v>501</v>
      </c>
      <c r="BP14256" s="56" t="s">
        <v>501</v>
      </c>
      <c r="BQ14256" s="56" t="s">
        <v>501</v>
      </c>
      <c r="BR14256" s="56" t="s">
        <v>501</v>
      </c>
      <c r="BS14256" s="56">
        <v>13238</v>
      </c>
      <c r="BT14256" s="56" t="s">
        <v>501</v>
      </c>
      <c r="BU14256" s="56" t="s">
        <v>501</v>
      </c>
      <c r="BV14256" s="56" t="s">
        <v>501</v>
      </c>
      <c r="BW14256" s="56" t="s">
        <v>501</v>
      </c>
      <c r="BX14256" s="56" t="s">
        <v>501</v>
      </c>
      <c r="BY14256" s="56" t="s">
        <v>501</v>
      </c>
      <c r="BZ14256" s="56" t="s">
        <v>501</v>
      </c>
      <c r="CA14256" s="56" t="s">
        <v>501</v>
      </c>
      <c r="CB14256" s="56" t="s">
        <v>501</v>
      </c>
      <c r="CC14256" s="56" t="s">
        <v>501</v>
      </c>
      <c r="CD14256" s="56" t="s">
        <v>501</v>
      </c>
      <c r="CE14256" s="56">
        <v>13238</v>
      </c>
      <c r="CF14256" s="56" t="s">
        <v>501</v>
      </c>
      <c r="CG14256" s="56" t="s">
        <v>501</v>
      </c>
      <c r="CH14256" s="56" t="s">
        <v>501</v>
      </c>
      <c r="CI14256" s="56" t="s">
        <v>501</v>
      </c>
      <c r="CJ14256" s="56" t="s">
        <v>501</v>
      </c>
      <c r="CK14256" s="56" t="s">
        <v>501</v>
      </c>
      <c r="CL14256" s="56" t="s">
        <v>501</v>
      </c>
      <c r="CM14256" s="56" t="s">
        <v>501</v>
      </c>
      <c r="CN14256" s="56" t="s">
        <v>501</v>
      </c>
      <c r="CO14256" s="56" t="s">
        <v>501</v>
      </c>
      <c r="CP14256" s="56" t="s">
        <v>501</v>
      </c>
      <c r="CQ14256" s="56">
        <v>1510</v>
      </c>
      <c r="CR14256" s="56">
        <v>0</v>
      </c>
      <c r="CS14256" s="56">
        <v>0</v>
      </c>
      <c r="CT14256" s="56">
        <v>13238</v>
      </c>
      <c r="CU14256" s="56">
        <v>13238</v>
      </c>
      <c r="CV14256" s="56">
        <v>1510</v>
      </c>
      <c r="CW14256" s="54">
        <v>2020</v>
      </c>
    </row>
    <row r="14257" spans="1:101" s="46" customFormat="1" hidden="1" x14ac:dyDescent="0.25">
      <c r="A14257" s="46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54">
        <v>63266</v>
      </c>
      <c r="F14257" s="55" t="s">
        <v>20</v>
      </c>
      <c r="G14257" s="54" t="s">
        <v>501</v>
      </c>
      <c r="H14257" s="55" t="s">
        <v>13724</v>
      </c>
      <c r="I14257" s="55" t="s">
        <v>12468</v>
      </c>
      <c r="J14257" s="54">
        <v>62627</v>
      </c>
      <c r="K14257" s="55" t="s">
        <v>1302</v>
      </c>
      <c r="L14257" s="55" t="s">
        <v>651</v>
      </c>
      <c r="M14257" s="55" t="s">
        <v>512</v>
      </c>
      <c r="N14257" s="55" t="s">
        <v>404</v>
      </c>
      <c r="O14257" s="54">
        <v>22</v>
      </c>
      <c r="P14257" s="54">
        <v>2</v>
      </c>
      <c r="Q14257" s="55" t="s">
        <v>27</v>
      </c>
      <c r="R14257" s="55" t="s">
        <v>50</v>
      </c>
      <c r="S14257" s="55" t="s">
        <v>70</v>
      </c>
      <c r="T14257" s="55" t="s">
        <v>70</v>
      </c>
      <c r="U14257" s="55" t="s">
        <v>569</v>
      </c>
      <c r="V14257" s="55" t="s">
        <v>506</v>
      </c>
      <c r="W14257" s="55" t="s">
        <v>404</v>
      </c>
      <c r="X14257" s="56">
        <v>0</v>
      </c>
      <c r="Y14257" s="56">
        <v>0</v>
      </c>
      <c r="Z14257" s="56">
        <v>0</v>
      </c>
      <c r="AA14257" s="56">
        <v>0</v>
      </c>
      <c r="AB14257" s="56">
        <v>0</v>
      </c>
      <c r="AC14257" s="56">
        <v>0</v>
      </c>
      <c r="AD14257" s="56">
        <v>0</v>
      </c>
      <c r="AE14257" s="56">
        <v>0</v>
      </c>
      <c r="AF14257" s="56">
        <v>0</v>
      </c>
      <c r="AG14257" s="56">
        <v>0</v>
      </c>
      <c r="AH14257" s="56">
        <v>0</v>
      </c>
      <c r="AI14257" s="56">
        <v>0</v>
      </c>
      <c r="AJ14257" s="56">
        <v>0</v>
      </c>
      <c r="AK14257" s="56">
        <v>0</v>
      </c>
      <c r="AL14257" s="56">
        <v>0</v>
      </c>
      <c r="AM14257" s="56">
        <v>0</v>
      </c>
      <c r="AN14257" s="56">
        <v>0</v>
      </c>
      <c r="AO14257" s="56">
        <v>0</v>
      </c>
      <c r="AP14257" s="56">
        <v>0</v>
      </c>
      <c r="AQ14257" s="56">
        <v>0</v>
      </c>
      <c r="AR14257" s="56">
        <v>0</v>
      </c>
      <c r="AS14257" s="56">
        <v>0</v>
      </c>
      <c r="AT14257" s="56">
        <v>0</v>
      </c>
      <c r="AU14257" s="56">
        <v>0</v>
      </c>
      <c r="AV14257" s="57">
        <v>0</v>
      </c>
      <c r="AW14257" s="57">
        <v>0</v>
      </c>
      <c r="AX14257" s="57">
        <v>0</v>
      </c>
      <c r="AY14257" s="57">
        <v>0</v>
      </c>
      <c r="AZ14257" s="57">
        <v>0</v>
      </c>
      <c r="BA14257" s="57">
        <v>0</v>
      </c>
      <c r="BB14257" s="57">
        <v>0</v>
      </c>
      <c r="BC14257" s="57">
        <v>0</v>
      </c>
      <c r="BD14257" s="57">
        <v>0</v>
      </c>
      <c r="BE14257" s="57">
        <v>0</v>
      </c>
      <c r="BF14257" s="57">
        <v>0</v>
      </c>
      <c r="BG14257" s="57">
        <v>0</v>
      </c>
      <c r="BH14257" s="56">
        <v>1884</v>
      </c>
      <c r="BI14257" s="56">
        <v>1936</v>
      </c>
      <c r="BJ14257" s="56">
        <v>2477</v>
      </c>
      <c r="BK14257" s="56">
        <v>3364</v>
      </c>
      <c r="BL14257" s="56">
        <v>3367</v>
      </c>
      <c r="BM14257" s="56">
        <v>3275</v>
      </c>
      <c r="BN14257" s="56">
        <v>3664</v>
      </c>
      <c r="BO14257" s="56">
        <v>2942</v>
      </c>
      <c r="BP14257" s="56">
        <v>2491</v>
      </c>
      <c r="BQ14257" s="56">
        <v>2526</v>
      </c>
      <c r="BR14257" s="56">
        <v>2113</v>
      </c>
      <c r="BS14257" s="56">
        <v>1785</v>
      </c>
      <c r="BT14257" s="56">
        <v>1884</v>
      </c>
      <c r="BU14257" s="56">
        <v>1936</v>
      </c>
      <c r="BV14257" s="56">
        <v>2477</v>
      </c>
      <c r="BW14257" s="56">
        <v>3364</v>
      </c>
      <c r="BX14257" s="56">
        <v>3367</v>
      </c>
      <c r="BY14257" s="56">
        <v>3275</v>
      </c>
      <c r="BZ14257" s="56">
        <v>3664</v>
      </c>
      <c r="CA14257" s="56">
        <v>2942</v>
      </c>
      <c r="CB14257" s="56">
        <v>2491</v>
      </c>
      <c r="CC14257" s="56">
        <v>2526</v>
      </c>
      <c r="CD14257" s="56">
        <v>2113</v>
      </c>
      <c r="CE14257" s="56">
        <v>1785</v>
      </c>
      <c r="CF14257" s="56">
        <v>214.911</v>
      </c>
      <c r="CG14257" s="56">
        <v>220.86099999999999</v>
      </c>
      <c r="CH14257" s="56">
        <v>282.50299999999999</v>
      </c>
      <c r="CI14257" s="56">
        <v>383.71300000000002</v>
      </c>
      <c r="CJ14257" s="56">
        <v>384.01799999999997</v>
      </c>
      <c r="CK14257" s="56">
        <v>373.60199999999998</v>
      </c>
      <c r="CL14257" s="56">
        <v>417.90199999999999</v>
      </c>
      <c r="CM14257" s="56">
        <v>335.55799999999999</v>
      </c>
      <c r="CN14257" s="56">
        <v>284.19</v>
      </c>
      <c r="CO14257" s="56">
        <v>288.11900000000003</v>
      </c>
      <c r="CP14257" s="56">
        <v>240.97200000000001</v>
      </c>
      <c r="CQ14257" s="56">
        <v>203.65100000000001</v>
      </c>
      <c r="CR14257" s="56">
        <v>0</v>
      </c>
      <c r="CS14257" s="56">
        <v>0</v>
      </c>
      <c r="CT14257" s="56">
        <v>31824</v>
      </c>
      <c r="CU14257" s="56">
        <v>31824</v>
      </c>
      <c r="CV14257" s="56">
        <v>3630</v>
      </c>
      <c r="CW14257" s="54">
        <v>2020</v>
      </c>
    </row>
    <row r="14258" spans="1:101" s="46" customFormat="1" hidden="1" x14ac:dyDescent="0.25">
      <c r="A14258" s="46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54">
        <v>63267</v>
      </c>
      <c r="F14258" s="55" t="s">
        <v>20</v>
      </c>
      <c r="G14258" s="54" t="s">
        <v>501</v>
      </c>
      <c r="H14258" s="55" t="s">
        <v>13725</v>
      </c>
      <c r="I14258" s="55" t="s">
        <v>12468</v>
      </c>
      <c r="J14258" s="54">
        <v>62627</v>
      </c>
      <c r="K14258" s="55" t="s">
        <v>1302</v>
      </c>
      <c r="L14258" s="55" t="s">
        <v>651</v>
      </c>
      <c r="M14258" s="55" t="s">
        <v>512</v>
      </c>
      <c r="N14258" s="55" t="s">
        <v>404</v>
      </c>
      <c r="O14258" s="54">
        <v>22</v>
      </c>
      <c r="P14258" s="54">
        <v>2</v>
      </c>
      <c r="Q14258" s="55" t="s">
        <v>27</v>
      </c>
      <c r="R14258" s="55" t="s">
        <v>50</v>
      </c>
      <c r="S14258" s="55" t="s">
        <v>70</v>
      </c>
      <c r="T14258" s="55" t="s">
        <v>70</v>
      </c>
      <c r="U14258" s="55" t="s">
        <v>569</v>
      </c>
      <c r="V14258" s="55" t="s">
        <v>506</v>
      </c>
      <c r="W14258" s="55" t="s">
        <v>404</v>
      </c>
      <c r="X14258" s="56">
        <v>0</v>
      </c>
      <c r="Y14258" s="56">
        <v>0</v>
      </c>
      <c r="Z14258" s="56">
        <v>0</v>
      </c>
      <c r="AA14258" s="56">
        <v>0</v>
      </c>
      <c r="AB14258" s="56">
        <v>0</v>
      </c>
      <c r="AC14258" s="56">
        <v>0</v>
      </c>
      <c r="AD14258" s="56">
        <v>0</v>
      </c>
      <c r="AE14258" s="56">
        <v>0</v>
      </c>
      <c r="AF14258" s="56">
        <v>0</v>
      </c>
      <c r="AG14258" s="56">
        <v>0</v>
      </c>
      <c r="AH14258" s="56">
        <v>0</v>
      </c>
      <c r="AI14258" s="56">
        <v>0</v>
      </c>
      <c r="AJ14258" s="56">
        <v>0</v>
      </c>
      <c r="AK14258" s="56">
        <v>0</v>
      </c>
      <c r="AL14258" s="56">
        <v>0</v>
      </c>
      <c r="AM14258" s="56">
        <v>0</v>
      </c>
      <c r="AN14258" s="56">
        <v>0</v>
      </c>
      <c r="AO14258" s="56">
        <v>0</v>
      </c>
      <c r="AP14258" s="56">
        <v>0</v>
      </c>
      <c r="AQ14258" s="56">
        <v>0</v>
      </c>
      <c r="AR14258" s="56">
        <v>0</v>
      </c>
      <c r="AS14258" s="56">
        <v>0</v>
      </c>
      <c r="AT14258" s="56">
        <v>0</v>
      </c>
      <c r="AU14258" s="56">
        <v>0</v>
      </c>
      <c r="AV14258" s="57">
        <v>0</v>
      </c>
      <c r="AW14258" s="57">
        <v>0</v>
      </c>
      <c r="AX14258" s="57">
        <v>0</v>
      </c>
      <c r="AY14258" s="57">
        <v>0</v>
      </c>
      <c r="AZ14258" s="57">
        <v>0</v>
      </c>
      <c r="BA14258" s="57">
        <v>0</v>
      </c>
      <c r="BB14258" s="57">
        <v>0</v>
      </c>
      <c r="BC14258" s="57">
        <v>0</v>
      </c>
      <c r="BD14258" s="57">
        <v>0</v>
      </c>
      <c r="BE14258" s="57">
        <v>0</v>
      </c>
      <c r="BF14258" s="57">
        <v>0</v>
      </c>
      <c r="BG14258" s="57">
        <v>0</v>
      </c>
      <c r="BH14258" s="56">
        <v>1842</v>
      </c>
      <c r="BI14258" s="56">
        <v>1893</v>
      </c>
      <c r="BJ14258" s="56">
        <v>2421</v>
      </c>
      <c r="BK14258" s="56">
        <v>3288</v>
      </c>
      <c r="BL14258" s="56">
        <v>3291</v>
      </c>
      <c r="BM14258" s="56">
        <v>3201</v>
      </c>
      <c r="BN14258" s="56">
        <v>3581</v>
      </c>
      <c r="BO14258" s="56">
        <v>2875</v>
      </c>
      <c r="BP14258" s="56">
        <v>2435</v>
      </c>
      <c r="BQ14258" s="56">
        <v>2469</v>
      </c>
      <c r="BR14258" s="56">
        <v>2065</v>
      </c>
      <c r="BS14258" s="56">
        <v>1745</v>
      </c>
      <c r="BT14258" s="56">
        <v>1842</v>
      </c>
      <c r="BU14258" s="56">
        <v>1893</v>
      </c>
      <c r="BV14258" s="56">
        <v>2421</v>
      </c>
      <c r="BW14258" s="56">
        <v>3288</v>
      </c>
      <c r="BX14258" s="56">
        <v>3291</v>
      </c>
      <c r="BY14258" s="56">
        <v>3201</v>
      </c>
      <c r="BZ14258" s="56">
        <v>3581</v>
      </c>
      <c r="CA14258" s="56">
        <v>2875</v>
      </c>
      <c r="CB14258" s="56">
        <v>2435</v>
      </c>
      <c r="CC14258" s="56">
        <v>2469</v>
      </c>
      <c r="CD14258" s="56">
        <v>2065</v>
      </c>
      <c r="CE14258" s="56">
        <v>1745</v>
      </c>
      <c r="CF14258" s="56">
        <v>210.05199999999999</v>
      </c>
      <c r="CG14258" s="56">
        <v>215.87200000000001</v>
      </c>
      <c r="CH14258" s="56">
        <v>276.12200000000001</v>
      </c>
      <c r="CI14258" s="56">
        <v>375.04500000000002</v>
      </c>
      <c r="CJ14258" s="56">
        <v>375.34399999999999</v>
      </c>
      <c r="CK14258" s="56">
        <v>365.16300000000001</v>
      </c>
      <c r="CL14258" s="56">
        <v>408.46199999999999</v>
      </c>
      <c r="CM14258" s="56">
        <v>327.97800000000001</v>
      </c>
      <c r="CN14258" s="56">
        <v>277.77100000000002</v>
      </c>
      <c r="CO14258" s="56">
        <v>281.61099999999999</v>
      </c>
      <c r="CP14258" s="56">
        <v>235.529</v>
      </c>
      <c r="CQ14258" s="56">
        <v>199.05099999999999</v>
      </c>
      <c r="CR14258" s="56">
        <v>0</v>
      </c>
      <c r="CS14258" s="56">
        <v>0</v>
      </c>
      <c r="CT14258" s="56">
        <v>31106</v>
      </c>
      <c r="CU14258" s="56">
        <v>31106</v>
      </c>
      <c r="CV14258" s="56">
        <v>3548</v>
      </c>
      <c r="CW14258" s="54">
        <v>2020</v>
      </c>
    </row>
    <row r="14259" spans="1:101" s="46" customFormat="1" hidden="1" x14ac:dyDescent="0.25">
      <c r="A14259" s="46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54">
        <v>63269</v>
      </c>
      <c r="F14259" s="55" t="s">
        <v>20</v>
      </c>
      <c r="G14259" s="54" t="s">
        <v>501</v>
      </c>
      <c r="H14259" s="55" t="s">
        <v>13726</v>
      </c>
      <c r="I14259" s="55" t="s">
        <v>1727</v>
      </c>
      <c r="J14259" s="54">
        <v>13781</v>
      </c>
      <c r="K14259" s="55" t="s">
        <v>2573</v>
      </c>
      <c r="L14259" s="55" t="s">
        <v>544</v>
      </c>
      <c r="M14259" s="55" t="s">
        <v>545</v>
      </c>
      <c r="N14259" s="55" t="s">
        <v>404</v>
      </c>
      <c r="O14259" s="54">
        <v>22</v>
      </c>
      <c r="P14259" s="54">
        <v>1</v>
      </c>
      <c r="Q14259" s="55" t="s">
        <v>21</v>
      </c>
      <c r="R14259" s="55" t="s">
        <v>47</v>
      </c>
      <c r="S14259" s="55" t="s">
        <v>66</v>
      </c>
      <c r="T14259" s="55" t="s">
        <v>66</v>
      </c>
      <c r="U14259" s="55" t="s">
        <v>546</v>
      </c>
      <c r="V14259" s="55" t="s">
        <v>516</v>
      </c>
      <c r="W14259" s="55" t="s">
        <v>404</v>
      </c>
      <c r="X14259" s="56" t="s">
        <v>501</v>
      </c>
      <c r="Y14259" s="56" t="s">
        <v>501</v>
      </c>
      <c r="Z14259" s="56" t="s">
        <v>501</v>
      </c>
      <c r="AA14259" s="56" t="s">
        <v>501</v>
      </c>
      <c r="AB14259" s="56" t="s">
        <v>501</v>
      </c>
      <c r="AC14259" s="56" t="s">
        <v>501</v>
      </c>
      <c r="AD14259" s="56" t="s">
        <v>501</v>
      </c>
      <c r="AE14259" s="56" t="s">
        <v>501</v>
      </c>
      <c r="AF14259" s="56" t="s">
        <v>501</v>
      </c>
      <c r="AG14259" s="56" t="s">
        <v>501</v>
      </c>
      <c r="AH14259" s="56">
        <v>0</v>
      </c>
      <c r="AI14259" s="56">
        <v>0</v>
      </c>
      <c r="AJ14259" s="56" t="s">
        <v>501</v>
      </c>
      <c r="AK14259" s="56" t="s">
        <v>501</v>
      </c>
      <c r="AL14259" s="56" t="s">
        <v>501</v>
      </c>
      <c r="AM14259" s="56" t="s">
        <v>501</v>
      </c>
      <c r="AN14259" s="56" t="s">
        <v>501</v>
      </c>
      <c r="AO14259" s="56" t="s">
        <v>501</v>
      </c>
      <c r="AP14259" s="56" t="s">
        <v>501</v>
      </c>
      <c r="AQ14259" s="56" t="s">
        <v>501</v>
      </c>
      <c r="AR14259" s="56" t="s">
        <v>501</v>
      </c>
      <c r="AS14259" s="56" t="s">
        <v>501</v>
      </c>
      <c r="AT14259" s="56">
        <v>0</v>
      </c>
      <c r="AU14259" s="56">
        <v>0</v>
      </c>
      <c r="AV14259" s="57" t="s">
        <v>501</v>
      </c>
      <c r="AW14259" s="57" t="s">
        <v>501</v>
      </c>
      <c r="AX14259" s="57" t="s">
        <v>501</v>
      </c>
      <c r="AY14259" s="57" t="s">
        <v>501</v>
      </c>
      <c r="AZ14259" s="57" t="s">
        <v>501</v>
      </c>
      <c r="BA14259" s="57" t="s">
        <v>501</v>
      </c>
      <c r="BB14259" s="57" t="s">
        <v>501</v>
      </c>
      <c r="BC14259" s="57" t="s">
        <v>501</v>
      </c>
      <c r="BD14259" s="57" t="s">
        <v>501</v>
      </c>
      <c r="BE14259" s="57" t="s">
        <v>501</v>
      </c>
      <c r="BF14259" s="57">
        <v>0</v>
      </c>
      <c r="BG14259" s="57">
        <v>0</v>
      </c>
      <c r="BH14259" s="56" t="s">
        <v>501</v>
      </c>
      <c r="BI14259" s="56" t="s">
        <v>501</v>
      </c>
      <c r="BJ14259" s="56" t="s">
        <v>501</v>
      </c>
      <c r="BK14259" s="56" t="s">
        <v>501</v>
      </c>
      <c r="BL14259" s="56" t="s">
        <v>501</v>
      </c>
      <c r="BM14259" s="56" t="s">
        <v>501</v>
      </c>
      <c r="BN14259" s="56" t="s">
        <v>501</v>
      </c>
      <c r="BO14259" s="56" t="s">
        <v>501</v>
      </c>
      <c r="BP14259" s="56" t="s">
        <v>501</v>
      </c>
      <c r="BQ14259" s="56" t="s">
        <v>501</v>
      </c>
      <c r="BR14259" s="56">
        <v>0</v>
      </c>
      <c r="BS14259" s="56">
        <v>383670</v>
      </c>
      <c r="BT14259" s="56" t="s">
        <v>501</v>
      </c>
      <c r="BU14259" s="56" t="s">
        <v>501</v>
      </c>
      <c r="BV14259" s="56" t="s">
        <v>501</v>
      </c>
      <c r="BW14259" s="56" t="s">
        <v>501</v>
      </c>
      <c r="BX14259" s="56" t="s">
        <v>501</v>
      </c>
      <c r="BY14259" s="56" t="s">
        <v>501</v>
      </c>
      <c r="BZ14259" s="56" t="s">
        <v>501</v>
      </c>
      <c r="CA14259" s="56" t="s">
        <v>501</v>
      </c>
      <c r="CB14259" s="56" t="s">
        <v>501</v>
      </c>
      <c r="CC14259" s="56" t="s">
        <v>501</v>
      </c>
      <c r="CD14259" s="56">
        <v>0</v>
      </c>
      <c r="CE14259" s="56">
        <v>383670</v>
      </c>
      <c r="CF14259" s="56" t="s">
        <v>501</v>
      </c>
      <c r="CG14259" s="56" t="s">
        <v>501</v>
      </c>
      <c r="CH14259" s="56" t="s">
        <v>501</v>
      </c>
      <c r="CI14259" s="56" t="s">
        <v>501</v>
      </c>
      <c r="CJ14259" s="56" t="s">
        <v>501</v>
      </c>
      <c r="CK14259" s="56" t="s">
        <v>501</v>
      </c>
      <c r="CL14259" s="56" t="s">
        <v>501</v>
      </c>
      <c r="CM14259" s="56" t="s">
        <v>501</v>
      </c>
      <c r="CN14259" s="56" t="s">
        <v>501</v>
      </c>
      <c r="CO14259" s="56" t="s">
        <v>501</v>
      </c>
      <c r="CP14259" s="56">
        <v>0</v>
      </c>
      <c r="CQ14259" s="56">
        <v>43763</v>
      </c>
      <c r="CR14259" s="56">
        <v>0</v>
      </c>
      <c r="CS14259" s="56">
        <v>0</v>
      </c>
      <c r="CT14259" s="56">
        <v>383670</v>
      </c>
      <c r="CU14259" s="56">
        <v>383670</v>
      </c>
      <c r="CV14259" s="56">
        <v>43763</v>
      </c>
      <c r="CW14259" s="54">
        <v>2020</v>
      </c>
    </row>
    <row r="14260" spans="1:101" s="46" customFormat="1" hidden="1" x14ac:dyDescent="0.25">
      <c r="A14260" s="46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54">
        <v>63270</v>
      </c>
      <c r="F14260" s="55" t="s">
        <v>20</v>
      </c>
      <c r="G14260" s="54" t="s">
        <v>501</v>
      </c>
      <c r="H14260" s="55" t="s">
        <v>13727</v>
      </c>
      <c r="I14260" s="55" t="s">
        <v>12468</v>
      </c>
      <c r="J14260" s="54">
        <v>62627</v>
      </c>
      <c r="K14260" s="55" t="s">
        <v>1302</v>
      </c>
      <c r="L14260" s="55" t="s">
        <v>651</v>
      </c>
      <c r="M14260" s="55" t="s">
        <v>512</v>
      </c>
      <c r="N14260" s="55" t="s">
        <v>404</v>
      </c>
      <c r="O14260" s="54">
        <v>22</v>
      </c>
      <c r="P14260" s="54">
        <v>2</v>
      </c>
      <c r="Q14260" s="55" t="s">
        <v>27</v>
      </c>
      <c r="R14260" s="55" t="s">
        <v>50</v>
      </c>
      <c r="S14260" s="55" t="s">
        <v>70</v>
      </c>
      <c r="T14260" s="55" t="s">
        <v>70</v>
      </c>
      <c r="U14260" s="55" t="s">
        <v>2298</v>
      </c>
      <c r="V14260" s="55" t="s">
        <v>506</v>
      </c>
      <c r="W14260" s="55" t="s">
        <v>404</v>
      </c>
      <c r="X14260" s="56">
        <v>0</v>
      </c>
      <c r="Y14260" s="56">
        <v>0</v>
      </c>
      <c r="Z14260" s="56">
        <v>0</v>
      </c>
      <c r="AA14260" s="56">
        <v>0</v>
      </c>
      <c r="AB14260" s="56">
        <v>0</v>
      </c>
      <c r="AC14260" s="56">
        <v>0</v>
      </c>
      <c r="AD14260" s="56">
        <v>0</v>
      </c>
      <c r="AE14260" s="56">
        <v>0</v>
      </c>
      <c r="AF14260" s="56">
        <v>0</v>
      </c>
      <c r="AG14260" s="56">
        <v>0</v>
      </c>
      <c r="AH14260" s="56">
        <v>0</v>
      </c>
      <c r="AI14260" s="56">
        <v>0</v>
      </c>
      <c r="AJ14260" s="56">
        <v>0</v>
      </c>
      <c r="AK14260" s="56">
        <v>0</v>
      </c>
      <c r="AL14260" s="56">
        <v>0</v>
      </c>
      <c r="AM14260" s="56">
        <v>0</v>
      </c>
      <c r="AN14260" s="56">
        <v>0</v>
      </c>
      <c r="AO14260" s="56">
        <v>0</v>
      </c>
      <c r="AP14260" s="56">
        <v>0</v>
      </c>
      <c r="AQ14260" s="56">
        <v>0</v>
      </c>
      <c r="AR14260" s="56">
        <v>0</v>
      </c>
      <c r="AS14260" s="56">
        <v>0</v>
      </c>
      <c r="AT14260" s="56">
        <v>0</v>
      </c>
      <c r="AU14260" s="56">
        <v>0</v>
      </c>
      <c r="AV14260" s="57">
        <v>0</v>
      </c>
      <c r="AW14260" s="57">
        <v>0</v>
      </c>
      <c r="AX14260" s="57">
        <v>0</v>
      </c>
      <c r="AY14260" s="57">
        <v>0</v>
      </c>
      <c r="AZ14260" s="57">
        <v>0</v>
      </c>
      <c r="BA14260" s="57">
        <v>0</v>
      </c>
      <c r="BB14260" s="57">
        <v>0</v>
      </c>
      <c r="BC14260" s="57">
        <v>0</v>
      </c>
      <c r="BD14260" s="57">
        <v>0</v>
      </c>
      <c r="BE14260" s="57">
        <v>0</v>
      </c>
      <c r="BF14260" s="57">
        <v>0</v>
      </c>
      <c r="BG14260" s="57">
        <v>0</v>
      </c>
      <c r="BH14260" s="56">
        <v>4374</v>
      </c>
      <c r="BI14260" s="56">
        <v>4496</v>
      </c>
      <c r="BJ14260" s="56">
        <v>5750</v>
      </c>
      <c r="BK14260" s="56">
        <v>7810</v>
      </c>
      <c r="BL14260" s="56">
        <v>7817</v>
      </c>
      <c r="BM14260" s="56">
        <v>7605</v>
      </c>
      <c r="BN14260" s="56">
        <v>8506</v>
      </c>
      <c r="BO14260" s="56">
        <v>6830</v>
      </c>
      <c r="BP14260" s="56">
        <v>5785</v>
      </c>
      <c r="BQ14260" s="56">
        <v>5865</v>
      </c>
      <c r="BR14260" s="56">
        <v>4905</v>
      </c>
      <c r="BS14260" s="56">
        <v>4145</v>
      </c>
      <c r="BT14260" s="56">
        <v>4374</v>
      </c>
      <c r="BU14260" s="56">
        <v>4496</v>
      </c>
      <c r="BV14260" s="56">
        <v>5750</v>
      </c>
      <c r="BW14260" s="56">
        <v>7810</v>
      </c>
      <c r="BX14260" s="56">
        <v>7817</v>
      </c>
      <c r="BY14260" s="56">
        <v>7605</v>
      </c>
      <c r="BZ14260" s="56">
        <v>8506</v>
      </c>
      <c r="CA14260" s="56">
        <v>6830</v>
      </c>
      <c r="CB14260" s="56">
        <v>5785</v>
      </c>
      <c r="CC14260" s="56">
        <v>5865</v>
      </c>
      <c r="CD14260" s="56">
        <v>4905</v>
      </c>
      <c r="CE14260" s="56">
        <v>4145</v>
      </c>
      <c r="CF14260" s="56">
        <v>498.96600000000001</v>
      </c>
      <c r="CG14260" s="56">
        <v>512.78700000000003</v>
      </c>
      <c r="CH14260" s="56">
        <v>655.90599999999995</v>
      </c>
      <c r="CI14260" s="56">
        <v>890.89099999999996</v>
      </c>
      <c r="CJ14260" s="56">
        <v>891.6</v>
      </c>
      <c r="CK14260" s="56">
        <v>867.41600000000005</v>
      </c>
      <c r="CL14260" s="56">
        <v>970.27</v>
      </c>
      <c r="CM14260" s="56">
        <v>779.08699999999999</v>
      </c>
      <c r="CN14260" s="56">
        <v>659.822</v>
      </c>
      <c r="CO14260" s="56">
        <v>668.94500000000005</v>
      </c>
      <c r="CP14260" s="56">
        <v>559.48099999999999</v>
      </c>
      <c r="CQ14260" s="56">
        <v>472.82900000000001</v>
      </c>
      <c r="CR14260" s="56">
        <v>0</v>
      </c>
      <c r="CS14260" s="56">
        <v>0</v>
      </c>
      <c r="CT14260" s="56">
        <v>73888</v>
      </c>
      <c r="CU14260" s="56">
        <v>73888</v>
      </c>
      <c r="CV14260" s="56">
        <v>8428</v>
      </c>
      <c r="CW14260" s="54">
        <v>2020</v>
      </c>
    </row>
    <row r="14261" spans="1:101" s="46" customFormat="1" hidden="1" x14ac:dyDescent="0.25">
      <c r="A14261" s="46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54">
        <v>63271</v>
      </c>
      <c r="F14261" s="55" t="s">
        <v>20</v>
      </c>
      <c r="G14261" s="54" t="s">
        <v>501</v>
      </c>
      <c r="H14261" s="55" t="s">
        <v>13728</v>
      </c>
      <c r="I14261" s="55" t="s">
        <v>9025</v>
      </c>
      <c r="J14261" s="54">
        <v>61060</v>
      </c>
      <c r="K14261" s="55" t="s">
        <v>26</v>
      </c>
      <c r="L14261" s="55" t="s">
        <v>651</v>
      </c>
      <c r="M14261" s="55" t="s">
        <v>512</v>
      </c>
      <c r="N14261" s="55" t="s">
        <v>404</v>
      </c>
      <c r="O14261" s="54">
        <v>22</v>
      </c>
      <c r="P14261" s="54">
        <v>2</v>
      </c>
      <c r="Q14261" s="55" t="s">
        <v>27</v>
      </c>
      <c r="R14261" s="55" t="s">
        <v>50</v>
      </c>
      <c r="S14261" s="55" t="s">
        <v>70</v>
      </c>
      <c r="T14261" s="55" t="s">
        <v>70</v>
      </c>
      <c r="U14261" s="55" t="s">
        <v>1126</v>
      </c>
      <c r="V14261" s="55" t="s">
        <v>516</v>
      </c>
      <c r="W14261" s="55" t="s">
        <v>404</v>
      </c>
      <c r="X14261" s="56" t="s">
        <v>501</v>
      </c>
      <c r="Y14261" s="56" t="s">
        <v>501</v>
      </c>
      <c r="Z14261" s="56" t="s">
        <v>501</v>
      </c>
      <c r="AA14261" s="56">
        <v>0</v>
      </c>
      <c r="AB14261" s="56">
        <v>0</v>
      </c>
      <c r="AC14261" s="56">
        <v>0</v>
      </c>
      <c r="AD14261" s="56">
        <v>0</v>
      </c>
      <c r="AE14261" s="56">
        <v>0</v>
      </c>
      <c r="AF14261" s="56">
        <v>0</v>
      </c>
      <c r="AG14261" s="56">
        <v>0</v>
      </c>
      <c r="AH14261" s="56">
        <v>0</v>
      </c>
      <c r="AI14261" s="56">
        <v>0</v>
      </c>
      <c r="AJ14261" s="56" t="s">
        <v>501</v>
      </c>
      <c r="AK14261" s="56" t="s">
        <v>501</v>
      </c>
      <c r="AL14261" s="56" t="s">
        <v>501</v>
      </c>
      <c r="AM14261" s="56">
        <v>0</v>
      </c>
      <c r="AN14261" s="56">
        <v>0</v>
      </c>
      <c r="AO14261" s="56">
        <v>0</v>
      </c>
      <c r="AP14261" s="56">
        <v>0</v>
      </c>
      <c r="AQ14261" s="56">
        <v>0</v>
      </c>
      <c r="AR14261" s="56">
        <v>0</v>
      </c>
      <c r="AS14261" s="56">
        <v>0</v>
      </c>
      <c r="AT14261" s="56">
        <v>0</v>
      </c>
      <c r="AU14261" s="56">
        <v>0</v>
      </c>
      <c r="AV14261" s="57" t="s">
        <v>501</v>
      </c>
      <c r="AW14261" s="57" t="s">
        <v>501</v>
      </c>
      <c r="AX14261" s="57" t="s">
        <v>501</v>
      </c>
      <c r="AY14261" s="57">
        <v>0</v>
      </c>
      <c r="AZ14261" s="57">
        <v>0</v>
      </c>
      <c r="BA14261" s="57">
        <v>0</v>
      </c>
      <c r="BB14261" s="57">
        <v>0</v>
      </c>
      <c r="BC14261" s="57">
        <v>0</v>
      </c>
      <c r="BD14261" s="57">
        <v>0</v>
      </c>
      <c r="BE14261" s="57">
        <v>0</v>
      </c>
      <c r="BF14261" s="57">
        <v>0</v>
      </c>
      <c r="BG14261" s="57">
        <v>0</v>
      </c>
      <c r="BH14261" s="56" t="s">
        <v>501</v>
      </c>
      <c r="BI14261" s="56" t="s">
        <v>501</v>
      </c>
      <c r="BJ14261" s="56" t="s">
        <v>501</v>
      </c>
      <c r="BK14261" s="56">
        <v>0</v>
      </c>
      <c r="BL14261" s="56">
        <v>154834</v>
      </c>
      <c r="BM14261" s="56">
        <v>145129</v>
      </c>
      <c r="BN14261" s="56">
        <v>171956</v>
      </c>
      <c r="BO14261" s="56">
        <v>131952</v>
      </c>
      <c r="BP14261" s="56">
        <v>115523</v>
      </c>
      <c r="BQ14261" s="56">
        <v>112682</v>
      </c>
      <c r="BR14261" s="56">
        <v>85478</v>
      </c>
      <c r="BS14261" s="56">
        <v>67567</v>
      </c>
      <c r="BT14261" s="56" t="s">
        <v>501</v>
      </c>
      <c r="BU14261" s="56" t="s">
        <v>501</v>
      </c>
      <c r="BV14261" s="56" t="s">
        <v>501</v>
      </c>
      <c r="BW14261" s="56">
        <v>0</v>
      </c>
      <c r="BX14261" s="56">
        <v>154834</v>
      </c>
      <c r="BY14261" s="56">
        <v>145129</v>
      </c>
      <c r="BZ14261" s="56">
        <v>171956</v>
      </c>
      <c r="CA14261" s="56">
        <v>131952</v>
      </c>
      <c r="CB14261" s="56">
        <v>115523</v>
      </c>
      <c r="CC14261" s="56">
        <v>112682</v>
      </c>
      <c r="CD14261" s="56">
        <v>85478</v>
      </c>
      <c r="CE14261" s="56">
        <v>67567</v>
      </c>
      <c r="CF14261" s="56" t="s">
        <v>501</v>
      </c>
      <c r="CG14261" s="56" t="s">
        <v>501</v>
      </c>
      <c r="CH14261" s="56" t="s">
        <v>501</v>
      </c>
      <c r="CI14261" s="56">
        <v>0</v>
      </c>
      <c r="CJ14261" s="56">
        <v>17661</v>
      </c>
      <c r="CK14261" s="56">
        <v>16554</v>
      </c>
      <c r="CL14261" s="56">
        <v>19614</v>
      </c>
      <c r="CM14261" s="56">
        <v>15051</v>
      </c>
      <c r="CN14261" s="56">
        <v>13177</v>
      </c>
      <c r="CO14261" s="56">
        <v>12853</v>
      </c>
      <c r="CP14261" s="56">
        <v>9750</v>
      </c>
      <c r="CQ14261" s="56">
        <v>7707</v>
      </c>
      <c r="CR14261" s="56">
        <v>0</v>
      </c>
      <c r="CS14261" s="56">
        <v>0</v>
      </c>
      <c r="CT14261" s="56">
        <v>985121</v>
      </c>
      <c r="CU14261" s="56">
        <v>985121</v>
      </c>
      <c r="CV14261" s="56">
        <v>112367</v>
      </c>
      <c r="CW14261" s="54">
        <v>2020</v>
      </c>
    </row>
    <row r="14262" spans="1:101" s="46" customFormat="1" hidden="1" x14ac:dyDescent="0.25">
      <c r="A14262" s="46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54">
        <v>63272</v>
      </c>
      <c r="F14262" s="55" t="s">
        <v>20</v>
      </c>
      <c r="G14262" s="54" t="s">
        <v>501</v>
      </c>
      <c r="H14262" s="55" t="s">
        <v>13729</v>
      </c>
      <c r="I14262" s="55" t="s">
        <v>12468</v>
      </c>
      <c r="J14262" s="54">
        <v>62627</v>
      </c>
      <c r="K14262" s="55" t="s">
        <v>1302</v>
      </c>
      <c r="L14262" s="55" t="s">
        <v>651</v>
      </c>
      <c r="M14262" s="55" t="s">
        <v>512</v>
      </c>
      <c r="N14262" s="55" t="s">
        <v>404</v>
      </c>
      <c r="O14262" s="54">
        <v>22</v>
      </c>
      <c r="P14262" s="54">
        <v>2</v>
      </c>
      <c r="Q14262" s="55" t="s">
        <v>27</v>
      </c>
      <c r="R14262" s="55" t="s">
        <v>50</v>
      </c>
      <c r="S14262" s="55" t="s">
        <v>70</v>
      </c>
      <c r="T14262" s="55" t="s">
        <v>70</v>
      </c>
      <c r="U14262" s="55" t="s">
        <v>2298</v>
      </c>
      <c r="V14262" s="55" t="s">
        <v>506</v>
      </c>
      <c r="W14262" s="55" t="s">
        <v>404</v>
      </c>
      <c r="X14262" s="56">
        <v>0</v>
      </c>
      <c r="Y14262" s="56">
        <v>0</v>
      </c>
      <c r="Z14262" s="56">
        <v>0</v>
      </c>
      <c r="AA14262" s="56">
        <v>0</v>
      </c>
      <c r="AB14262" s="56">
        <v>0</v>
      </c>
      <c r="AC14262" s="56">
        <v>0</v>
      </c>
      <c r="AD14262" s="56">
        <v>0</v>
      </c>
      <c r="AE14262" s="56">
        <v>0</v>
      </c>
      <c r="AF14262" s="56">
        <v>0</v>
      </c>
      <c r="AG14262" s="56">
        <v>0</v>
      </c>
      <c r="AH14262" s="56">
        <v>0</v>
      </c>
      <c r="AI14262" s="56">
        <v>0</v>
      </c>
      <c r="AJ14262" s="56">
        <v>0</v>
      </c>
      <c r="AK14262" s="56">
        <v>0</v>
      </c>
      <c r="AL14262" s="56">
        <v>0</v>
      </c>
      <c r="AM14262" s="56">
        <v>0</v>
      </c>
      <c r="AN14262" s="56">
        <v>0</v>
      </c>
      <c r="AO14262" s="56">
        <v>0</v>
      </c>
      <c r="AP14262" s="56">
        <v>0</v>
      </c>
      <c r="AQ14262" s="56">
        <v>0</v>
      </c>
      <c r="AR14262" s="56">
        <v>0</v>
      </c>
      <c r="AS14262" s="56">
        <v>0</v>
      </c>
      <c r="AT14262" s="56">
        <v>0</v>
      </c>
      <c r="AU14262" s="56">
        <v>0</v>
      </c>
      <c r="AV14262" s="57">
        <v>0</v>
      </c>
      <c r="AW14262" s="57">
        <v>0</v>
      </c>
      <c r="AX14262" s="57">
        <v>0</v>
      </c>
      <c r="AY14262" s="57">
        <v>0</v>
      </c>
      <c r="AZ14262" s="57">
        <v>0</v>
      </c>
      <c r="BA14262" s="57">
        <v>0</v>
      </c>
      <c r="BB14262" s="57">
        <v>0</v>
      </c>
      <c r="BC14262" s="57">
        <v>0</v>
      </c>
      <c r="BD14262" s="57">
        <v>0</v>
      </c>
      <c r="BE14262" s="57">
        <v>0</v>
      </c>
      <c r="BF14262" s="57">
        <v>0</v>
      </c>
      <c r="BG14262" s="57">
        <v>0</v>
      </c>
      <c r="BH14262" s="56">
        <v>1819</v>
      </c>
      <c r="BI14262" s="56">
        <v>1869</v>
      </c>
      <c r="BJ14262" s="56">
        <v>2391</v>
      </c>
      <c r="BK14262" s="56">
        <v>3247</v>
      </c>
      <c r="BL14262" s="56">
        <v>3250</v>
      </c>
      <c r="BM14262" s="56">
        <v>3162</v>
      </c>
      <c r="BN14262" s="56">
        <v>3537</v>
      </c>
      <c r="BO14262" s="56">
        <v>2840</v>
      </c>
      <c r="BP14262" s="56">
        <v>2405</v>
      </c>
      <c r="BQ14262" s="56">
        <v>2438</v>
      </c>
      <c r="BR14262" s="56">
        <v>2039</v>
      </c>
      <c r="BS14262" s="56">
        <v>1723</v>
      </c>
      <c r="BT14262" s="56">
        <v>1819</v>
      </c>
      <c r="BU14262" s="56">
        <v>1869</v>
      </c>
      <c r="BV14262" s="56">
        <v>2391</v>
      </c>
      <c r="BW14262" s="56">
        <v>3247</v>
      </c>
      <c r="BX14262" s="56">
        <v>3250</v>
      </c>
      <c r="BY14262" s="56">
        <v>3162</v>
      </c>
      <c r="BZ14262" s="56">
        <v>3537</v>
      </c>
      <c r="CA14262" s="56">
        <v>2840</v>
      </c>
      <c r="CB14262" s="56">
        <v>2405</v>
      </c>
      <c r="CC14262" s="56">
        <v>2438</v>
      </c>
      <c r="CD14262" s="56">
        <v>2039</v>
      </c>
      <c r="CE14262" s="56">
        <v>1723</v>
      </c>
      <c r="CF14262" s="56">
        <v>207.44900000000001</v>
      </c>
      <c r="CG14262" s="56">
        <v>213.19499999999999</v>
      </c>
      <c r="CH14262" s="56">
        <v>272.697</v>
      </c>
      <c r="CI14262" s="56">
        <v>370.39400000000001</v>
      </c>
      <c r="CJ14262" s="56">
        <v>370.68900000000002</v>
      </c>
      <c r="CK14262" s="56">
        <v>360.63400000000001</v>
      </c>
      <c r="CL14262" s="56">
        <v>403.39699999999999</v>
      </c>
      <c r="CM14262" s="56">
        <v>323.911</v>
      </c>
      <c r="CN14262" s="56">
        <v>274.32600000000002</v>
      </c>
      <c r="CO14262" s="56">
        <v>278.11799999999999</v>
      </c>
      <c r="CP14262" s="56">
        <v>232.608</v>
      </c>
      <c r="CQ14262" s="56">
        <v>196.58199999999999</v>
      </c>
      <c r="CR14262" s="56">
        <v>0</v>
      </c>
      <c r="CS14262" s="56">
        <v>0</v>
      </c>
      <c r="CT14262" s="56">
        <v>30720</v>
      </c>
      <c r="CU14262" s="56">
        <v>30720</v>
      </c>
      <c r="CV14262" s="56">
        <v>3504</v>
      </c>
      <c r="CW14262" s="54">
        <v>2020</v>
      </c>
    </row>
    <row r="14263" spans="1:101" s="46" customFormat="1" hidden="1" x14ac:dyDescent="0.25">
      <c r="A14263" s="46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54">
        <v>63273</v>
      </c>
      <c r="F14263" s="55" t="s">
        <v>20</v>
      </c>
      <c r="G14263" s="54" t="s">
        <v>501</v>
      </c>
      <c r="H14263" s="55" t="s">
        <v>13730</v>
      </c>
      <c r="I14263" s="55" t="s">
        <v>9025</v>
      </c>
      <c r="J14263" s="54">
        <v>61060</v>
      </c>
      <c r="K14263" s="55" t="s">
        <v>524</v>
      </c>
      <c r="L14263" s="55" t="s">
        <v>525</v>
      </c>
      <c r="M14263" s="55" t="s">
        <v>787</v>
      </c>
      <c r="N14263" s="55" t="s">
        <v>404</v>
      </c>
      <c r="O14263" s="54">
        <v>22</v>
      </c>
      <c r="P14263" s="54">
        <v>2</v>
      </c>
      <c r="Q14263" s="55" t="s">
        <v>27</v>
      </c>
      <c r="R14263" s="55" t="s">
        <v>50</v>
      </c>
      <c r="S14263" s="55" t="s">
        <v>70</v>
      </c>
      <c r="T14263" s="55" t="s">
        <v>70</v>
      </c>
      <c r="U14263" s="55" t="s">
        <v>788</v>
      </c>
      <c r="V14263" s="55" t="s">
        <v>516</v>
      </c>
      <c r="W14263" s="55" t="s">
        <v>404</v>
      </c>
      <c r="X14263" s="56" t="s">
        <v>501</v>
      </c>
      <c r="Y14263" s="56" t="s">
        <v>501</v>
      </c>
      <c r="Z14263" s="56" t="s">
        <v>501</v>
      </c>
      <c r="AA14263" s="56" t="s">
        <v>501</v>
      </c>
      <c r="AB14263" s="56" t="s">
        <v>501</v>
      </c>
      <c r="AC14263" s="56" t="s">
        <v>501</v>
      </c>
      <c r="AD14263" s="56">
        <v>0</v>
      </c>
      <c r="AE14263" s="56">
        <v>0</v>
      </c>
      <c r="AF14263" s="56">
        <v>0</v>
      </c>
      <c r="AG14263" s="56">
        <v>0</v>
      </c>
      <c r="AH14263" s="56">
        <v>0</v>
      </c>
      <c r="AI14263" s="56">
        <v>0</v>
      </c>
      <c r="AJ14263" s="56" t="s">
        <v>501</v>
      </c>
      <c r="AK14263" s="56" t="s">
        <v>501</v>
      </c>
      <c r="AL14263" s="56" t="s">
        <v>501</v>
      </c>
      <c r="AM14263" s="56" t="s">
        <v>501</v>
      </c>
      <c r="AN14263" s="56" t="s">
        <v>501</v>
      </c>
      <c r="AO14263" s="56" t="s">
        <v>501</v>
      </c>
      <c r="AP14263" s="56">
        <v>0</v>
      </c>
      <c r="AQ14263" s="56">
        <v>0</v>
      </c>
      <c r="AR14263" s="56">
        <v>0</v>
      </c>
      <c r="AS14263" s="56">
        <v>0</v>
      </c>
      <c r="AT14263" s="56">
        <v>0</v>
      </c>
      <c r="AU14263" s="56">
        <v>0</v>
      </c>
      <c r="AV14263" s="57" t="s">
        <v>501</v>
      </c>
      <c r="AW14263" s="57" t="s">
        <v>501</v>
      </c>
      <c r="AX14263" s="57" t="s">
        <v>501</v>
      </c>
      <c r="AY14263" s="57" t="s">
        <v>501</v>
      </c>
      <c r="AZ14263" s="57" t="s">
        <v>501</v>
      </c>
      <c r="BA14263" s="57" t="s">
        <v>501</v>
      </c>
      <c r="BB14263" s="57">
        <v>0</v>
      </c>
      <c r="BC14263" s="57">
        <v>0</v>
      </c>
      <c r="BD14263" s="57">
        <v>0</v>
      </c>
      <c r="BE14263" s="57">
        <v>0</v>
      </c>
      <c r="BF14263" s="57">
        <v>0</v>
      </c>
      <c r="BG14263" s="57">
        <v>0</v>
      </c>
      <c r="BH14263" s="56" t="s">
        <v>501</v>
      </c>
      <c r="BI14263" s="56" t="s">
        <v>501</v>
      </c>
      <c r="BJ14263" s="56" t="s">
        <v>501</v>
      </c>
      <c r="BK14263" s="56" t="s">
        <v>501</v>
      </c>
      <c r="BL14263" s="56" t="s">
        <v>501</v>
      </c>
      <c r="BM14263" s="56" t="s">
        <v>501</v>
      </c>
      <c r="BN14263" s="56">
        <v>180802</v>
      </c>
      <c r="BO14263" s="56">
        <v>254901</v>
      </c>
      <c r="BP14263" s="56">
        <v>158262</v>
      </c>
      <c r="BQ14263" s="56">
        <v>186702</v>
      </c>
      <c r="BR14263" s="56">
        <v>148381</v>
      </c>
      <c r="BS14263" s="56">
        <v>122475</v>
      </c>
      <c r="BT14263" s="56" t="s">
        <v>501</v>
      </c>
      <c r="BU14263" s="56" t="s">
        <v>501</v>
      </c>
      <c r="BV14263" s="56" t="s">
        <v>501</v>
      </c>
      <c r="BW14263" s="56" t="s">
        <v>501</v>
      </c>
      <c r="BX14263" s="56" t="s">
        <v>501</v>
      </c>
      <c r="BY14263" s="56" t="s">
        <v>501</v>
      </c>
      <c r="BZ14263" s="56">
        <v>180802</v>
      </c>
      <c r="CA14263" s="56">
        <v>254901</v>
      </c>
      <c r="CB14263" s="56">
        <v>158262</v>
      </c>
      <c r="CC14263" s="56">
        <v>186702</v>
      </c>
      <c r="CD14263" s="56">
        <v>148381</v>
      </c>
      <c r="CE14263" s="56">
        <v>122475</v>
      </c>
      <c r="CF14263" s="56" t="s">
        <v>501</v>
      </c>
      <c r="CG14263" s="56" t="s">
        <v>501</v>
      </c>
      <c r="CH14263" s="56" t="s">
        <v>501</v>
      </c>
      <c r="CI14263" s="56" t="s">
        <v>501</v>
      </c>
      <c r="CJ14263" s="56" t="s">
        <v>501</v>
      </c>
      <c r="CK14263" s="56" t="s">
        <v>501</v>
      </c>
      <c r="CL14263" s="56">
        <v>20623</v>
      </c>
      <c r="CM14263" s="56">
        <v>29075</v>
      </c>
      <c r="CN14263" s="56">
        <v>18052</v>
      </c>
      <c r="CO14263" s="56">
        <v>21296</v>
      </c>
      <c r="CP14263" s="56">
        <v>16925</v>
      </c>
      <c r="CQ14263" s="56">
        <v>13970</v>
      </c>
      <c r="CR14263" s="56">
        <v>0</v>
      </c>
      <c r="CS14263" s="56">
        <v>0</v>
      </c>
      <c r="CT14263" s="56">
        <v>1051523</v>
      </c>
      <c r="CU14263" s="56">
        <v>1051523</v>
      </c>
      <c r="CV14263" s="56">
        <v>119941</v>
      </c>
      <c r="CW14263" s="54">
        <v>2020</v>
      </c>
    </row>
    <row r="14264" spans="1:101" s="46" customFormat="1" hidden="1" x14ac:dyDescent="0.25">
      <c r="A14264" s="46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54">
        <v>63276</v>
      </c>
      <c r="F14264" s="55" t="s">
        <v>20</v>
      </c>
      <c r="G14264" s="54" t="s">
        <v>501</v>
      </c>
      <c r="H14264" s="55" t="s">
        <v>13731</v>
      </c>
      <c r="I14264" s="55" t="s">
        <v>7890</v>
      </c>
      <c r="J14264" s="54">
        <v>60531</v>
      </c>
      <c r="K14264" s="55" t="s">
        <v>916</v>
      </c>
      <c r="L14264" s="55" t="s">
        <v>625</v>
      </c>
      <c r="M14264" s="55" t="s">
        <v>526</v>
      </c>
      <c r="N14264" s="55" t="s">
        <v>404</v>
      </c>
      <c r="O14264" s="54">
        <v>22</v>
      </c>
      <c r="P14264" s="54">
        <v>2</v>
      </c>
      <c r="Q14264" s="55" t="s">
        <v>27</v>
      </c>
      <c r="R14264" s="55" t="s">
        <v>50</v>
      </c>
      <c r="S14264" s="55" t="s">
        <v>70</v>
      </c>
      <c r="T14264" s="55" t="s">
        <v>70</v>
      </c>
      <c r="U14264" s="55" t="s">
        <v>917</v>
      </c>
      <c r="V14264" s="55" t="s">
        <v>506</v>
      </c>
      <c r="W14264" s="55" t="s">
        <v>404</v>
      </c>
      <c r="X14264" s="56">
        <v>0</v>
      </c>
      <c r="Y14264" s="56">
        <v>0</v>
      </c>
      <c r="Z14264" s="56">
        <v>0</v>
      </c>
      <c r="AA14264" s="56">
        <v>0</v>
      </c>
      <c r="AB14264" s="56">
        <v>0</v>
      </c>
      <c r="AC14264" s="56">
        <v>0</v>
      </c>
      <c r="AD14264" s="56">
        <v>0</v>
      </c>
      <c r="AE14264" s="56">
        <v>0</v>
      </c>
      <c r="AF14264" s="56">
        <v>0</v>
      </c>
      <c r="AG14264" s="56">
        <v>0</v>
      </c>
      <c r="AH14264" s="56">
        <v>0</v>
      </c>
      <c r="AI14264" s="56">
        <v>0</v>
      </c>
      <c r="AJ14264" s="56">
        <v>0</v>
      </c>
      <c r="AK14264" s="56">
        <v>0</v>
      </c>
      <c r="AL14264" s="56">
        <v>0</v>
      </c>
      <c r="AM14264" s="56">
        <v>0</v>
      </c>
      <c r="AN14264" s="56">
        <v>0</v>
      </c>
      <c r="AO14264" s="56">
        <v>0</v>
      </c>
      <c r="AP14264" s="56">
        <v>0</v>
      </c>
      <c r="AQ14264" s="56">
        <v>0</v>
      </c>
      <c r="AR14264" s="56">
        <v>0</v>
      </c>
      <c r="AS14264" s="56">
        <v>0</v>
      </c>
      <c r="AT14264" s="56">
        <v>0</v>
      </c>
      <c r="AU14264" s="56">
        <v>0</v>
      </c>
      <c r="AV14264" s="57">
        <v>0</v>
      </c>
      <c r="AW14264" s="57">
        <v>0</v>
      </c>
      <c r="AX14264" s="57">
        <v>0</v>
      </c>
      <c r="AY14264" s="57">
        <v>0</v>
      </c>
      <c r="AZ14264" s="57">
        <v>0</v>
      </c>
      <c r="BA14264" s="57">
        <v>0</v>
      </c>
      <c r="BB14264" s="57">
        <v>0</v>
      </c>
      <c r="BC14264" s="57">
        <v>0</v>
      </c>
      <c r="BD14264" s="57">
        <v>0</v>
      </c>
      <c r="BE14264" s="57">
        <v>0</v>
      </c>
      <c r="BF14264" s="57">
        <v>0</v>
      </c>
      <c r="BG14264" s="57">
        <v>0</v>
      </c>
      <c r="BH14264" s="56">
        <v>1708</v>
      </c>
      <c r="BI14264" s="56">
        <v>1799</v>
      </c>
      <c r="BJ14264" s="56">
        <v>2757</v>
      </c>
      <c r="BK14264" s="56">
        <v>3081</v>
      </c>
      <c r="BL14264" s="56">
        <v>3577</v>
      </c>
      <c r="BM14264" s="56">
        <v>3468</v>
      </c>
      <c r="BN14264" s="56">
        <v>3595</v>
      </c>
      <c r="BO14264" s="56">
        <v>2930</v>
      </c>
      <c r="BP14264" s="56">
        <v>2855</v>
      </c>
      <c r="BQ14264" s="56">
        <v>2151</v>
      </c>
      <c r="BR14264" s="56">
        <v>1854</v>
      </c>
      <c r="BS14264" s="56">
        <v>1401</v>
      </c>
      <c r="BT14264" s="56">
        <v>1708</v>
      </c>
      <c r="BU14264" s="56">
        <v>1799</v>
      </c>
      <c r="BV14264" s="56">
        <v>2757</v>
      </c>
      <c r="BW14264" s="56">
        <v>3081</v>
      </c>
      <c r="BX14264" s="56">
        <v>3577</v>
      </c>
      <c r="BY14264" s="56">
        <v>3468</v>
      </c>
      <c r="BZ14264" s="56">
        <v>3595</v>
      </c>
      <c r="CA14264" s="56">
        <v>2930</v>
      </c>
      <c r="CB14264" s="56">
        <v>2855</v>
      </c>
      <c r="CC14264" s="56">
        <v>2151</v>
      </c>
      <c r="CD14264" s="56">
        <v>1854</v>
      </c>
      <c r="CE14264" s="56">
        <v>1401</v>
      </c>
      <c r="CF14264" s="56">
        <v>194.84299999999999</v>
      </c>
      <c r="CG14264" s="56">
        <v>205.24600000000001</v>
      </c>
      <c r="CH14264" s="56">
        <v>314.42500000000001</v>
      </c>
      <c r="CI14264" s="56">
        <v>351.40199999999999</v>
      </c>
      <c r="CJ14264" s="56">
        <v>408.05</v>
      </c>
      <c r="CK14264" s="56">
        <v>395.59899999999999</v>
      </c>
      <c r="CL14264" s="56">
        <v>410.005</v>
      </c>
      <c r="CM14264" s="56">
        <v>334.16199999999998</v>
      </c>
      <c r="CN14264" s="56">
        <v>325.66699999999997</v>
      </c>
      <c r="CO14264" s="56">
        <v>245.381</v>
      </c>
      <c r="CP14264" s="56">
        <v>211.45099999999999</v>
      </c>
      <c r="CQ14264" s="56">
        <v>159.76900000000001</v>
      </c>
      <c r="CR14264" s="56">
        <v>0</v>
      </c>
      <c r="CS14264" s="56">
        <v>0</v>
      </c>
      <c r="CT14264" s="56">
        <v>31176</v>
      </c>
      <c r="CU14264" s="56">
        <v>31176</v>
      </c>
      <c r="CV14264" s="56">
        <v>3556</v>
      </c>
      <c r="CW14264" s="54">
        <v>2020</v>
      </c>
    </row>
    <row r="14265" spans="1:101" s="46" customFormat="1" hidden="1" x14ac:dyDescent="0.25">
      <c r="A14265" s="46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54">
        <v>63277</v>
      </c>
      <c r="F14265" s="55" t="s">
        <v>20</v>
      </c>
      <c r="G14265" s="54" t="s">
        <v>501</v>
      </c>
      <c r="H14265" s="55" t="s">
        <v>13732</v>
      </c>
      <c r="I14265" s="55" t="s">
        <v>7890</v>
      </c>
      <c r="J14265" s="54">
        <v>60531</v>
      </c>
      <c r="K14265" s="55" t="s">
        <v>916</v>
      </c>
      <c r="L14265" s="55" t="s">
        <v>625</v>
      </c>
      <c r="M14265" s="55" t="s">
        <v>526</v>
      </c>
      <c r="N14265" s="55" t="s">
        <v>404</v>
      </c>
      <c r="O14265" s="54">
        <v>22</v>
      </c>
      <c r="P14265" s="54">
        <v>2</v>
      </c>
      <c r="Q14265" s="55" t="s">
        <v>27</v>
      </c>
      <c r="R14265" s="55" t="s">
        <v>50</v>
      </c>
      <c r="S14265" s="55" t="s">
        <v>70</v>
      </c>
      <c r="T14265" s="55" t="s">
        <v>70</v>
      </c>
      <c r="U14265" s="55" t="s">
        <v>917</v>
      </c>
      <c r="V14265" s="55" t="s">
        <v>506</v>
      </c>
      <c r="W14265" s="55" t="s">
        <v>404</v>
      </c>
      <c r="X14265" s="56">
        <v>0</v>
      </c>
      <c r="Y14265" s="56">
        <v>0</v>
      </c>
      <c r="Z14265" s="56">
        <v>0</v>
      </c>
      <c r="AA14265" s="56">
        <v>0</v>
      </c>
      <c r="AB14265" s="56">
        <v>0</v>
      </c>
      <c r="AC14265" s="56">
        <v>0</v>
      </c>
      <c r="AD14265" s="56">
        <v>0</v>
      </c>
      <c r="AE14265" s="56">
        <v>0</v>
      </c>
      <c r="AF14265" s="56">
        <v>0</v>
      </c>
      <c r="AG14265" s="56">
        <v>0</v>
      </c>
      <c r="AH14265" s="56">
        <v>0</v>
      </c>
      <c r="AI14265" s="56">
        <v>0</v>
      </c>
      <c r="AJ14265" s="56">
        <v>0</v>
      </c>
      <c r="AK14265" s="56">
        <v>0</v>
      </c>
      <c r="AL14265" s="56">
        <v>0</v>
      </c>
      <c r="AM14265" s="56">
        <v>0</v>
      </c>
      <c r="AN14265" s="56">
        <v>0</v>
      </c>
      <c r="AO14265" s="56">
        <v>0</v>
      </c>
      <c r="AP14265" s="56">
        <v>0</v>
      </c>
      <c r="AQ14265" s="56">
        <v>0</v>
      </c>
      <c r="AR14265" s="56">
        <v>0</v>
      </c>
      <c r="AS14265" s="56">
        <v>0</v>
      </c>
      <c r="AT14265" s="56">
        <v>0</v>
      </c>
      <c r="AU14265" s="56">
        <v>0</v>
      </c>
      <c r="AV14265" s="57">
        <v>0</v>
      </c>
      <c r="AW14265" s="57">
        <v>0</v>
      </c>
      <c r="AX14265" s="57">
        <v>0</v>
      </c>
      <c r="AY14265" s="57">
        <v>0</v>
      </c>
      <c r="AZ14265" s="57">
        <v>0</v>
      </c>
      <c r="BA14265" s="57">
        <v>0</v>
      </c>
      <c r="BB14265" s="57">
        <v>0</v>
      </c>
      <c r="BC14265" s="57">
        <v>0</v>
      </c>
      <c r="BD14265" s="57">
        <v>0</v>
      </c>
      <c r="BE14265" s="57">
        <v>0</v>
      </c>
      <c r="BF14265" s="57">
        <v>0</v>
      </c>
      <c r="BG14265" s="57">
        <v>0</v>
      </c>
      <c r="BH14265" s="56">
        <v>1754</v>
      </c>
      <c r="BI14265" s="56">
        <v>1848</v>
      </c>
      <c r="BJ14265" s="56">
        <v>2831</v>
      </c>
      <c r="BK14265" s="56">
        <v>3164</v>
      </c>
      <c r="BL14265" s="56">
        <v>3674</v>
      </c>
      <c r="BM14265" s="56">
        <v>3562</v>
      </c>
      <c r="BN14265" s="56">
        <v>3692</v>
      </c>
      <c r="BO14265" s="56">
        <v>3009</v>
      </c>
      <c r="BP14265" s="56">
        <v>2932</v>
      </c>
      <c r="BQ14265" s="56">
        <v>2209</v>
      </c>
      <c r="BR14265" s="56">
        <v>1904</v>
      </c>
      <c r="BS14265" s="56">
        <v>1439</v>
      </c>
      <c r="BT14265" s="56">
        <v>1754</v>
      </c>
      <c r="BU14265" s="56">
        <v>1848</v>
      </c>
      <c r="BV14265" s="56">
        <v>2831</v>
      </c>
      <c r="BW14265" s="56">
        <v>3164</v>
      </c>
      <c r="BX14265" s="56">
        <v>3674</v>
      </c>
      <c r="BY14265" s="56">
        <v>3562</v>
      </c>
      <c r="BZ14265" s="56">
        <v>3692</v>
      </c>
      <c r="CA14265" s="56">
        <v>3009</v>
      </c>
      <c r="CB14265" s="56">
        <v>2932</v>
      </c>
      <c r="CC14265" s="56">
        <v>2209</v>
      </c>
      <c r="CD14265" s="56">
        <v>1904</v>
      </c>
      <c r="CE14265" s="56">
        <v>1439</v>
      </c>
      <c r="CF14265" s="56">
        <v>200.102</v>
      </c>
      <c r="CG14265" s="56">
        <v>210.78700000000001</v>
      </c>
      <c r="CH14265" s="56">
        <v>322.91300000000001</v>
      </c>
      <c r="CI14265" s="56">
        <v>360.88799999999998</v>
      </c>
      <c r="CJ14265" s="56">
        <v>419.06599999999997</v>
      </c>
      <c r="CK14265" s="56">
        <v>406.279</v>
      </c>
      <c r="CL14265" s="56">
        <v>421.07400000000001</v>
      </c>
      <c r="CM14265" s="56">
        <v>343.18400000000003</v>
      </c>
      <c r="CN14265" s="56">
        <v>334.459</v>
      </c>
      <c r="CO14265" s="56">
        <v>252.006</v>
      </c>
      <c r="CP14265" s="56">
        <v>217.16</v>
      </c>
      <c r="CQ14265" s="56">
        <v>164.08199999999999</v>
      </c>
      <c r="CR14265" s="56">
        <v>0</v>
      </c>
      <c r="CS14265" s="56">
        <v>0</v>
      </c>
      <c r="CT14265" s="56">
        <v>32018</v>
      </c>
      <c r="CU14265" s="56">
        <v>32018</v>
      </c>
      <c r="CV14265" s="56">
        <v>3652</v>
      </c>
      <c r="CW14265" s="54">
        <v>2020</v>
      </c>
    </row>
    <row r="14266" spans="1:101" s="46" customFormat="1" hidden="1" x14ac:dyDescent="0.25">
      <c r="A14266" s="46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54">
        <v>63278</v>
      </c>
      <c r="F14266" s="55" t="s">
        <v>20</v>
      </c>
      <c r="G14266" s="54" t="s">
        <v>501</v>
      </c>
      <c r="H14266" s="55" t="s">
        <v>13733</v>
      </c>
      <c r="I14266" s="55" t="s">
        <v>7890</v>
      </c>
      <c r="J14266" s="54">
        <v>60531</v>
      </c>
      <c r="K14266" s="55" t="s">
        <v>916</v>
      </c>
      <c r="L14266" s="55" t="s">
        <v>625</v>
      </c>
      <c r="M14266" s="55" t="s">
        <v>526</v>
      </c>
      <c r="N14266" s="55" t="s">
        <v>404</v>
      </c>
      <c r="O14266" s="54">
        <v>22</v>
      </c>
      <c r="P14266" s="54">
        <v>2</v>
      </c>
      <c r="Q14266" s="55" t="s">
        <v>27</v>
      </c>
      <c r="R14266" s="55" t="s">
        <v>50</v>
      </c>
      <c r="S14266" s="55" t="s">
        <v>70</v>
      </c>
      <c r="T14266" s="55" t="s">
        <v>70</v>
      </c>
      <c r="U14266" s="55" t="s">
        <v>917</v>
      </c>
      <c r="V14266" s="55" t="s">
        <v>506</v>
      </c>
      <c r="W14266" s="55" t="s">
        <v>404</v>
      </c>
      <c r="X14266" s="56">
        <v>0</v>
      </c>
      <c r="Y14266" s="56">
        <v>0</v>
      </c>
      <c r="Z14266" s="56">
        <v>0</v>
      </c>
      <c r="AA14266" s="56">
        <v>0</v>
      </c>
      <c r="AB14266" s="56">
        <v>0</v>
      </c>
      <c r="AC14266" s="56">
        <v>0</v>
      </c>
      <c r="AD14266" s="56">
        <v>0</v>
      </c>
      <c r="AE14266" s="56">
        <v>0</v>
      </c>
      <c r="AF14266" s="56">
        <v>0</v>
      </c>
      <c r="AG14266" s="56">
        <v>0</v>
      </c>
      <c r="AH14266" s="56">
        <v>0</v>
      </c>
      <c r="AI14266" s="56">
        <v>0</v>
      </c>
      <c r="AJ14266" s="56">
        <v>0</v>
      </c>
      <c r="AK14266" s="56">
        <v>0</v>
      </c>
      <c r="AL14266" s="56">
        <v>0</v>
      </c>
      <c r="AM14266" s="56">
        <v>0</v>
      </c>
      <c r="AN14266" s="56">
        <v>0</v>
      </c>
      <c r="AO14266" s="56">
        <v>0</v>
      </c>
      <c r="AP14266" s="56">
        <v>0</v>
      </c>
      <c r="AQ14266" s="56">
        <v>0</v>
      </c>
      <c r="AR14266" s="56">
        <v>0</v>
      </c>
      <c r="AS14266" s="56">
        <v>0</v>
      </c>
      <c r="AT14266" s="56">
        <v>0</v>
      </c>
      <c r="AU14266" s="56">
        <v>0</v>
      </c>
      <c r="AV14266" s="57">
        <v>0</v>
      </c>
      <c r="AW14266" s="57">
        <v>0</v>
      </c>
      <c r="AX14266" s="57">
        <v>0</v>
      </c>
      <c r="AY14266" s="57">
        <v>0</v>
      </c>
      <c r="AZ14266" s="57">
        <v>0</v>
      </c>
      <c r="BA14266" s="57">
        <v>0</v>
      </c>
      <c r="BB14266" s="57">
        <v>0</v>
      </c>
      <c r="BC14266" s="57">
        <v>0</v>
      </c>
      <c r="BD14266" s="57">
        <v>0</v>
      </c>
      <c r="BE14266" s="57">
        <v>0</v>
      </c>
      <c r="BF14266" s="57">
        <v>0</v>
      </c>
      <c r="BG14266" s="57">
        <v>0</v>
      </c>
      <c r="BH14266" s="56">
        <v>1774</v>
      </c>
      <c r="BI14266" s="56">
        <v>1869</v>
      </c>
      <c r="BJ14266" s="56">
        <v>2864</v>
      </c>
      <c r="BK14266" s="56">
        <v>3200</v>
      </c>
      <c r="BL14266" s="56">
        <v>3716</v>
      </c>
      <c r="BM14266" s="56">
        <v>3603</v>
      </c>
      <c r="BN14266" s="56">
        <v>3734</v>
      </c>
      <c r="BO14266" s="56">
        <v>3043</v>
      </c>
      <c r="BP14266" s="56">
        <v>2966</v>
      </c>
      <c r="BQ14266" s="56">
        <v>2235</v>
      </c>
      <c r="BR14266" s="56">
        <v>1926</v>
      </c>
      <c r="BS14266" s="56">
        <v>1455</v>
      </c>
      <c r="BT14266" s="56">
        <v>1774</v>
      </c>
      <c r="BU14266" s="56">
        <v>1869</v>
      </c>
      <c r="BV14266" s="56">
        <v>2864</v>
      </c>
      <c r="BW14266" s="56">
        <v>3200</v>
      </c>
      <c r="BX14266" s="56">
        <v>3716</v>
      </c>
      <c r="BY14266" s="56">
        <v>3603</v>
      </c>
      <c r="BZ14266" s="56">
        <v>3734</v>
      </c>
      <c r="CA14266" s="56">
        <v>3043</v>
      </c>
      <c r="CB14266" s="56">
        <v>2966</v>
      </c>
      <c r="CC14266" s="56">
        <v>2235</v>
      </c>
      <c r="CD14266" s="56">
        <v>1926</v>
      </c>
      <c r="CE14266" s="56">
        <v>1455</v>
      </c>
      <c r="CF14266" s="56">
        <v>202.405</v>
      </c>
      <c r="CG14266" s="56">
        <v>213.21100000000001</v>
      </c>
      <c r="CH14266" s="56">
        <v>326.62700000000001</v>
      </c>
      <c r="CI14266" s="56">
        <v>365.03899999999999</v>
      </c>
      <c r="CJ14266" s="56">
        <v>423.88499999999999</v>
      </c>
      <c r="CK14266" s="56">
        <v>410.95100000000002</v>
      </c>
      <c r="CL14266" s="56">
        <v>425.916</v>
      </c>
      <c r="CM14266" s="56">
        <v>347.13</v>
      </c>
      <c r="CN14266" s="56">
        <v>338.30599999999998</v>
      </c>
      <c r="CO14266" s="56">
        <v>254.904</v>
      </c>
      <c r="CP14266" s="56">
        <v>219.65700000000001</v>
      </c>
      <c r="CQ14266" s="56">
        <v>165.96899999999999</v>
      </c>
      <c r="CR14266" s="56">
        <v>0</v>
      </c>
      <c r="CS14266" s="56">
        <v>0</v>
      </c>
      <c r="CT14266" s="56">
        <v>32385</v>
      </c>
      <c r="CU14266" s="56">
        <v>32385</v>
      </c>
      <c r="CV14266" s="56">
        <v>3694</v>
      </c>
      <c r="CW14266" s="54">
        <v>2020</v>
      </c>
    </row>
    <row r="14267" spans="1:101" s="46" customFormat="1" hidden="1" x14ac:dyDescent="0.25">
      <c r="A14267" s="46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54">
        <v>63279</v>
      </c>
      <c r="F14267" s="55" t="s">
        <v>20</v>
      </c>
      <c r="G14267" s="54" t="s">
        <v>501</v>
      </c>
      <c r="H14267" s="55" t="s">
        <v>13734</v>
      </c>
      <c r="I14267" s="55" t="s">
        <v>9458</v>
      </c>
      <c r="J14267" s="54">
        <v>58871</v>
      </c>
      <c r="K14267" s="55" t="s">
        <v>603</v>
      </c>
      <c r="L14267" s="55" t="s">
        <v>604</v>
      </c>
      <c r="M14267" s="55" t="s">
        <v>605</v>
      </c>
      <c r="N14267" s="55" t="s">
        <v>404</v>
      </c>
      <c r="O14267" s="54">
        <v>22</v>
      </c>
      <c r="P14267" s="54">
        <v>2</v>
      </c>
      <c r="Q14267" s="55" t="s">
        <v>27</v>
      </c>
      <c r="R14267" s="55" t="s">
        <v>50</v>
      </c>
      <c r="S14267" s="55" t="s">
        <v>70</v>
      </c>
      <c r="T14267" s="55" t="s">
        <v>70</v>
      </c>
      <c r="U14267" s="55" t="s">
        <v>606</v>
      </c>
      <c r="V14267" s="55" t="s">
        <v>506</v>
      </c>
      <c r="W14267" s="55" t="s">
        <v>404</v>
      </c>
      <c r="X14267" s="56">
        <v>0</v>
      </c>
      <c r="Y14267" s="56">
        <v>0</v>
      </c>
      <c r="Z14267" s="56">
        <v>0</v>
      </c>
      <c r="AA14267" s="56">
        <v>0</v>
      </c>
      <c r="AB14267" s="56">
        <v>0</v>
      </c>
      <c r="AC14267" s="56">
        <v>0</v>
      </c>
      <c r="AD14267" s="56">
        <v>0</v>
      </c>
      <c r="AE14267" s="56">
        <v>0</v>
      </c>
      <c r="AF14267" s="56">
        <v>0</v>
      </c>
      <c r="AG14267" s="56">
        <v>0</v>
      </c>
      <c r="AH14267" s="56">
        <v>0</v>
      </c>
      <c r="AI14267" s="56">
        <v>0</v>
      </c>
      <c r="AJ14267" s="56">
        <v>0</v>
      </c>
      <c r="AK14267" s="56">
        <v>0</v>
      </c>
      <c r="AL14267" s="56">
        <v>0</v>
      </c>
      <c r="AM14267" s="56">
        <v>0</v>
      </c>
      <c r="AN14267" s="56">
        <v>0</v>
      </c>
      <c r="AO14267" s="56">
        <v>0</v>
      </c>
      <c r="AP14267" s="56">
        <v>0</v>
      </c>
      <c r="AQ14267" s="56">
        <v>0</v>
      </c>
      <c r="AR14267" s="56">
        <v>0</v>
      </c>
      <c r="AS14267" s="56">
        <v>0</v>
      </c>
      <c r="AT14267" s="56">
        <v>0</v>
      </c>
      <c r="AU14267" s="56">
        <v>0</v>
      </c>
      <c r="AV14267" s="57">
        <v>0</v>
      </c>
      <c r="AW14267" s="57">
        <v>0</v>
      </c>
      <c r="AX14267" s="57">
        <v>0</v>
      </c>
      <c r="AY14267" s="57">
        <v>0</v>
      </c>
      <c r="AZ14267" s="57">
        <v>0</v>
      </c>
      <c r="BA14267" s="57">
        <v>0</v>
      </c>
      <c r="BB14267" s="57">
        <v>0</v>
      </c>
      <c r="BC14267" s="57">
        <v>0</v>
      </c>
      <c r="BD14267" s="57">
        <v>0</v>
      </c>
      <c r="BE14267" s="57">
        <v>0</v>
      </c>
      <c r="BF14267" s="57">
        <v>0</v>
      </c>
      <c r="BG14267" s="57">
        <v>0</v>
      </c>
      <c r="BH14267" s="56">
        <v>681</v>
      </c>
      <c r="BI14267" s="56">
        <v>760</v>
      </c>
      <c r="BJ14267" s="56">
        <v>1099</v>
      </c>
      <c r="BK14267" s="56">
        <v>1102</v>
      </c>
      <c r="BL14267" s="56">
        <v>1447</v>
      </c>
      <c r="BM14267" s="56">
        <v>1455</v>
      </c>
      <c r="BN14267" s="56">
        <v>1384</v>
      </c>
      <c r="BO14267" s="56">
        <v>1175</v>
      </c>
      <c r="BP14267" s="56">
        <v>1155</v>
      </c>
      <c r="BQ14267" s="56">
        <v>820</v>
      </c>
      <c r="BR14267" s="56">
        <v>755</v>
      </c>
      <c r="BS14267" s="56">
        <v>511</v>
      </c>
      <c r="BT14267" s="56">
        <v>681</v>
      </c>
      <c r="BU14267" s="56">
        <v>760</v>
      </c>
      <c r="BV14267" s="56">
        <v>1099</v>
      </c>
      <c r="BW14267" s="56">
        <v>1102</v>
      </c>
      <c r="BX14267" s="56">
        <v>1447</v>
      </c>
      <c r="BY14267" s="56">
        <v>1455</v>
      </c>
      <c r="BZ14267" s="56">
        <v>1384</v>
      </c>
      <c r="CA14267" s="56">
        <v>1175</v>
      </c>
      <c r="CB14267" s="56">
        <v>1155</v>
      </c>
      <c r="CC14267" s="56">
        <v>820</v>
      </c>
      <c r="CD14267" s="56">
        <v>755</v>
      </c>
      <c r="CE14267" s="56">
        <v>511</v>
      </c>
      <c r="CF14267" s="56">
        <v>77.652000000000001</v>
      </c>
      <c r="CG14267" s="56">
        <v>86.695999999999998</v>
      </c>
      <c r="CH14267" s="56">
        <v>125.354</v>
      </c>
      <c r="CI14267" s="56">
        <v>125.697</v>
      </c>
      <c r="CJ14267" s="56">
        <v>165.065</v>
      </c>
      <c r="CK14267" s="56">
        <v>165.93700000000001</v>
      </c>
      <c r="CL14267" s="56">
        <v>157.821</v>
      </c>
      <c r="CM14267" s="56">
        <v>134.001</v>
      </c>
      <c r="CN14267" s="56">
        <v>131.78100000000001</v>
      </c>
      <c r="CO14267" s="56">
        <v>93.558000000000007</v>
      </c>
      <c r="CP14267" s="56">
        <v>86.158000000000001</v>
      </c>
      <c r="CQ14267" s="56">
        <v>58.28</v>
      </c>
      <c r="CR14267" s="56">
        <v>0</v>
      </c>
      <c r="CS14267" s="56">
        <v>0</v>
      </c>
      <c r="CT14267" s="56">
        <v>12344</v>
      </c>
      <c r="CU14267" s="56">
        <v>12344</v>
      </c>
      <c r="CV14267" s="56">
        <v>1408</v>
      </c>
      <c r="CW14267" s="54">
        <v>2020</v>
      </c>
    </row>
    <row r="14268" spans="1:101" s="46" customFormat="1" hidden="1" x14ac:dyDescent="0.25">
      <c r="A14268" s="46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54">
        <v>63280</v>
      </c>
      <c r="F14268" s="55" t="s">
        <v>20</v>
      </c>
      <c r="G14268" s="54" t="s">
        <v>501</v>
      </c>
      <c r="H14268" s="55" t="s">
        <v>13735</v>
      </c>
      <c r="I14268" s="55" t="s">
        <v>8023</v>
      </c>
      <c r="J14268" s="54">
        <v>61012</v>
      </c>
      <c r="K14268" s="55" t="s">
        <v>1142</v>
      </c>
      <c r="L14268" s="55" t="s">
        <v>505</v>
      </c>
      <c r="M14268" s="55" t="s">
        <v>404</v>
      </c>
      <c r="N14268" s="55" t="s">
        <v>404</v>
      </c>
      <c r="O14268" s="54">
        <v>22</v>
      </c>
      <c r="P14268" s="54">
        <v>2</v>
      </c>
      <c r="Q14268" s="55" t="s">
        <v>27</v>
      </c>
      <c r="R14268" s="55" t="s">
        <v>50</v>
      </c>
      <c r="S14268" s="55" t="s">
        <v>70</v>
      </c>
      <c r="T14268" s="55" t="s">
        <v>70</v>
      </c>
      <c r="U14268" s="55" t="s">
        <v>404</v>
      </c>
      <c r="V14268" s="55" t="s">
        <v>506</v>
      </c>
      <c r="W14268" s="55" t="s">
        <v>404</v>
      </c>
      <c r="X14268" s="56">
        <v>0</v>
      </c>
      <c r="Y14268" s="56">
        <v>0</v>
      </c>
      <c r="Z14268" s="56">
        <v>0</v>
      </c>
      <c r="AA14268" s="56">
        <v>0</v>
      </c>
      <c r="AB14268" s="56">
        <v>0</v>
      </c>
      <c r="AC14268" s="56">
        <v>0</v>
      </c>
      <c r="AD14268" s="56">
        <v>0</v>
      </c>
      <c r="AE14268" s="56">
        <v>0</v>
      </c>
      <c r="AF14268" s="56">
        <v>0</v>
      </c>
      <c r="AG14268" s="56">
        <v>0</v>
      </c>
      <c r="AH14268" s="56">
        <v>0</v>
      </c>
      <c r="AI14268" s="56">
        <v>0</v>
      </c>
      <c r="AJ14268" s="56">
        <v>0</v>
      </c>
      <c r="AK14268" s="56">
        <v>0</v>
      </c>
      <c r="AL14268" s="56">
        <v>0</v>
      </c>
      <c r="AM14268" s="56">
        <v>0</v>
      </c>
      <c r="AN14268" s="56">
        <v>0</v>
      </c>
      <c r="AO14268" s="56">
        <v>0</v>
      </c>
      <c r="AP14268" s="56">
        <v>0</v>
      </c>
      <c r="AQ14268" s="56">
        <v>0</v>
      </c>
      <c r="AR14268" s="56">
        <v>0</v>
      </c>
      <c r="AS14268" s="56">
        <v>0</v>
      </c>
      <c r="AT14268" s="56">
        <v>0</v>
      </c>
      <c r="AU14268" s="56">
        <v>0</v>
      </c>
      <c r="AV14268" s="57">
        <v>0</v>
      </c>
      <c r="AW14268" s="57">
        <v>0</v>
      </c>
      <c r="AX14268" s="57">
        <v>0</v>
      </c>
      <c r="AY14268" s="57">
        <v>0</v>
      </c>
      <c r="AZ14268" s="57">
        <v>0</v>
      </c>
      <c r="BA14268" s="57">
        <v>0</v>
      </c>
      <c r="BB14268" s="57">
        <v>0</v>
      </c>
      <c r="BC14268" s="57">
        <v>0</v>
      </c>
      <c r="BD14268" s="57">
        <v>0</v>
      </c>
      <c r="BE14268" s="57">
        <v>0</v>
      </c>
      <c r="BF14268" s="57">
        <v>0</v>
      </c>
      <c r="BG14268" s="57">
        <v>0</v>
      </c>
      <c r="BH14268" s="56">
        <v>0</v>
      </c>
      <c r="BI14268" s="56">
        <v>0</v>
      </c>
      <c r="BJ14268" s="56">
        <v>0</v>
      </c>
      <c r="BK14268" s="56">
        <v>0</v>
      </c>
      <c r="BL14268" s="56">
        <v>0</v>
      </c>
      <c r="BM14268" s="56">
        <v>0</v>
      </c>
      <c r="BN14268" s="56">
        <v>0</v>
      </c>
      <c r="BO14268" s="56">
        <v>0</v>
      </c>
      <c r="BP14268" s="56">
        <v>0</v>
      </c>
      <c r="BQ14268" s="56">
        <v>0</v>
      </c>
      <c r="BR14268" s="56">
        <v>0</v>
      </c>
      <c r="BS14268" s="56">
        <v>0</v>
      </c>
      <c r="BT14268" s="56">
        <v>0</v>
      </c>
      <c r="BU14268" s="56">
        <v>0</v>
      </c>
      <c r="BV14268" s="56">
        <v>0</v>
      </c>
      <c r="BW14268" s="56">
        <v>0</v>
      </c>
      <c r="BX14268" s="56">
        <v>0</v>
      </c>
      <c r="BY14268" s="56">
        <v>0</v>
      </c>
      <c r="BZ14268" s="56">
        <v>0</v>
      </c>
      <c r="CA14268" s="56">
        <v>0</v>
      </c>
      <c r="CB14268" s="56">
        <v>0</v>
      </c>
      <c r="CC14268" s="56">
        <v>0</v>
      </c>
      <c r="CD14268" s="56">
        <v>0</v>
      </c>
      <c r="CE14268" s="56">
        <v>0</v>
      </c>
      <c r="CF14268" s="56">
        <v>0</v>
      </c>
      <c r="CG14268" s="56">
        <v>0</v>
      </c>
      <c r="CH14268" s="56">
        <v>0</v>
      </c>
      <c r="CI14268" s="56">
        <v>0</v>
      </c>
      <c r="CJ14268" s="56">
        <v>0</v>
      </c>
      <c r="CK14268" s="56">
        <v>0</v>
      </c>
      <c r="CL14268" s="56">
        <v>0</v>
      </c>
      <c r="CM14268" s="56">
        <v>0</v>
      </c>
      <c r="CN14268" s="56">
        <v>0</v>
      </c>
      <c r="CO14268" s="56">
        <v>0</v>
      </c>
      <c r="CP14268" s="56">
        <v>0</v>
      </c>
      <c r="CQ14268" s="56">
        <v>0</v>
      </c>
      <c r="CR14268" s="56">
        <v>0</v>
      </c>
      <c r="CS14268" s="56">
        <v>0</v>
      </c>
      <c r="CT14268" s="56">
        <v>0</v>
      </c>
      <c r="CU14268" s="56">
        <v>0</v>
      </c>
      <c r="CV14268" s="56">
        <v>0</v>
      </c>
      <c r="CW14268" s="54">
        <v>2020</v>
      </c>
    </row>
    <row r="14269" spans="1:101" s="46" customFormat="1" hidden="1" x14ac:dyDescent="0.25">
      <c r="A14269" s="46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54">
        <v>63285</v>
      </c>
      <c r="F14269" s="55" t="s">
        <v>28</v>
      </c>
      <c r="G14269" s="54" t="s">
        <v>501</v>
      </c>
      <c r="H14269" s="55" t="s">
        <v>13736</v>
      </c>
      <c r="I14269" s="55" t="s">
        <v>13737</v>
      </c>
      <c r="J14269" s="54">
        <v>63067</v>
      </c>
      <c r="K14269" s="55" t="s">
        <v>41</v>
      </c>
      <c r="L14269" s="55" t="s">
        <v>549</v>
      </c>
      <c r="M14269" s="55" t="s">
        <v>526</v>
      </c>
      <c r="N14269" s="55" t="s">
        <v>404</v>
      </c>
      <c r="O14269" s="54">
        <v>32411</v>
      </c>
      <c r="P14269" s="54">
        <v>7</v>
      </c>
      <c r="Q14269" s="55" t="s">
        <v>32</v>
      </c>
      <c r="R14269" s="55" t="s">
        <v>38</v>
      </c>
      <c r="S14269" s="55" t="s">
        <v>60</v>
      </c>
      <c r="T14269" s="55" t="s">
        <v>60</v>
      </c>
      <c r="U14269" s="55" t="s">
        <v>796</v>
      </c>
      <c r="V14269" s="55" t="s">
        <v>506</v>
      </c>
      <c r="W14269" s="55" t="s">
        <v>517</v>
      </c>
      <c r="X14269" s="56">
        <v>175516</v>
      </c>
      <c r="Y14269" s="56">
        <v>154997</v>
      </c>
      <c r="Z14269" s="56">
        <v>172057</v>
      </c>
      <c r="AA14269" s="56">
        <v>121679</v>
      </c>
      <c r="AB14269" s="56">
        <v>114411</v>
      </c>
      <c r="AC14269" s="56">
        <v>160943</v>
      </c>
      <c r="AD14269" s="56">
        <v>225143</v>
      </c>
      <c r="AE14269" s="56">
        <v>279981</v>
      </c>
      <c r="AF14269" s="56">
        <v>243819</v>
      </c>
      <c r="AG14269" s="56">
        <v>253213</v>
      </c>
      <c r="AH14269" s="56">
        <v>202257</v>
      </c>
      <c r="AI14269" s="56">
        <v>224189</v>
      </c>
      <c r="AJ14269" s="56">
        <v>175516</v>
      </c>
      <c r="AK14269" s="56">
        <v>154997</v>
      </c>
      <c r="AL14269" s="56">
        <v>172057</v>
      </c>
      <c r="AM14269" s="56">
        <v>121679</v>
      </c>
      <c r="AN14269" s="56">
        <v>114411</v>
      </c>
      <c r="AO14269" s="56">
        <v>160943</v>
      </c>
      <c r="AP14269" s="56">
        <v>225143</v>
      </c>
      <c r="AQ14269" s="56">
        <v>279981</v>
      </c>
      <c r="AR14269" s="56">
        <v>243819</v>
      </c>
      <c r="AS14269" s="56">
        <v>253213</v>
      </c>
      <c r="AT14269" s="56">
        <v>202257</v>
      </c>
      <c r="AU14269" s="56">
        <v>224189</v>
      </c>
      <c r="AV14269" s="57">
        <v>0.91500000000000004</v>
      </c>
      <c r="AW14269" s="57">
        <v>0.91500000000000004</v>
      </c>
      <c r="AX14269" s="57">
        <v>0.91500000000000004</v>
      </c>
      <c r="AY14269" s="57">
        <v>0.91500000000000004</v>
      </c>
      <c r="AZ14269" s="57">
        <v>0.91500000000000004</v>
      </c>
      <c r="BA14269" s="57">
        <v>0.91500000000000004</v>
      </c>
      <c r="BB14269" s="57">
        <v>0.91500000000000004</v>
      </c>
      <c r="BC14269" s="57">
        <v>0.91500000000000004</v>
      </c>
      <c r="BD14269" s="57">
        <v>0.91500000000000004</v>
      </c>
      <c r="BE14269" s="57">
        <v>0.91500000000000004</v>
      </c>
      <c r="BF14269" s="57">
        <v>0.91500000000000004</v>
      </c>
      <c r="BG14269" s="57">
        <v>0.91500000000000004</v>
      </c>
      <c r="BH14269" s="56">
        <v>160597</v>
      </c>
      <c r="BI14269" s="56">
        <v>141822</v>
      </c>
      <c r="BJ14269" s="56">
        <v>157432</v>
      </c>
      <c r="BK14269" s="56">
        <v>111336</v>
      </c>
      <c r="BL14269" s="56">
        <v>104686</v>
      </c>
      <c r="BM14269" s="56">
        <v>147263</v>
      </c>
      <c r="BN14269" s="56">
        <v>206006</v>
      </c>
      <c r="BO14269" s="56">
        <v>256183</v>
      </c>
      <c r="BP14269" s="56">
        <v>223094</v>
      </c>
      <c r="BQ14269" s="56">
        <v>231690</v>
      </c>
      <c r="BR14269" s="56">
        <v>185065</v>
      </c>
      <c r="BS14269" s="56">
        <v>205133</v>
      </c>
      <c r="BT14269" s="56">
        <v>160597</v>
      </c>
      <c r="BU14269" s="56">
        <v>141822</v>
      </c>
      <c r="BV14269" s="56">
        <v>157432</v>
      </c>
      <c r="BW14269" s="56">
        <v>111336</v>
      </c>
      <c r="BX14269" s="56">
        <v>104686</v>
      </c>
      <c r="BY14269" s="56">
        <v>147263</v>
      </c>
      <c r="BZ14269" s="56">
        <v>206006</v>
      </c>
      <c r="CA14269" s="56">
        <v>256183</v>
      </c>
      <c r="CB14269" s="56">
        <v>223094</v>
      </c>
      <c r="CC14269" s="56">
        <v>231690</v>
      </c>
      <c r="CD14269" s="56">
        <v>185065</v>
      </c>
      <c r="CE14269" s="56">
        <v>205133</v>
      </c>
      <c r="CF14269" s="56">
        <v>17169.931</v>
      </c>
      <c r="CG14269" s="56">
        <v>15162.68</v>
      </c>
      <c r="CH14269" s="56">
        <v>16831.585999999999</v>
      </c>
      <c r="CI14269" s="56">
        <v>11903.303</v>
      </c>
      <c r="CJ14269" s="56">
        <v>11192.334000000001</v>
      </c>
      <c r="CK14269" s="56">
        <v>15744.369000000001</v>
      </c>
      <c r="CL14269" s="56">
        <v>22024.710999999999</v>
      </c>
      <c r="CM14269" s="56">
        <v>27389.263999999999</v>
      </c>
      <c r="CN14269" s="56">
        <v>23851.780999999999</v>
      </c>
      <c r="CO14269" s="56">
        <v>24770.672999999999</v>
      </c>
      <c r="CP14269" s="56">
        <v>19785.932000000001</v>
      </c>
      <c r="CQ14269" s="56">
        <v>21931.436000000002</v>
      </c>
      <c r="CR14269" s="56">
        <v>2328205</v>
      </c>
      <c r="CS14269" s="56">
        <v>2328205</v>
      </c>
      <c r="CT14269" s="56">
        <v>2130307</v>
      </c>
      <c r="CU14269" s="56">
        <v>2130307</v>
      </c>
      <c r="CV14269" s="56">
        <v>227758</v>
      </c>
      <c r="CW14269" s="54">
        <v>2020</v>
      </c>
    </row>
    <row r="14270" spans="1:101" s="46" customFormat="1" hidden="1" x14ac:dyDescent="0.25">
      <c r="A14270" s="46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54">
        <v>63286</v>
      </c>
      <c r="F14270" s="55" t="s">
        <v>20</v>
      </c>
      <c r="G14270" s="54" t="s">
        <v>501</v>
      </c>
      <c r="H14270" s="55" t="s">
        <v>13738</v>
      </c>
      <c r="I14270" s="55" t="s">
        <v>13739</v>
      </c>
      <c r="J14270" s="54">
        <v>63071</v>
      </c>
      <c r="K14270" s="55" t="s">
        <v>2131</v>
      </c>
      <c r="L14270" s="55" t="s">
        <v>604</v>
      </c>
      <c r="M14270" s="55" t="s">
        <v>841</v>
      </c>
      <c r="N14270" s="55" t="s">
        <v>404</v>
      </c>
      <c r="O14270" s="54">
        <v>22</v>
      </c>
      <c r="P14270" s="54">
        <v>2</v>
      </c>
      <c r="Q14270" s="55" t="s">
        <v>27</v>
      </c>
      <c r="R14270" s="55" t="s">
        <v>50</v>
      </c>
      <c r="S14270" s="55" t="s">
        <v>70</v>
      </c>
      <c r="T14270" s="55" t="s">
        <v>70</v>
      </c>
      <c r="U14270" s="55" t="s">
        <v>569</v>
      </c>
      <c r="V14270" s="55" t="s">
        <v>506</v>
      </c>
      <c r="W14270" s="55" t="s">
        <v>404</v>
      </c>
      <c r="X14270" s="56">
        <v>0</v>
      </c>
      <c r="Y14270" s="56">
        <v>0</v>
      </c>
      <c r="Z14270" s="56">
        <v>0</v>
      </c>
      <c r="AA14270" s="56">
        <v>0</v>
      </c>
      <c r="AB14270" s="56">
        <v>0</v>
      </c>
      <c r="AC14270" s="56">
        <v>0</v>
      </c>
      <c r="AD14270" s="56">
        <v>0</v>
      </c>
      <c r="AE14270" s="56">
        <v>0</v>
      </c>
      <c r="AF14270" s="56">
        <v>0</v>
      </c>
      <c r="AG14270" s="56">
        <v>0</v>
      </c>
      <c r="AH14270" s="56">
        <v>0</v>
      </c>
      <c r="AI14270" s="56">
        <v>0</v>
      </c>
      <c r="AJ14270" s="56">
        <v>0</v>
      </c>
      <c r="AK14270" s="56">
        <v>0</v>
      </c>
      <c r="AL14270" s="56">
        <v>0</v>
      </c>
      <c r="AM14270" s="56">
        <v>0</v>
      </c>
      <c r="AN14270" s="56">
        <v>0</v>
      </c>
      <c r="AO14270" s="56">
        <v>0</v>
      </c>
      <c r="AP14270" s="56">
        <v>0</v>
      </c>
      <c r="AQ14270" s="56">
        <v>0</v>
      </c>
      <c r="AR14270" s="56">
        <v>0</v>
      </c>
      <c r="AS14270" s="56">
        <v>0</v>
      </c>
      <c r="AT14270" s="56">
        <v>0</v>
      </c>
      <c r="AU14270" s="56">
        <v>0</v>
      </c>
      <c r="AV14270" s="57">
        <v>0</v>
      </c>
      <c r="AW14270" s="57">
        <v>0</v>
      </c>
      <c r="AX14270" s="57">
        <v>0</v>
      </c>
      <c r="AY14270" s="57">
        <v>0</v>
      </c>
      <c r="AZ14270" s="57">
        <v>0</v>
      </c>
      <c r="BA14270" s="57">
        <v>0</v>
      </c>
      <c r="BB14270" s="57">
        <v>0</v>
      </c>
      <c r="BC14270" s="57">
        <v>0</v>
      </c>
      <c r="BD14270" s="57">
        <v>0</v>
      </c>
      <c r="BE14270" s="57">
        <v>0</v>
      </c>
      <c r="BF14270" s="57">
        <v>0</v>
      </c>
      <c r="BG14270" s="57">
        <v>0</v>
      </c>
      <c r="BH14270" s="56">
        <v>769</v>
      </c>
      <c r="BI14270" s="56">
        <v>864</v>
      </c>
      <c r="BJ14270" s="56">
        <v>1238</v>
      </c>
      <c r="BK14270" s="56">
        <v>1287</v>
      </c>
      <c r="BL14270" s="56">
        <v>1684</v>
      </c>
      <c r="BM14270" s="56">
        <v>1768</v>
      </c>
      <c r="BN14270" s="56">
        <v>1665</v>
      </c>
      <c r="BO14270" s="56">
        <v>1439</v>
      </c>
      <c r="BP14270" s="56">
        <v>1322</v>
      </c>
      <c r="BQ14270" s="56">
        <v>955</v>
      </c>
      <c r="BR14270" s="56">
        <v>876</v>
      </c>
      <c r="BS14270" s="56">
        <v>607</v>
      </c>
      <c r="BT14270" s="56">
        <v>769</v>
      </c>
      <c r="BU14270" s="56">
        <v>864</v>
      </c>
      <c r="BV14270" s="56">
        <v>1238</v>
      </c>
      <c r="BW14270" s="56">
        <v>1287</v>
      </c>
      <c r="BX14270" s="56">
        <v>1684</v>
      </c>
      <c r="BY14270" s="56">
        <v>1768</v>
      </c>
      <c r="BZ14270" s="56">
        <v>1665</v>
      </c>
      <c r="CA14270" s="56">
        <v>1439</v>
      </c>
      <c r="CB14270" s="56">
        <v>1322</v>
      </c>
      <c r="CC14270" s="56">
        <v>955</v>
      </c>
      <c r="CD14270" s="56">
        <v>876</v>
      </c>
      <c r="CE14270" s="56">
        <v>607</v>
      </c>
      <c r="CF14270" s="56">
        <v>87.730999999999995</v>
      </c>
      <c r="CG14270" s="56">
        <v>98.567999999999998</v>
      </c>
      <c r="CH14270" s="56">
        <v>141.173</v>
      </c>
      <c r="CI14270" s="56">
        <v>146.804</v>
      </c>
      <c r="CJ14270" s="56">
        <v>192.12700000000001</v>
      </c>
      <c r="CK14270" s="56">
        <v>201.68100000000001</v>
      </c>
      <c r="CL14270" s="56">
        <v>189.952</v>
      </c>
      <c r="CM14270" s="56">
        <v>164.125</v>
      </c>
      <c r="CN14270" s="56">
        <v>150.804</v>
      </c>
      <c r="CO14270" s="56">
        <v>108.899</v>
      </c>
      <c r="CP14270" s="56">
        <v>99.927999999999997</v>
      </c>
      <c r="CQ14270" s="56">
        <v>69.207999999999998</v>
      </c>
      <c r="CR14270" s="56">
        <v>0</v>
      </c>
      <c r="CS14270" s="56">
        <v>0</v>
      </c>
      <c r="CT14270" s="56">
        <v>14474</v>
      </c>
      <c r="CU14270" s="56">
        <v>14474</v>
      </c>
      <c r="CV14270" s="56">
        <v>1651</v>
      </c>
      <c r="CW14270" s="54">
        <v>2020</v>
      </c>
    </row>
    <row r="14271" spans="1:101" s="46" customFormat="1" hidden="1" x14ac:dyDescent="0.25">
      <c r="A14271" s="46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54">
        <v>63287</v>
      </c>
      <c r="F14271" s="55" t="s">
        <v>20</v>
      </c>
      <c r="G14271" s="54" t="s">
        <v>501</v>
      </c>
      <c r="H14271" s="55" t="s">
        <v>13740</v>
      </c>
      <c r="I14271" s="55" t="s">
        <v>13740</v>
      </c>
      <c r="J14271" s="54">
        <v>63072</v>
      </c>
      <c r="K14271" s="55" t="s">
        <v>1316</v>
      </c>
      <c r="L14271" s="55" t="s">
        <v>544</v>
      </c>
      <c r="M14271" s="55" t="s">
        <v>545</v>
      </c>
      <c r="N14271" s="55" t="s">
        <v>404</v>
      </c>
      <c r="O14271" s="54">
        <v>22</v>
      </c>
      <c r="P14271" s="54">
        <v>2</v>
      </c>
      <c r="Q14271" s="55" t="s">
        <v>27</v>
      </c>
      <c r="R14271" s="55" t="s">
        <v>47</v>
      </c>
      <c r="S14271" s="55" t="s">
        <v>66</v>
      </c>
      <c r="T14271" s="55" t="s">
        <v>66</v>
      </c>
      <c r="U14271" s="55" t="s">
        <v>546</v>
      </c>
      <c r="V14271" s="55" t="s">
        <v>516</v>
      </c>
      <c r="W14271" s="55" t="s">
        <v>404</v>
      </c>
      <c r="X14271" s="56">
        <v>0</v>
      </c>
      <c r="Y14271" s="56">
        <v>0</v>
      </c>
      <c r="Z14271" s="56">
        <v>0</v>
      </c>
      <c r="AA14271" s="56">
        <v>0</v>
      </c>
      <c r="AB14271" s="56">
        <v>0</v>
      </c>
      <c r="AC14271" s="56">
        <v>0</v>
      </c>
      <c r="AD14271" s="56">
        <v>0</v>
      </c>
      <c r="AE14271" s="56">
        <v>0</v>
      </c>
      <c r="AF14271" s="56">
        <v>0</v>
      </c>
      <c r="AG14271" s="56">
        <v>0</v>
      </c>
      <c r="AH14271" s="56">
        <v>0</v>
      </c>
      <c r="AI14271" s="56">
        <v>0</v>
      </c>
      <c r="AJ14271" s="56">
        <v>0</v>
      </c>
      <c r="AK14271" s="56">
        <v>0</v>
      </c>
      <c r="AL14271" s="56">
        <v>0</v>
      </c>
      <c r="AM14271" s="56">
        <v>0</v>
      </c>
      <c r="AN14271" s="56">
        <v>0</v>
      </c>
      <c r="AO14271" s="56">
        <v>0</v>
      </c>
      <c r="AP14271" s="56">
        <v>0</v>
      </c>
      <c r="AQ14271" s="56">
        <v>0</v>
      </c>
      <c r="AR14271" s="56">
        <v>0</v>
      </c>
      <c r="AS14271" s="56">
        <v>0</v>
      </c>
      <c r="AT14271" s="56">
        <v>0</v>
      </c>
      <c r="AU14271" s="56">
        <v>0</v>
      </c>
      <c r="AV14271" s="57">
        <v>0</v>
      </c>
      <c r="AW14271" s="57">
        <v>0</v>
      </c>
      <c r="AX14271" s="57">
        <v>0</v>
      </c>
      <c r="AY14271" s="57">
        <v>0</v>
      </c>
      <c r="AZ14271" s="57">
        <v>0</v>
      </c>
      <c r="BA14271" s="57">
        <v>0</v>
      </c>
      <c r="BB14271" s="57">
        <v>0</v>
      </c>
      <c r="BC14271" s="57">
        <v>0</v>
      </c>
      <c r="BD14271" s="57">
        <v>0</v>
      </c>
      <c r="BE14271" s="57">
        <v>0</v>
      </c>
      <c r="BF14271" s="57">
        <v>0</v>
      </c>
      <c r="BG14271" s="57">
        <v>0</v>
      </c>
      <c r="BH14271" s="56">
        <v>40214</v>
      </c>
      <c r="BI14271" s="56">
        <v>51576</v>
      </c>
      <c r="BJ14271" s="56">
        <v>32859</v>
      </c>
      <c r="BK14271" s="56">
        <v>0</v>
      </c>
      <c r="BL14271" s="56">
        <v>0</v>
      </c>
      <c r="BM14271" s="56">
        <v>0</v>
      </c>
      <c r="BN14271" s="56">
        <v>0</v>
      </c>
      <c r="BO14271" s="56">
        <v>28239</v>
      </c>
      <c r="BP14271" s="56">
        <v>122948</v>
      </c>
      <c r="BQ14271" s="56">
        <v>135950</v>
      </c>
      <c r="BR14271" s="56">
        <v>158876</v>
      </c>
      <c r="BS14271" s="56">
        <v>124526</v>
      </c>
      <c r="BT14271" s="56">
        <v>40214</v>
      </c>
      <c r="BU14271" s="56">
        <v>51576</v>
      </c>
      <c r="BV14271" s="56">
        <v>32859</v>
      </c>
      <c r="BW14271" s="56">
        <v>0</v>
      </c>
      <c r="BX14271" s="56">
        <v>0</v>
      </c>
      <c r="BY14271" s="56">
        <v>0</v>
      </c>
      <c r="BZ14271" s="56">
        <v>0</v>
      </c>
      <c r="CA14271" s="56">
        <v>28239</v>
      </c>
      <c r="CB14271" s="56">
        <v>122948</v>
      </c>
      <c r="CC14271" s="56">
        <v>135950</v>
      </c>
      <c r="CD14271" s="56">
        <v>158876</v>
      </c>
      <c r="CE14271" s="56">
        <v>124526</v>
      </c>
      <c r="CF14271" s="56">
        <v>4587</v>
      </c>
      <c r="CG14271" s="56">
        <v>5883</v>
      </c>
      <c r="CH14271" s="56">
        <v>3748</v>
      </c>
      <c r="CI14271" s="56">
        <v>0</v>
      </c>
      <c r="CJ14271" s="56">
        <v>0</v>
      </c>
      <c r="CK14271" s="56">
        <v>0</v>
      </c>
      <c r="CL14271" s="56">
        <v>0</v>
      </c>
      <c r="CM14271" s="56">
        <v>3221</v>
      </c>
      <c r="CN14271" s="56">
        <v>14024</v>
      </c>
      <c r="CO14271" s="56">
        <v>15507</v>
      </c>
      <c r="CP14271" s="56">
        <v>18122</v>
      </c>
      <c r="CQ14271" s="56">
        <v>14204</v>
      </c>
      <c r="CR14271" s="56">
        <v>0</v>
      </c>
      <c r="CS14271" s="56">
        <v>0</v>
      </c>
      <c r="CT14271" s="56">
        <v>695188</v>
      </c>
      <c r="CU14271" s="56">
        <v>695188</v>
      </c>
      <c r="CV14271" s="56">
        <v>79296</v>
      </c>
      <c r="CW14271" s="54">
        <v>2020</v>
      </c>
    </row>
    <row r="14272" spans="1:101" s="46" customFormat="1" hidden="1" x14ac:dyDescent="0.25">
      <c r="A14272" s="46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54">
        <v>63288</v>
      </c>
      <c r="F14272" s="55" t="s">
        <v>20</v>
      </c>
      <c r="G14272" s="54" t="s">
        <v>501</v>
      </c>
      <c r="H14272" s="55" t="s">
        <v>13741</v>
      </c>
      <c r="I14272" s="55" t="s">
        <v>13741</v>
      </c>
      <c r="J14272" s="54">
        <v>63060</v>
      </c>
      <c r="K14272" s="55" t="s">
        <v>39</v>
      </c>
      <c r="L14272" s="55" t="s">
        <v>980</v>
      </c>
      <c r="M14272" s="55" t="s">
        <v>605</v>
      </c>
      <c r="N14272" s="55" t="s">
        <v>404</v>
      </c>
      <c r="O14272" s="54">
        <v>441</v>
      </c>
      <c r="P14272" s="54">
        <v>4</v>
      </c>
      <c r="Q14272" s="55" t="s">
        <v>34</v>
      </c>
      <c r="R14272" s="55" t="s">
        <v>50</v>
      </c>
      <c r="S14272" s="55" t="s">
        <v>70</v>
      </c>
      <c r="T14272" s="55" t="s">
        <v>70</v>
      </c>
      <c r="U14272" s="55" t="s">
        <v>981</v>
      </c>
      <c r="V14272" s="55" t="s">
        <v>506</v>
      </c>
      <c r="W14272" s="55" t="s">
        <v>404</v>
      </c>
      <c r="X14272" s="56">
        <v>0</v>
      </c>
      <c r="Y14272" s="56">
        <v>0</v>
      </c>
      <c r="Z14272" s="56">
        <v>0</v>
      </c>
      <c r="AA14272" s="56">
        <v>0</v>
      </c>
      <c r="AB14272" s="56">
        <v>0</v>
      </c>
      <c r="AC14272" s="56">
        <v>0</v>
      </c>
      <c r="AD14272" s="56">
        <v>0</v>
      </c>
      <c r="AE14272" s="56">
        <v>0</v>
      </c>
      <c r="AF14272" s="56">
        <v>0</v>
      </c>
      <c r="AG14272" s="56">
        <v>0</v>
      </c>
      <c r="AH14272" s="56">
        <v>0</v>
      </c>
      <c r="AI14272" s="56">
        <v>0</v>
      </c>
      <c r="AJ14272" s="56">
        <v>0</v>
      </c>
      <c r="AK14272" s="56">
        <v>0</v>
      </c>
      <c r="AL14272" s="56">
        <v>0</v>
      </c>
      <c r="AM14272" s="56">
        <v>0</v>
      </c>
      <c r="AN14272" s="56">
        <v>0</v>
      </c>
      <c r="AO14272" s="56">
        <v>0</v>
      </c>
      <c r="AP14272" s="56">
        <v>0</v>
      </c>
      <c r="AQ14272" s="56">
        <v>0</v>
      </c>
      <c r="AR14272" s="56">
        <v>0</v>
      </c>
      <c r="AS14272" s="56">
        <v>0</v>
      </c>
      <c r="AT14272" s="56">
        <v>0</v>
      </c>
      <c r="AU14272" s="56">
        <v>0</v>
      </c>
      <c r="AV14272" s="57">
        <v>0</v>
      </c>
      <c r="AW14272" s="57">
        <v>0</v>
      </c>
      <c r="AX14272" s="57">
        <v>0</v>
      </c>
      <c r="AY14272" s="57">
        <v>0</v>
      </c>
      <c r="AZ14272" s="57">
        <v>0</v>
      </c>
      <c r="BA14272" s="57">
        <v>0</v>
      </c>
      <c r="BB14272" s="57">
        <v>0</v>
      </c>
      <c r="BC14272" s="57">
        <v>0</v>
      </c>
      <c r="BD14272" s="57">
        <v>0</v>
      </c>
      <c r="BE14272" s="57">
        <v>0</v>
      </c>
      <c r="BF14272" s="57">
        <v>0</v>
      </c>
      <c r="BG14272" s="57">
        <v>0</v>
      </c>
      <c r="BH14272" s="56">
        <v>1891</v>
      </c>
      <c r="BI14272" s="56">
        <v>2223</v>
      </c>
      <c r="BJ14272" s="56">
        <v>3170</v>
      </c>
      <c r="BK14272" s="56">
        <v>2983</v>
      </c>
      <c r="BL14272" s="56">
        <v>4183</v>
      </c>
      <c r="BM14272" s="56">
        <v>3979</v>
      </c>
      <c r="BN14272" s="56">
        <v>3948</v>
      </c>
      <c r="BO14272" s="56">
        <v>3628</v>
      </c>
      <c r="BP14272" s="56">
        <v>3316</v>
      </c>
      <c r="BQ14272" s="56">
        <v>2358</v>
      </c>
      <c r="BR14272" s="56">
        <v>1978</v>
      </c>
      <c r="BS14272" s="56">
        <v>1376</v>
      </c>
      <c r="BT14272" s="56">
        <v>1891</v>
      </c>
      <c r="BU14272" s="56">
        <v>2223</v>
      </c>
      <c r="BV14272" s="56">
        <v>3170</v>
      </c>
      <c r="BW14272" s="56">
        <v>2983</v>
      </c>
      <c r="BX14272" s="56">
        <v>4183</v>
      </c>
      <c r="BY14272" s="56">
        <v>3979</v>
      </c>
      <c r="BZ14272" s="56">
        <v>3948</v>
      </c>
      <c r="CA14272" s="56">
        <v>3628</v>
      </c>
      <c r="CB14272" s="56">
        <v>3316</v>
      </c>
      <c r="CC14272" s="56">
        <v>2358</v>
      </c>
      <c r="CD14272" s="56">
        <v>1978</v>
      </c>
      <c r="CE14272" s="56">
        <v>1376</v>
      </c>
      <c r="CF14272" s="56">
        <v>215.685</v>
      </c>
      <c r="CG14272" s="56">
        <v>253.55500000000001</v>
      </c>
      <c r="CH14272" s="56">
        <v>361.56099999999998</v>
      </c>
      <c r="CI14272" s="56">
        <v>340.22800000000001</v>
      </c>
      <c r="CJ14272" s="56">
        <v>477.16500000000002</v>
      </c>
      <c r="CK14272" s="56">
        <v>453.83600000000001</v>
      </c>
      <c r="CL14272" s="56">
        <v>450.35</v>
      </c>
      <c r="CM14272" s="56">
        <v>413.82100000000003</v>
      </c>
      <c r="CN14272" s="56">
        <v>378.21600000000001</v>
      </c>
      <c r="CO14272" s="56">
        <v>268.959</v>
      </c>
      <c r="CP14272" s="56">
        <v>225.637</v>
      </c>
      <c r="CQ14272" s="56">
        <v>156.98699999999999</v>
      </c>
      <c r="CR14272" s="56">
        <v>0</v>
      </c>
      <c r="CS14272" s="56">
        <v>0</v>
      </c>
      <c r="CT14272" s="56">
        <v>35033</v>
      </c>
      <c r="CU14272" s="56">
        <v>35033</v>
      </c>
      <c r="CV14272" s="56">
        <v>3996</v>
      </c>
      <c r="CW14272" s="54">
        <v>2020</v>
      </c>
    </row>
    <row r="14273" spans="1:101" s="46" customFormat="1" hidden="1" x14ac:dyDescent="0.25">
      <c r="A14273" s="46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54">
        <v>63289</v>
      </c>
      <c r="F14273" s="55" t="s">
        <v>20</v>
      </c>
      <c r="G14273" s="54" t="s">
        <v>501</v>
      </c>
      <c r="H14273" s="55" t="s">
        <v>13742</v>
      </c>
      <c r="I14273" s="55" t="s">
        <v>13742</v>
      </c>
      <c r="J14273" s="54">
        <v>63062</v>
      </c>
      <c r="K14273" s="55" t="s">
        <v>1042</v>
      </c>
      <c r="L14273" s="55" t="s">
        <v>651</v>
      </c>
      <c r="M14273" s="55" t="s">
        <v>841</v>
      </c>
      <c r="N14273" s="55" t="s">
        <v>404</v>
      </c>
      <c r="O14273" s="54">
        <v>441</v>
      </c>
      <c r="P14273" s="54">
        <v>4</v>
      </c>
      <c r="Q14273" s="55" t="s">
        <v>34</v>
      </c>
      <c r="R14273" s="55" t="s">
        <v>50</v>
      </c>
      <c r="S14273" s="55" t="s">
        <v>70</v>
      </c>
      <c r="T14273" s="55" t="s">
        <v>70</v>
      </c>
      <c r="U14273" s="55" t="s">
        <v>569</v>
      </c>
      <c r="V14273" s="55" t="s">
        <v>506</v>
      </c>
      <c r="W14273" s="55" t="s">
        <v>404</v>
      </c>
      <c r="X14273" s="56">
        <v>0</v>
      </c>
      <c r="Y14273" s="56">
        <v>0</v>
      </c>
      <c r="Z14273" s="56">
        <v>0</v>
      </c>
      <c r="AA14273" s="56">
        <v>0</v>
      </c>
      <c r="AB14273" s="56">
        <v>0</v>
      </c>
      <c r="AC14273" s="56">
        <v>0</v>
      </c>
      <c r="AD14273" s="56">
        <v>0</v>
      </c>
      <c r="AE14273" s="56">
        <v>0</v>
      </c>
      <c r="AF14273" s="56">
        <v>0</v>
      </c>
      <c r="AG14273" s="56">
        <v>0</v>
      </c>
      <c r="AH14273" s="56">
        <v>0</v>
      </c>
      <c r="AI14273" s="56">
        <v>0</v>
      </c>
      <c r="AJ14273" s="56">
        <v>0</v>
      </c>
      <c r="AK14273" s="56">
        <v>0</v>
      </c>
      <c r="AL14273" s="56">
        <v>0</v>
      </c>
      <c r="AM14273" s="56">
        <v>0</v>
      </c>
      <c r="AN14273" s="56">
        <v>0</v>
      </c>
      <c r="AO14273" s="56">
        <v>0</v>
      </c>
      <c r="AP14273" s="56">
        <v>0</v>
      </c>
      <c r="AQ14273" s="56">
        <v>0</v>
      </c>
      <c r="AR14273" s="56">
        <v>0</v>
      </c>
      <c r="AS14273" s="56">
        <v>0</v>
      </c>
      <c r="AT14273" s="56">
        <v>0</v>
      </c>
      <c r="AU14273" s="56">
        <v>0</v>
      </c>
      <c r="AV14273" s="57">
        <v>0</v>
      </c>
      <c r="AW14273" s="57">
        <v>0</v>
      </c>
      <c r="AX14273" s="57">
        <v>0</v>
      </c>
      <c r="AY14273" s="57">
        <v>0</v>
      </c>
      <c r="AZ14273" s="57">
        <v>0</v>
      </c>
      <c r="BA14273" s="57">
        <v>0</v>
      </c>
      <c r="BB14273" s="57">
        <v>0</v>
      </c>
      <c r="BC14273" s="57">
        <v>0</v>
      </c>
      <c r="BD14273" s="57">
        <v>0</v>
      </c>
      <c r="BE14273" s="57">
        <v>0</v>
      </c>
      <c r="BF14273" s="57">
        <v>0</v>
      </c>
      <c r="BG14273" s="57">
        <v>0</v>
      </c>
      <c r="BH14273" s="56">
        <v>599</v>
      </c>
      <c r="BI14273" s="56">
        <v>680</v>
      </c>
      <c r="BJ14273" s="56">
        <v>864</v>
      </c>
      <c r="BK14273" s="56">
        <v>969</v>
      </c>
      <c r="BL14273" s="56">
        <v>1108</v>
      </c>
      <c r="BM14273" s="56">
        <v>1193</v>
      </c>
      <c r="BN14273" s="56">
        <v>1186</v>
      </c>
      <c r="BO14273" s="56">
        <v>989</v>
      </c>
      <c r="BP14273" s="56">
        <v>877</v>
      </c>
      <c r="BQ14273" s="56">
        <v>753</v>
      </c>
      <c r="BR14273" s="56">
        <v>680</v>
      </c>
      <c r="BS14273" s="56">
        <v>501</v>
      </c>
      <c r="BT14273" s="56">
        <v>599</v>
      </c>
      <c r="BU14273" s="56">
        <v>680</v>
      </c>
      <c r="BV14273" s="56">
        <v>864</v>
      </c>
      <c r="BW14273" s="56">
        <v>969</v>
      </c>
      <c r="BX14273" s="56">
        <v>1108</v>
      </c>
      <c r="BY14273" s="56">
        <v>1193</v>
      </c>
      <c r="BZ14273" s="56">
        <v>1186</v>
      </c>
      <c r="CA14273" s="56">
        <v>989</v>
      </c>
      <c r="CB14273" s="56">
        <v>877</v>
      </c>
      <c r="CC14273" s="56">
        <v>753</v>
      </c>
      <c r="CD14273" s="56">
        <v>680</v>
      </c>
      <c r="CE14273" s="56">
        <v>501</v>
      </c>
      <c r="CF14273" s="56">
        <v>68.275000000000006</v>
      </c>
      <c r="CG14273" s="56">
        <v>77.554000000000002</v>
      </c>
      <c r="CH14273" s="56">
        <v>98.522999999999996</v>
      </c>
      <c r="CI14273" s="56">
        <v>110.51900000000001</v>
      </c>
      <c r="CJ14273" s="56">
        <v>126.337</v>
      </c>
      <c r="CK14273" s="56">
        <v>136.13200000000001</v>
      </c>
      <c r="CL14273" s="56">
        <v>135.25399999999999</v>
      </c>
      <c r="CM14273" s="56">
        <v>112.761</v>
      </c>
      <c r="CN14273" s="56">
        <v>100.057</v>
      </c>
      <c r="CO14273" s="56">
        <v>85.870999999999995</v>
      </c>
      <c r="CP14273" s="56">
        <v>77.549000000000007</v>
      </c>
      <c r="CQ14273" s="56">
        <v>57.167999999999999</v>
      </c>
      <c r="CR14273" s="56">
        <v>0</v>
      </c>
      <c r="CS14273" s="56">
        <v>0</v>
      </c>
      <c r="CT14273" s="56">
        <v>10399</v>
      </c>
      <c r="CU14273" s="56">
        <v>10399</v>
      </c>
      <c r="CV14273" s="56">
        <v>1186</v>
      </c>
      <c r="CW14273" s="54">
        <v>2020</v>
      </c>
    </row>
    <row r="14274" spans="1:101" s="46" customFormat="1" hidden="1" x14ac:dyDescent="0.25">
      <c r="A14274" s="46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54">
        <v>63290</v>
      </c>
      <c r="F14274" s="55" t="s">
        <v>20</v>
      </c>
      <c r="G14274" s="54" t="s">
        <v>501</v>
      </c>
      <c r="H14274" s="55" t="s">
        <v>13743</v>
      </c>
      <c r="I14274" s="55" t="s">
        <v>13743</v>
      </c>
      <c r="J14274" s="54">
        <v>63061</v>
      </c>
      <c r="K14274" s="55" t="s">
        <v>992</v>
      </c>
      <c r="L14274" s="55" t="s">
        <v>980</v>
      </c>
      <c r="M14274" s="55" t="s">
        <v>605</v>
      </c>
      <c r="N14274" s="55" t="s">
        <v>404</v>
      </c>
      <c r="O14274" s="54">
        <v>441</v>
      </c>
      <c r="P14274" s="54">
        <v>4</v>
      </c>
      <c r="Q14274" s="55" t="s">
        <v>34</v>
      </c>
      <c r="R14274" s="55" t="s">
        <v>50</v>
      </c>
      <c r="S14274" s="55" t="s">
        <v>70</v>
      </c>
      <c r="T14274" s="55" t="s">
        <v>70</v>
      </c>
      <c r="U14274" s="55" t="s">
        <v>981</v>
      </c>
      <c r="V14274" s="55" t="s">
        <v>506</v>
      </c>
      <c r="W14274" s="55" t="s">
        <v>404</v>
      </c>
      <c r="X14274" s="56">
        <v>0</v>
      </c>
      <c r="Y14274" s="56">
        <v>0</v>
      </c>
      <c r="Z14274" s="56">
        <v>0</v>
      </c>
      <c r="AA14274" s="56">
        <v>0</v>
      </c>
      <c r="AB14274" s="56">
        <v>0</v>
      </c>
      <c r="AC14274" s="56">
        <v>0</v>
      </c>
      <c r="AD14274" s="56">
        <v>0</v>
      </c>
      <c r="AE14274" s="56">
        <v>0</v>
      </c>
      <c r="AF14274" s="56">
        <v>0</v>
      </c>
      <c r="AG14274" s="56">
        <v>0</v>
      </c>
      <c r="AH14274" s="56">
        <v>0</v>
      </c>
      <c r="AI14274" s="56">
        <v>0</v>
      </c>
      <c r="AJ14274" s="56">
        <v>0</v>
      </c>
      <c r="AK14274" s="56">
        <v>0</v>
      </c>
      <c r="AL14274" s="56">
        <v>0</v>
      </c>
      <c r="AM14274" s="56">
        <v>0</v>
      </c>
      <c r="AN14274" s="56">
        <v>0</v>
      </c>
      <c r="AO14274" s="56">
        <v>0</v>
      </c>
      <c r="AP14274" s="56">
        <v>0</v>
      </c>
      <c r="AQ14274" s="56">
        <v>0</v>
      </c>
      <c r="AR14274" s="56">
        <v>0</v>
      </c>
      <c r="AS14274" s="56">
        <v>0</v>
      </c>
      <c r="AT14274" s="56">
        <v>0</v>
      </c>
      <c r="AU14274" s="56">
        <v>0</v>
      </c>
      <c r="AV14274" s="57">
        <v>0</v>
      </c>
      <c r="AW14274" s="57">
        <v>0</v>
      </c>
      <c r="AX14274" s="57">
        <v>0</v>
      </c>
      <c r="AY14274" s="57">
        <v>0</v>
      </c>
      <c r="AZ14274" s="57">
        <v>0</v>
      </c>
      <c r="BA14274" s="57">
        <v>0</v>
      </c>
      <c r="BB14274" s="57">
        <v>0</v>
      </c>
      <c r="BC14274" s="57">
        <v>0</v>
      </c>
      <c r="BD14274" s="57">
        <v>0</v>
      </c>
      <c r="BE14274" s="57">
        <v>0</v>
      </c>
      <c r="BF14274" s="57">
        <v>0</v>
      </c>
      <c r="BG14274" s="57">
        <v>0</v>
      </c>
      <c r="BH14274" s="56">
        <v>1349</v>
      </c>
      <c r="BI14274" s="56">
        <v>1766</v>
      </c>
      <c r="BJ14274" s="56">
        <v>2688</v>
      </c>
      <c r="BK14274" s="56">
        <v>2577</v>
      </c>
      <c r="BL14274" s="56">
        <v>3633</v>
      </c>
      <c r="BM14274" s="56">
        <v>3432</v>
      </c>
      <c r="BN14274" s="56">
        <v>3380</v>
      </c>
      <c r="BO14274" s="56">
        <v>3195</v>
      </c>
      <c r="BP14274" s="56">
        <v>2774</v>
      </c>
      <c r="BQ14274" s="56">
        <v>2017</v>
      </c>
      <c r="BR14274" s="56">
        <v>1443</v>
      </c>
      <c r="BS14274" s="56">
        <v>1098</v>
      </c>
      <c r="BT14274" s="56">
        <v>1349</v>
      </c>
      <c r="BU14274" s="56">
        <v>1766</v>
      </c>
      <c r="BV14274" s="56">
        <v>2688</v>
      </c>
      <c r="BW14274" s="56">
        <v>2577</v>
      </c>
      <c r="BX14274" s="56">
        <v>3633</v>
      </c>
      <c r="BY14274" s="56">
        <v>3432</v>
      </c>
      <c r="BZ14274" s="56">
        <v>3380</v>
      </c>
      <c r="CA14274" s="56">
        <v>3195</v>
      </c>
      <c r="CB14274" s="56">
        <v>2774</v>
      </c>
      <c r="CC14274" s="56">
        <v>2017</v>
      </c>
      <c r="CD14274" s="56">
        <v>1443</v>
      </c>
      <c r="CE14274" s="56">
        <v>1098</v>
      </c>
      <c r="CF14274" s="56">
        <v>153.81899999999999</v>
      </c>
      <c r="CG14274" s="56">
        <v>201.476</v>
      </c>
      <c r="CH14274" s="56">
        <v>306.56200000000001</v>
      </c>
      <c r="CI14274" s="56">
        <v>293.93299999999999</v>
      </c>
      <c r="CJ14274" s="56">
        <v>414.38900000000001</v>
      </c>
      <c r="CK14274" s="56">
        <v>391.51299999999998</v>
      </c>
      <c r="CL14274" s="56">
        <v>385.55599999999998</v>
      </c>
      <c r="CM14274" s="56">
        <v>364.46699999999998</v>
      </c>
      <c r="CN14274" s="56">
        <v>316.452</v>
      </c>
      <c r="CO14274" s="56">
        <v>230.071</v>
      </c>
      <c r="CP14274" s="56">
        <v>164.54</v>
      </c>
      <c r="CQ14274" s="56">
        <v>125.22199999999999</v>
      </c>
      <c r="CR14274" s="56">
        <v>0</v>
      </c>
      <c r="CS14274" s="56">
        <v>0</v>
      </c>
      <c r="CT14274" s="56">
        <v>29352</v>
      </c>
      <c r="CU14274" s="56">
        <v>29352</v>
      </c>
      <c r="CV14274" s="56">
        <v>3348</v>
      </c>
      <c r="CW14274" s="54">
        <v>2020</v>
      </c>
    </row>
    <row r="14275" spans="1:101" s="46" customFormat="1" hidden="1" x14ac:dyDescent="0.25">
      <c r="A14275" s="46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54">
        <v>63291</v>
      </c>
      <c r="F14275" s="55" t="s">
        <v>20</v>
      </c>
      <c r="G14275" s="54" t="s">
        <v>501</v>
      </c>
      <c r="H14275" s="55" t="s">
        <v>13744</v>
      </c>
      <c r="I14275" s="55" t="s">
        <v>13745</v>
      </c>
      <c r="J14275" s="54">
        <v>63059</v>
      </c>
      <c r="K14275" s="55" t="s">
        <v>603</v>
      </c>
      <c r="L14275" s="55" t="s">
        <v>604</v>
      </c>
      <c r="M14275" s="55" t="s">
        <v>605</v>
      </c>
      <c r="N14275" s="55" t="s">
        <v>404</v>
      </c>
      <c r="O14275" s="54">
        <v>441</v>
      </c>
      <c r="P14275" s="54">
        <v>4</v>
      </c>
      <c r="Q14275" s="55" t="s">
        <v>34</v>
      </c>
      <c r="R14275" s="55" t="s">
        <v>50</v>
      </c>
      <c r="S14275" s="55" t="s">
        <v>70</v>
      </c>
      <c r="T14275" s="55" t="s">
        <v>70</v>
      </c>
      <c r="U14275" s="55" t="s">
        <v>606</v>
      </c>
      <c r="V14275" s="55" t="s">
        <v>506</v>
      </c>
      <c r="W14275" s="55" t="s">
        <v>404</v>
      </c>
      <c r="X14275" s="56">
        <v>0</v>
      </c>
      <c r="Y14275" s="56">
        <v>0</v>
      </c>
      <c r="Z14275" s="56">
        <v>0</v>
      </c>
      <c r="AA14275" s="56">
        <v>0</v>
      </c>
      <c r="AB14275" s="56">
        <v>0</v>
      </c>
      <c r="AC14275" s="56">
        <v>0</v>
      </c>
      <c r="AD14275" s="56">
        <v>0</v>
      </c>
      <c r="AE14275" s="56">
        <v>0</v>
      </c>
      <c r="AF14275" s="56">
        <v>0</v>
      </c>
      <c r="AG14275" s="56">
        <v>0</v>
      </c>
      <c r="AH14275" s="56">
        <v>0</v>
      </c>
      <c r="AI14275" s="56">
        <v>0</v>
      </c>
      <c r="AJ14275" s="56">
        <v>0</v>
      </c>
      <c r="AK14275" s="56">
        <v>0</v>
      </c>
      <c r="AL14275" s="56">
        <v>0</v>
      </c>
      <c r="AM14275" s="56">
        <v>0</v>
      </c>
      <c r="AN14275" s="56">
        <v>0</v>
      </c>
      <c r="AO14275" s="56">
        <v>0</v>
      </c>
      <c r="AP14275" s="56">
        <v>0</v>
      </c>
      <c r="AQ14275" s="56">
        <v>0</v>
      </c>
      <c r="AR14275" s="56">
        <v>0</v>
      </c>
      <c r="AS14275" s="56">
        <v>0</v>
      </c>
      <c r="AT14275" s="56">
        <v>0</v>
      </c>
      <c r="AU14275" s="56">
        <v>0</v>
      </c>
      <c r="AV14275" s="57">
        <v>0</v>
      </c>
      <c r="AW14275" s="57">
        <v>0</v>
      </c>
      <c r="AX14275" s="57">
        <v>0</v>
      </c>
      <c r="AY14275" s="57">
        <v>0</v>
      </c>
      <c r="AZ14275" s="57">
        <v>0</v>
      </c>
      <c r="BA14275" s="57">
        <v>0</v>
      </c>
      <c r="BB14275" s="57">
        <v>0</v>
      </c>
      <c r="BC14275" s="57">
        <v>0</v>
      </c>
      <c r="BD14275" s="57">
        <v>0</v>
      </c>
      <c r="BE14275" s="57">
        <v>0</v>
      </c>
      <c r="BF14275" s="57">
        <v>0</v>
      </c>
      <c r="BG14275" s="57">
        <v>0</v>
      </c>
      <c r="BH14275" s="56">
        <v>321</v>
      </c>
      <c r="BI14275" s="56">
        <v>358</v>
      </c>
      <c r="BJ14275" s="56">
        <v>518</v>
      </c>
      <c r="BK14275" s="56">
        <v>520</v>
      </c>
      <c r="BL14275" s="56">
        <v>682</v>
      </c>
      <c r="BM14275" s="56">
        <v>686</v>
      </c>
      <c r="BN14275" s="56">
        <v>653</v>
      </c>
      <c r="BO14275" s="56">
        <v>554</v>
      </c>
      <c r="BP14275" s="56">
        <v>545</v>
      </c>
      <c r="BQ14275" s="56">
        <v>387</v>
      </c>
      <c r="BR14275" s="56">
        <v>356</v>
      </c>
      <c r="BS14275" s="56">
        <v>241</v>
      </c>
      <c r="BT14275" s="56">
        <v>321</v>
      </c>
      <c r="BU14275" s="56">
        <v>358</v>
      </c>
      <c r="BV14275" s="56">
        <v>518</v>
      </c>
      <c r="BW14275" s="56">
        <v>520</v>
      </c>
      <c r="BX14275" s="56">
        <v>682</v>
      </c>
      <c r="BY14275" s="56">
        <v>686</v>
      </c>
      <c r="BZ14275" s="56">
        <v>653</v>
      </c>
      <c r="CA14275" s="56">
        <v>554</v>
      </c>
      <c r="CB14275" s="56">
        <v>545</v>
      </c>
      <c r="CC14275" s="56">
        <v>387</v>
      </c>
      <c r="CD14275" s="56">
        <v>356</v>
      </c>
      <c r="CE14275" s="56">
        <v>241</v>
      </c>
      <c r="CF14275" s="56">
        <v>36.621000000000002</v>
      </c>
      <c r="CG14275" s="56">
        <v>40.884999999999998</v>
      </c>
      <c r="CH14275" s="56">
        <v>59.116</v>
      </c>
      <c r="CI14275" s="56">
        <v>59.277999999999999</v>
      </c>
      <c r="CJ14275" s="56">
        <v>77.843000000000004</v>
      </c>
      <c r="CK14275" s="56">
        <v>78.254000000000005</v>
      </c>
      <c r="CL14275" s="56">
        <v>74.427000000000007</v>
      </c>
      <c r="CM14275" s="56">
        <v>63.192999999999998</v>
      </c>
      <c r="CN14275" s="56">
        <v>62.146999999999998</v>
      </c>
      <c r="CO14275" s="56">
        <v>44.121000000000002</v>
      </c>
      <c r="CP14275" s="56">
        <v>40.631</v>
      </c>
      <c r="CQ14275" s="56">
        <v>27.484000000000002</v>
      </c>
      <c r="CR14275" s="56">
        <v>0</v>
      </c>
      <c r="CS14275" s="56">
        <v>0</v>
      </c>
      <c r="CT14275" s="56">
        <v>5821</v>
      </c>
      <c r="CU14275" s="56">
        <v>5821</v>
      </c>
      <c r="CV14275" s="56">
        <v>664</v>
      </c>
      <c r="CW14275" s="54">
        <v>2020</v>
      </c>
    </row>
    <row r="14276" spans="1:101" s="46" customFormat="1" hidden="1" x14ac:dyDescent="0.25">
      <c r="A14276" s="46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54">
        <v>63292</v>
      </c>
      <c r="F14276" s="55" t="s">
        <v>20</v>
      </c>
      <c r="G14276" s="54" t="s">
        <v>501</v>
      </c>
      <c r="H14276" s="55" t="s">
        <v>13746</v>
      </c>
      <c r="I14276" s="55" t="s">
        <v>13745</v>
      </c>
      <c r="J14276" s="54">
        <v>63059</v>
      </c>
      <c r="K14276" s="55" t="s">
        <v>603</v>
      </c>
      <c r="L14276" s="55" t="s">
        <v>604</v>
      </c>
      <c r="M14276" s="55" t="s">
        <v>605</v>
      </c>
      <c r="N14276" s="55" t="s">
        <v>404</v>
      </c>
      <c r="O14276" s="54">
        <v>441</v>
      </c>
      <c r="P14276" s="54">
        <v>4</v>
      </c>
      <c r="Q14276" s="55" t="s">
        <v>34</v>
      </c>
      <c r="R14276" s="55" t="s">
        <v>50</v>
      </c>
      <c r="S14276" s="55" t="s">
        <v>70</v>
      </c>
      <c r="T14276" s="55" t="s">
        <v>70</v>
      </c>
      <c r="U14276" s="55" t="s">
        <v>606</v>
      </c>
      <c r="V14276" s="55" t="s">
        <v>506</v>
      </c>
      <c r="W14276" s="55" t="s">
        <v>404</v>
      </c>
      <c r="X14276" s="56">
        <v>0</v>
      </c>
      <c r="Y14276" s="56">
        <v>0</v>
      </c>
      <c r="Z14276" s="56">
        <v>0</v>
      </c>
      <c r="AA14276" s="56">
        <v>0</v>
      </c>
      <c r="AB14276" s="56">
        <v>0</v>
      </c>
      <c r="AC14276" s="56">
        <v>0</v>
      </c>
      <c r="AD14276" s="56">
        <v>0</v>
      </c>
      <c r="AE14276" s="56">
        <v>0</v>
      </c>
      <c r="AF14276" s="56">
        <v>0</v>
      </c>
      <c r="AG14276" s="56">
        <v>0</v>
      </c>
      <c r="AH14276" s="56">
        <v>0</v>
      </c>
      <c r="AI14276" s="56">
        <v>0</v>
      </c>
      <c r="AJ14276" s="56">
        <v>0</v>
      </c>
      <c r="AK14276" s="56">
        <v>0</v>
      </c>
      <c r="AL14276" s="56">
        <v>0</v>
      </c>
      <c r="AM14276" s="56">
        <v>0</v>
      </c>
      <c r="AN14276" s="56">
        <v>0</v>
      </c>
      <c r="AO14276" s="56">
        <v>0</v>
      </c>
      <c r="AP14276" s="56">
        <v>0</v>
      </c>
      <c r="AQ14276" s="56">
        <v>0</v>
      </c>
      <c r="AR14276" s="56">
        <v>0</v>
      </c>
      <c r="AS14276" s="56">
        <v>0</v>
      </c>
      <c r="AT14276" s="56">
        <v>0</v>
      </c>
      <c r="AU14276" s="56">
        <v>0</v>
      </c>
      <c r="AV14276" s="57">
        <v>0</v>
      </c>
      <c r="AW14276" s="57">
        <v>0</v>
      </c>
      <c r="AX14276" s="57">
        <v>0</v>
      </c>
      <c r="AY14276" s="57">
        <v>0</v>
      </c>
      <c r="AZ14276" s="57">
        <v>0</v>
      </c>
      <c r="BA14276" s="57">
        <v>0</v>
      </c>
      <c r="BB14276" s="57">
        <v>0</v>
      </c>
      <c r="BC14276" s="57">
        <v>0</v>
      </c>
      <c r="BD14276" s="57">
        <v>0</v>
      </c>
      <c r="BE14276" s="57">
        <v>0</v>
      </c>
      <c r="BF14276" s="57">
        <v>0</v>
      </c>
      <c r="BG14276" s="57">
        <v>0</v>
      </c>
      <c r="BH14276" s="56">
        <v>1201</v>
      </c>
      <c r="BI14276" s="56">
        <v>1340</v>
      </c>
      <c r="BJ14276" s="56">
        <v>1938</v>
      </c>
      <c r="BK14276" s="56">
        <v>1943</v>
      </c>
      <c r="BL14276" s="56">
        <v>2552</v>
      </c>
      <c r="BM14276" s="56">
        <v>2565</v>
      </c>
      <c r="BN14276" s="56">
        <v>2440</v>
      </c>
      <c r="BO14276" s="56">
        <v>2072</v>
      </c>
      <c r="BP14276" s="56">
        <v>2037</v>
      </c>
      <c r="BQ14276" s="56">
        <v>1446</v>
      </c>
      <c r="BR14276" s="56">
        <v>1332</v>
      </c>
      <c r="BS14276" s="56">
        <v>901</v>
      </c>
      <c r="BT14276" s="56">
        <v>1201</v>
      </c>
      <c r="BU14276" s="56">
        <v>1340</v>
      </c>
      <c r="BV14276" s="56">
        <v>1938</v>
      </c>
      <c r="BW14276" s="56">
        <v>1943</v>
      </c>
      <c r="BX14276" s="56">
        <v>2552</v>
      </c>
      <c r="BY14276" s="56">
        <v>2565</v>
      </c>
      <c r="BZ14276" s="56">
        <v>2440</v>
      </c>
      <c r="CA14276" s="56">
        <v>2072</v>
      </c>
      <c r="CB14276" s="56">
        <v>2037</v>
      </c>
      <c r="CC14276" s="56">
        <v>1446</v>
      </c>
      <c r="CD14276" s="56">
        <v>1332</v>
      </c>
      <c r="CE14276" s="56">
        <v>901</v>
      </c>
      <c r="CF14276" s="56">
        <v>136.94</v>
      </c>
      <c r="CG14276" s="56">
        <v>152.887</v>
      </c>
      <c r="CH14276" s="56">
        <v>221.06200000000001</v>
      </c>
      <c r="CI14276" s="56">
        <v>221.666</v>
      </c>
      <c r="CJ14276" s="56">
        <v>291.09100000000001</v>
      </c>
      <c r="CK14276" s="56">
        <v>292.62900000000002</v>
      </c>
      <c r="CL14276" s="56">
        <v>278.31599999999997</v>
      </c>
      <c r="CM14276" s="56">
        <v>236.309</v>
      </c>
      <c r="CN14276" s="56">
        <v>232.39400000000001</v>
      </c>
      <c r="CO14276" s="56">
        <v>164.989</v>
      </c>
      <c r="CP14276" s="56">
        <v>151.94</v>
      </c>
      <c r="CQ14276" s="56">
        <v>102.777</v>
      </c>
      <c r="CR14276" s="56">
        <v>0</v>
      </c>
      <c r="CS14276" s="56">
        <v>0</v>
      </c>
      <c r="CT14276" s="56">
        <v>21767</v>
      </c>
      <c r="CU14276" s="56">
        <v>21767</v>
      </c>
      <c r="CV14276" s="56">
        <v>2483</v>
      </c>
      <c r="CW14276" s="54">
        <v>2020</v>
      </c>
    </row>
    <row r="14277" spans="1:101" s="46" customFormat="1" hidden="1" x14ac:dyDescent="0.25">
      <c r="A14277" s="46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54">
        <v>63293</v>
      </c>
      <c r="F14277" s="55" t="s">
        <v>20</v>
      </c>
      <c r="G14277" s="54" t="s">
        <v>501</v>
      </c>
      <c r="H14277" s="55" t="s">
        <v>13747</v>
      </c>
      <c r="I14277" s="55" t="s">
        <v>12468</v>
      </c>
      <c r="J14277" s="54">
        <v>62627</v>
      </c>
      <c r="K14277" s="55" t="s">
        <v>1302</v>
      </c>
      <c r="L14277" s="55" t="s">
        <v>651</v>
      </c>
      <c r="M14277" s="55" t="s">
        <v>512</v>
      </c>
      <c r="N14277" s="55" t="s">
        <v>404</v>
      </c>
      <c r="O14277" s="54">
        <v>22</v>
      </c>
      <c r="P14277" s="54">
        <v>2</v>
      </c>
      <c r="Q14277" s="55" t="s">
        <v>27</v>
      </c>
      <c r="R14277" s="55" t="s">
        <v>50</v>
      </c>
      <c r="S14277" s="55" t="s">
        <v>70</v>
      </c>
      <c r="T14277" s="55" t="s">
        <v>70</v>
      </c>
      <c r="U14277" s="55" t="s">
        <v>569</v>
      </c>
      <c r="V14277" s="55" t="s">
        <v>506</v>
      </c>
      <c r="W14277" s="55" t="s">
        <v>404</v>
      </c>
      <c r="X14277" s="56">
        <v>0</v>
      </c>
      <c r="Y14277" s="56">
        <v>0</v>
      </c>
      <c r="Z14277" s="56">
        <v>0</v>
      </c>
      <c r="AA14277" s="56">
        <v>0</v>
      </c>
      <c r="AB14277" s="56">
        <v>0</v>
      </c>
      <c r="AC14277" s="56">
        <v>0</v>
      </c>
      <c r="AD14277" s="56">
        <v>0</v>
      </c>
      <c r="AE14277" s="56">
        <v>0</v>
      </c>
      <c r="AF14277" s="56">
        <v>0</v>
      </c>
      <c r="AG14277" s="56">
        <v>0</v>
      </c>
      <c r="AH14277" s="56">
        <v>0</v>
      </c>
      <c r="AI14277" s="56">
        <v>0</v>
      </c>
      <c r="AJ14277" s="56">
        <v>0</v>
      </c>
      <c r="AK14277" s="56">
        <v>0</v>
      </c>
      <c r="AL14277" s="56">
        <v>0</v>
      </c>
      <c r="AM14277" s="56">
        <v>0</v>
      </c>
      <c r="AN14277" s="56">
        <v>0</v>
      </c>
      <c r="AO14277" s="56">
        <v>0</v>
      </c>
      <c r="AP14277" s="56">
        <v>0</v>
      </c>
      <c r="AQ14277" s="56">
        <v>0</v>
      </c>
      <c r="AR14277" s="56">
        <v>0</v>
      </c>
      <c r="AS14277" s="56">
        <v>0</v>
      </c>
      <c r="AT14277" s="56">
        <v>0</v>
      </c>
      <c r="AU14277" s="56">
        <v>0</v>
      </c>
      <c r="AV14277" s="57">
        <v>0</v>
      </c>
      <c r="AW14277" s="57">
        <v>0</v>
      </c>
      <c r="AX14277" s="57">
        <v>0</v>
      </c>
      <c r="AY14277" s="57">
        <v>0</v>
      </c>
      <c r="AZ14277" s="57">
        <v>0</v>
      </c>
      <c r="BA14277" s="57">
        <v>0</v>
      </c>
      <c r="BB14277" s="57">
        <v>0</v>
      </c>
      <c r="BC14277" s="57">
        <v>0</v>
      </c>
      <c r="BD14277" s="57">
        <v>0</v>
      </c>
      <c r="BE14277" s="57">
        <v>0</v>
      </c>
      <c r="BF14277" s="57">
        <v>0</v>
      </c>
      <c r="BG14277" s="57">
        <v>0</v>
      </c>
      <c r="BH14277" s="56">
        <v>2717</v>
      </c>
      <c r="BI14277" s="56">
        <v>2792</v>
      </c>
      <c r="BJ14277" s="56">
        <v>3572</v>
      </c>
      <c r="BK14277" s="56">
        <v>4851</v>
      </c>
      <c r="BL14277" s="56">
        <v>4855</v>
      </c>
      <c r="BM14277" s="56">
        <v>4724</v>
      </c>
      <c r="BN14277" s="56">
        <v>5284</v>
      </c>
      <c r="BO14277" s="56">
        <v>4243</v>
      </c>
      <c r="BP14277" s="56">
        <v>3593</v>
      </c>
      <c r="BQ14277" s="56">
        <v>3643</v>
      </c>
      <c r="BR14277" s="56">
        <v>3047</v>
      </c>
      <c r="BS14277" s="56">
        <v>2575</v>
      </c>
      <c r="BT14277" s="56">
        <v>2717</v>
      </c>
      <c r="BU14277" s="56">
        <v>2792</v>
      </c>
      <c r="BV14277" s="56">
        <v>3572</v>
      </c>
      <c r="BW14277" s="56">
        <v>4851</v>
      </c>
      <c r="BX14277" s="56">
        <v>4855</v>
      </c>
      <c r="BY14277" s="56">
        <v>4724</v>
      </c>
      <c r="BZ14277" s="56">
        <v>5284</v>
      </c>
      <c r="CA14277" s="56">
        <v>4243</v>
      </c>
      <c r="CB14277" s="56">
        <v>3593</v>
      </c>
      <c r="CC14277" s="56">
        <v>3643</v>
      </c>
      <c r="CD14277" s="56">
        <v>3047</v>
      </c>
      <c r="CE14277" s="56">
        <v>2575</v>
      </c>
      <c r="CF14277" s="56">
        <v>309.928</v>
      </c>
      <c r="CG14277" s="56">
        <v>318.51499999999999</v>
      </c>
      <c r="CH14277" s="56">
        <v>407.41199999999998</v>
      </c>
      <c r="CI14277" s="56">
        <v>553.37199999999996</v>
      </c>
      <c r="CJ14277" s="56">
        <v>553.81200000000001</v>
      </c>
      <c r="CK14277" s="56">
        <v>538.79</v>
      </c>
      <c r="CL14277" s="56">
        <v>602.67700000000002</v>
      </c>
      <c r="CM14277" s="56">
        <v>483.92500000000001</v>
      </c>
      <c r="CN14277" s="56">
        <v>409.84500000000003</v>
      </c>
      <c r="CO14277" s="56">
        <v>415.51100000000002</v>
      </c>
      <c r="CP14277" s="56">
        <v>347.51799999999997</v>
      </c>
      <c r="CQ14277" s="56">
        <v>293.69499999999999</v>
      </c>
      <c r="CR14277" s="56">
        <v>0</v>
      </c>
      <c r="CS14277" s="56">
        <v>0</v>
      </c>
      <c r="CT14277" s="56">
        <v>45896</v>
      </c>
      <c r="CU14277" s="56">
        <v>45896</v>
      </c>
      <c r="CV14277" s="56">
        <v>5235</v>
      </c>
      <c r="CW14277" s="54">
        <v>2020</v>
      </c>
    </row>
    <row r="14278" spans="1:101" s="46" customFormat="1" hidden="1" x14ac:dyDescent="0.25">
      <c r="A14278" s="46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54">
        <v>63294</v>
      </c>
      <c r="F14278" s="55" t="s">
        <v>20</v>
      </c>
      <c r="G14278" s="54" t="s">
        <v>501</v>
      </c>
      <c r="H14278" s="55" t="s">
        <v>13748</v>
      </c>
      <c r="I14278" s="55" t="s">
        <v>13749</v>
      </c>
      <c r="J14278" s="54">
        <v>63079</v>
      </c>
      <c r="K14278" s="55" t="s">
        <v>2345</v>
      </c>
      <c r="L14278" s="55" t="s">
        <v>712</v>
      </c>
      <c r="M14278" s="55" t="s">
        <v>841</v>
      </c>
      <c r="N14278" s="55" t="s">
        <v>404</v>
      </c>
      <c r="O14278" s="54">
        <v>712</v>
      </c>
      <c r="P14278" s="54">
        <v>4</v>
      </c>
      <c r="Q14278" s="55" t="s">
        <v>34</v>
      </c>
      <c r="R14278" s="55" t="s">
        <v>50</v>
      </c>
      <c r="S14278" s="55" t="s">
        <v>70</v>
      </c>
      <c r="T14278" s="55" t="s">
        <v>70</v>
      </c>
      <c r="U14278" s="55" t="s">
        <v>569</v>
      </c>
      <c r="V14278" s="55" t="s">
        <v>506</v>
      </c>
      <c r="W14278" s="55" t="s">
        <v>404</v>
      </c>
      <c r="X14278" s="56">
        <v>0</v>
      </c>
      <c r="Y14278" s="56">
        <v>0</v>
      </c>
      <c r="Z14278" s="56">
        <v>0</v>
      </c>
      <c r="AA14278" s="56">
        <v>0</v>
      </c>
      <c r="AB14278" s="56">
        <v>0</v>
      </c>
      <c r="AC14278" s="56">
        <v>0</v>
      </c>
      <c r="AD14278" s="56">
        <v>0</v>
      </c>
      <c r="AE14278" s="56">
        <v>0</v>
      </c>
      <c r="AF14278" s="56">
        <v>0</v>
      </c>
      <c r="AG14278" s="56">
        <v>0</v>
      </c>
      <c r="AH14278" s="56">
        <v>0</v>
      </c>
      <c r="AI14278" s="56">
        <v>0</v>
      </c>
      <c r="AJ14278" s="56">
        <v>0</v>
      </c>
      <c r="AK14278" s="56">
        <v>0</v>
      </c>
      <c r="AL14278" s="56">
        <v>0</v>
      </c>
      <c r="AM14278" s="56">
        <v>0</v>
      </c>
      <c r="AN14278" s="56">
        <v>0</v>
      </c>
      <c r="AO14278" s="56">
        <v>0</v>
      </c>
      <c r="AP14278" s="56">
        <v>0</v>
      </c>
      <c r="AQ14278" s="56">
        <v>0</v>
      </c>
      <c r="AR14278" s="56">
        <v>0</v>
      </c>
      <c r="AS14278" s="56">
        <v>0</v>
      </c>
      <c r="AT14278" s="56">
        <v>0</v>
      </c>
      <c r="AU14278" s="56">
        <v>0</v>
      </c>
      <c r="AV14278" s="57">
        <v>0</v>
      </c>
      <c r="AW14278" s="57">
        <v>0</v>
      </c>
      <c r="AX14278" s="57">
        <v>0</v>
      </c>
      <c r="AY14278" s="57">
        <v>0</v>
      </c>
      <c r="AZ14278" s="57">
        <v>0</v>
      </c>
      <c r="BA14278" s="57">
        <v>0</v>
      </c>
      <c r="BB14278" s="57">
        <v>0</v>
      </c>
      <c r="BC14278" s="57">
        <v>0</v>
      </c>
      <c r="BD14278" s="57">
        <v>0</v>
      </c>
      <c r="BE14278" s="57">
        <v>0</v>
      </c>
      <c r="BF14278" s="57">
        <v>0</v>
      </c>
      <c r="BG14278" s="57">
        <v>0</v>
      </c>
      <c r="BH14278" s="56">
        <v>391</v>
      </c>
      <c r="BI14278" s="56">
        <v>743</v>
      </c>
      <c r="BJ14278" s="56">
        <v>818</v>
      </c>
      <c r="BK14278" s="56">
        <v>1194</v>
      </c>
      <c r="BL14278" s="56">
        <v>1394</v>
      </c>
      <c r="BM14278" s="56">
        <v>1826</v>
      </c>
      <c r="BN14278" s="56">
        <v>1784</v>
      </c>
      <c r="BO14278" s="56">
        <v>1694</v>
      </c>
      <c r="BP14278" s="56">
        <v>1392</v>
      </c>
      <c r="BQ14278" s="56">
        <v>912</v>
      </c>
      <c r="BR14278" s="56">
        <v>790</v>
      </c>
      <c r="BS14278" s="56">
        <v>397</v>
      </c>
      <c r="BT14278" s="56">
        <v>391</v>
      </c>
      <c r="BU14278" s="56">
        <v>743</v>
      </c>
      <c r="BV14278" s="56">
        <v>818</v>
      </c>
      <c r="BW14278" s="56">
        <v>1194</v>
      </c>
      <c r="BX14278" s="56">
        <v>1394</v>
      </c>
      <c r="BY14278" s="56">
        <v>1826</v>
      </c>
      <c r="BZ14278" s="56">
        <v>1784</v>
      </c>
      <c r="CA14278" s="56">
        <v>1694</v>
      </c>
      <c r="CB14278" s="56">
        <v>1392</v>
      </c>
      <c r="CC14278" s="56">
        <v>912</v>
      </c>
      <c r="CD14278" s="56">
        <v>790</v>
      </c>
      <c r="CE14278" s="56">
        <v>397</v>
      </c>
      <c r="CF14278" s="56">
        <v>44.595999999999997</v>
      </c>
      <c r="CG14278" s="56">
        <v>84.751999999999995</v>
      </c>
      <c r="CH14278" s="56">
        <v>93.311999999999998</v>
      </c>
      <c r="CI14278" s="56">
        <v>136.16399999999999</v>
      </c>
      <c r="CJ14278" s="56">
        <v>159.04300000000001</v>
      </c>
      <c r="CK14278" s="56">
        <v>208.28800000000001</v>
      </c>
      <c r="CL14278" s="56">
        <v>203.48</v>
      </c>
      <c r="CM14278" s="56">
        <v>193.22900000000001</v>
      </c>
      <c r="CN14278" s="56">
        <v>158.726</v>
      </c>
      <c r="CO14278" s="56">
        <v>103.986</v>
      </c>
      <c r="CP14278" s="56">
        <v>90.141999999999996</v>
      </c>
      <c r="CQ14278" s="56">
        <v>45.281999999999996</v>
      </c>
      <c r="CR14278" s="56">
        <v>0</v>
      </c>
      <c r="CS14278" s="56">
        <v>0</v>
      </c>
      <c r="CT14278" s="56">
        <v>13335</v>
      </c>
      <c r="CU14278" s="56">
        <v>13335</v>
      </c>
      <c r="CV14278" s="56">
        <v>1521</v>
      </c>
      <c r="CW14278" s="54">
        <v>2020</v>
      </c>
    </row>
    <row r="14279" spans="1:101" s="46" customFormat="1" hidden="1" x14ac:dyDescent="0.25">
      <c r="A14279" s="46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54">
        <v>63295</v>
      </c>
      <c r="F14279" s="55" t="s">
        <v>20</v>
      </c>
      <c r="G14279" s="54" t="s">
        <v>501</v>
      </c>
      <c r="H14279" s="55" t="s">
        <v>13750</v>
      </c>
      <c r="I14279" s="55" t="s">
        <v>13751</v>
      </c>
      <c r="J14279" s="54">
        <v>63073</v>
      </c>
      <c r="K14279" s="55" t="s">
        <v>686</v>
      </c>
      <c r="L14279" s="55" t="s">
        <v>525</v>
      </c>
      <c r="M14279" s="55" t="s">
        <v>512</v>
      </c>
      <c r="N14279" s="55" t="s">
        <v>404</v>
      </c>
      <c r="O14279" s="54">
        <v>22</v>
      </c>
      <c r="P14279" s="54">
        <v>2</v>
      </c>
      <c r="Q14279" s="55" t="s">
        <v>27</v>
      </c>
      <c r="R14279" s="55" t="s">
        <v>50</v>
      </c>
      <c r="S14279" s="55" t="s">
        <v>70</v>
      </c>
      <c r="T14279" s="55" t="s">
        <v>70</v>
      </c>
      <c r="U14279" s="55" t="s">
        <v>546</v>
      </c>
      <c r="V14279" s="55" t="s">
        <v>516</v>
      </c>
      <c r="W14279" s="55" t="s">
        <v>404</v>
      </c>
      <c r="X14279" s="56" t="s">
        <v>501</v>
      </c>
      <c r="Y14279" s="56" t="s">
        <v>501</v>
      </c>
      <c r="Z14279" s="56" t="s">
        <v>501</v>
      </c>
      <c r="AA14279" s="56" t="s">
        <v>501</v>
      </c>
      <c r="AB14279" s="56" t="s">
        <v>501</v>
      </c>
      <c r="AC14279" s="56" t="s">
        <v>501</v>
      </c>
      <c r="AD14279" s="56" t="s">
        <v>501</v>
      </c>
      <c r="AE14279" s="56" t="s">
        <v>501</v>
      </c>
      <c r="AF14279" s="56">
        <v>0</v>
      </c>
      <c r="AG14279" s="56">
        <v>0</v>
      </c>
      <c r="AH14279" s="56">
        <v>0</v>
      </c>
      <c r="AI14279" s="56">
        <v>0</v>
      </c>
      <c r="AJ14279" s="56" t="s">
        <v>501</v>
      </c>
      <c r="AK14279" s="56" t="s">
        <v>501</v>
      </c>
      <c r="AL14279" s="56" t="s">
        <v>501</v>
      </c>
      <c r="AM14279" s="56" t="s">
        <v>501</v>
      </c>
      <c r="AN14279" s="56" t="s">
        <v>501</v>
      </c>
      <c r="AO14279" s="56" t="s">
        <v>501</v>
      </c>
      <c r="AP14279" s="56" t="s">
        <v>501</v>
      </c>
      <c r="AQ14279" s="56" t="s">
        <v>501</v>
      </c>
      <c r="AR14279" s="56">
        <v>0</v>
      </c>
      <c r="AS14279" s="56">
        <v>0</v>
      </c>
      <c r="AT14279" s="56">
        <v>0</v>
      </c>
      <c r="AU14279" s="56">
        <v>0</v>
      </c>
      <c r="AV14279" s="57" t="s">
        <v>501</v>
      </c>
      <c r="AW14279" s="57" t="s">
        <v>501</v>
      </c>
      <c r="AX14279" s="57" t="s">
        <v>501</v>
      </c>
      <c r="AY14279" s="57" t="s">
        <v>501</v>
      </c>
      <c r="AZ14279" s="57" t="s">
        <v>501</v>
      </c>
      <c r="BA14279" s="57" t="s">
        <v>501</v>
      </c>
      <c r="BB14279" s="57" t="s">
        <v>501</v>
      </c>
      <c r="BC14279" s="57" t="s">
        <v>501</v>
      </c>
      <c r="BD14279" s="57">
        <v>0</v>
      </c>
      <c r="BE14279" s="57">
        <v>0</v>
      </c>
      <c r="BF14279" s="57">
        <v>0</v>
      </c>
      <c r="BG14279" s="57">
        <v>0</v>
      </c>
      <c r="BH14279" s="56" t="s">
        <v>501</v>
      </c>
      <c r="BI14279" s="56" t="s">
        <v>501</v>
      </c>
      <c r="BJ14279" s="56" t="s">
        <v>501</v>
      </c>
      <c r="BK14279" s="56" t="s">
        <v>501</v>
      </c>
      <c r="BL14279" s="56" t="s">
        <v>501</v>
      </c>
      <c r="BM14279" s="56" t="s">
        <v>501</v>
      </c>
      <c r="BN14279" s="56" t="s">
        <v>501</v>
      </c>
      <c r="BO14279" s="56" t="s">
        <v>501</v>
      </c>
      <c r="BP14279" s="56">
        <v>77509</v>
      </c>
      <c r="BQ14279" s="56">
        <v>151608</v>
      </c>
      <c r="BR14279" s="56">
        <v>133241</v>
      </c>
      <c r="BS14279" s="56">
        <v>109868</v>
      </c>
      <c r="BT14279" s="56" t="s">
        <v>501</v>
      </c>
      <c r="BU14279" s="56" t="s">
        <v>501</v>
      </c>
      <c r="BV14279" s="56" t="s">
        <v>501</v>
      </c>
      <c r="BW14279" s="56" t="s">
        <v>501</v>
      </c>
      <c r="BX14279" s="56" t="s">
        <v>501</v>
      </c>
      <c r="BY14279" s="56" t="s">
        <v>501</v>
      </c>
      <c r="BZ14279" s="56" t="s">
        <v>501</v>
      </c>
      <c r="CA14279" s="56" t="s">
        <v>501</v>
      </c>
      <c r="CB14279" s="56">
        <v>77509</v>
      </c>
      <c r="CC14279" s="56">
        <v>151608</v>
      </c>
      <c r="CD14279" s="56">
        <v>133241</v>
      </c>
      <c r="CE14279" s="56">
        <v>109868</v>
      </c>
      <c r="CF14279" s="56" t="s">
        <v>501</v>
      </c>
      <c r="CG14279" s="56" t="s">
        <v>501</v>
      </c>
      <c r="CH14279" s="56" t="s">
        <v>501</v>
      </c>
      <c r="CI14279" s="56" t="s">
        <v>501</v>
      </c>
      <c r="CJ14279" s="56" t="s">
        <v>501</v>
      </c>
      <c r="CK14279" s="56" t="s">
        <v>501</v>
      </c>
      <c r="CL14279" s="56" t="s">
        <v>501</v>
      </c>
      <c r="CM14279" s="56" t="s">
        <v>501</v>
      </c>
      <c r="CN14279" s="56">
        <v>8841</v>
      </c>
      <c r="CO14279" s="56">
        <v>17293</v>
      </c>
      <c r="CP14279" s="56">
        <v>15198</v>
      </c>
      <c r="CQ14279" s="56">
        <v>12532</v>
      </c>
      <c r="CR14279" s="56">
        <v>0</v>
      </c>
      <c r="CS14279" s="56">
        <v>0</v>
      </c>
      <c r="CT14279" s="56">
        <v>472226</v>
      </c>
      <c r="CU14279" s="56">
        <v>472226</v>
      </c>
      <c r="CV14279" s="56">
        <v>53864</v>
      </c>
      <c r="CW14279" s="54">
        <v>2020</v>
      </c>
    </row>
    <row r="14280" spans="1:101" s="46" customFormat="1" hidden="1" x14ac:dyDescent="0.25">
      <c r="A14280" s="46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54">
        <v>63296</v>
      </c>
      <c r="F14280" s="55" t="s">
        <v>20</v>
      </c>
      <c r="G14280" s="54" t="s">
        <v>501</v>
      </c>
      <c r="H14280" s="55" t="s">
        <v>13752</v>
      </c>
      <c r="I14280" s="55" t="s">
        <v>12468</v>
      </c>
      <c r="J14280" s="54">
        <v>62627</v>
      </c>
      <c r="K14280" s="55" t="s">
        <v>1302</v>
      </c>
      <c r="L14280" s="55" t="s">
        <v>651</v>
      </c>
      <c r="M14280" s="55" t="s">
        <v>512</v>
      </c>
      <c r="N14280" s="55" t="s">
        <v>404</v>
      </c>
      <c r="O14280" s="54">
        <v>22</v>
      </c>
      <c r="P14280" s="54">
        <v>2</v>
      </c>
      <c r="Q14280" s="55" t="s">
        <v>27</v>
      </c>
      <c r="R14280" s="55" t="s">
        <v>50</v>
      </c>
      <c r="S14280" s="55" t="s">
        <v>70</v>
      </c>
      <c r="T14280" s="55" t="s">
        <v>70</v>
      </c>
      <c r="U14280" s="55" t="s">
        <v>2298</v>
      </c>
      <c r="V14280" s="55" t="s">
        <v>506</v>
      </c>
      <c r="W14280" s="55" t="s">
        <v>404</v>
      </c>
      <c r="X14280" s="56">
        <v>0</v>
      </c>
      <c r="Y14280" s="56">
        <v>0</v>
      </c>
      <c r="Z14280" s="56">
        <v>0</v>
      </c>
      <c r="AA14280" s="56">
        <v>0</v>
      </c>
      <c r="AB14280" s="56">
        <v>0</v>
      </c>
      <c r="AC14280" s="56">
        <v>0</v>
      </c>
      <c r="AD14280" s="56">
        <v>0</v>
      </c>
      <c r="AE14280" s="56">
        <v>0</v>
      </c>
      <c r="AF14280" s="56">
        <v>0</v>
      </c>
      <c r="AG14280" s="56">
        <v>0</v>
      </c>
      <c r="AH14280" s="56">
        <v>0</v>
      </c>
      <c r="AI14280" s="56">
        <v>0</v>
      </c>
      <c r="AJ14280" s="56">
        <v>0</v>
      </c>
      <c r="AK14280" s="56">
        <v>0</v>
      </c>
      <c r="AL14280" s="56">
        <v>0</v>
      </c>
      <c r="AM14280" s="56">
        <v>0</v>
      </c>
      <c r="AN14280" s="56">
        <v>0</v>
      </c>
      <c r="AO14280" s="56">
        <v>0</v>
      </c>
      <c r="AP14280" s="56">
        <v>0</v>
      </c>
      <c r="AQ14280" s="56">
        <v>0</v>
      </c>
      <c r="AR14280" s="56">
        <v>0</v>
      </c>
      <c r="AS14280" s="56">
        <v>0</v>
      </c>
      <c r="AT14280" s="56">
        <v>0</v>
      </c>
      <c r="AU14280" s="56">
        <v>0</v>
      </c>
      <c r="AV14280" s="57">
        <v>0</v>
      </c>
      <c r="AW14280" s="57">
        <v>0</v>
      </c>
      <c r="AX14280" s="57">
        <v>0</v>
      </c>
      <c r="AY14280" s="57">
        <v>0</v>
      </c>
      <c r="AZ14280" s="57">
        <v>0</v>
      </c>
      <c r="BA14280" s="57">
        <v>0</v>
      </c>
      <c r="BB14280" s="57">
        <v>0</v>
      </c>
      <c r="BC14280" s="57">
        <v>0</v>
      </c>
      <c r="BD14280" s="57">
        <v>0</v>
      </c>
      <c r="BE14280" s="57">
        <v>0</v>
      </c>
      <c r="BF14280" s="57">
        <v>0</v>
      </c>
      <c r="BG14280" s="57">
        <v>0</v>
      </c>
      <c r="BH14280" s="56">
        <v>1257</v>
      </c>
      <c r="BI14280" s="56">
        <v>1291</v>
      </c>
      <c r="BJ14280" s="56">
        <v>1652</v>
      </c>
      <c r="BK14280" s="56">
        <v>2244</v>
      </c>
      <c r="BL14280" s="56">
        <v>2245</v>
      </c>
      <c r="BM14280" s="56">
        <v>2184</v>
      </c>
      <c r="BN14280" s="56">
        <v>2444</v>
      </c>
      <c r="BO14280" s="56">
        <v>1962</v>
      </c>
      <c r="BP14280" s="56">
        <v>1662</v>
      </c>
      <c r="BQ14280" s="56">
        <v>1685</v>
      </c>
      <c r="BR14280" s="56">
        <v>1409</v>
      </c>
      <c r="BS14280" s="56">
        <v>1191</v>
      </c>
      <c r="BT14280" s="56">
        <v>1257</v>
      </c>
      <c r="BU14280" s="56">
        <v>1291</v>
      </c>
      <c r="BV14280" s="56">
        <v>1652</v>
      </c>
      <c r="BW14280" s="56">
        <v>2244</v>
      </c>
      <c r="BX14280" s="56">
        <v>2245</v>
      </c>
      <c r="BY14280" s="56">
        <v>2184</v>
      </c>
      <c r="BZ14280" s="56">
        <v>2444</v>
      </c>
      <c r="CA14280" s="56">
        <v>1962</v>
      </c>
      <c r="CB14280" s="56">
        <v>1662</v>
      </c>
      <c r="CC14280" s="56">
        <v>1685</v>
      </c>
      <c r="CD14280" s="56">
        <v>1409</v>
      </c>
      <c r="CE14280" s="56">
        <v>1191</v>
      </c>
      <c r="CF14280" s="56">
        <v>143.33099999999999</v>
      </c>
      <c r="CG14280" s="56">
        <v>147.30199999999999</v>
      </c>
      <c r="CH14280" s="56">
        <v>188.41300000000001</v>
      </c>
      <c r="CI14280" s="56">
        <v>255.91499999999999</v>
      </c>
      <c r="CJ14280" s="56">
        <v>256.11799999999999</v>
      </c>
      <c r="CK14280" s="56">
        <v>249.17099999999999</v>
      </c>
      <c r="CL14280" s="56">
        <v>278.71699999999998</v>
      </c>
      <c r="CM14280" s="56">
        <v>223.798</v>
      </c>
      <c r="CN14280" s="56">
        <v>189.53800000000001</v>
      </c>
      <c r="CO14280" s="56">
        <v>192.15899999999999</v>
      </c>
      <c r="CP14280" s="56">
        <v>160.715</v>
      </c>
      <c r="CQ14280" s="56">
        <v>135.82300000000001</v>
      </c>
      <c r="CR14280" s="56">
        <v>0</v>
      </c>
      <c r="CS14280" s="56">
        <v>0</v>
      </c>
      <c r="CT14280" s="56">
        <v>21226</v>
      </c>
      <c r="CU14280" s="56">
        <v>21226</v>
      </c>
      <c r="CV14280" s="56">
        <v>2421</v>
      </c>
      <c r="CW14280" s="54">
        <v>2020</v>
      </c>
    </row>
    <row r="14281" spans="1:101" s="46" customFormat="1" hidden="1" x14ac:dyDescent="0.25">
      <c r="A14281" s="46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54">
        <v>63297</v>
      </c>
      <c r="F14281" s="55" t="s">
        <v>20</v>
      </c>
      <c r="G14281" s="54" t="s">
        <v>501</v>
      </c>
      <c r="H14281" s="55" t="s">
        <v>13753</v>
      </c>
      <c r="I14281" s="55" t="s">
        <v>13689</v>
      </c>
      <c r="J14281" s="54">
        <v>62994</v>
      </c>
      <c r="K14281" s="55" t="s">
        <v>603</v>
      </c>
      <c r="L14281" s="55" t="s">
        <v>604</v>
      </c>
      <c r="M14281" s="55" t="s">
        <v>605</v>
      </c>
      <c r="N14281" s="55" t="s">
        <v>404</v>
      </c>
      <c r="O14281" s="54">
        <v>611</v>
      </c>
      <c r="P14281" s="54">
        <v>4</v>
      </c>
      <c r="Q14281" s="55" t="s">
        <v>34</v>
      </c>
      <c r="R14281" s="55" t="s">
        <v>50</v>
      </c>
      <c r="S14281" s="55" t="s">
        <v>70</v>
      </c>
      <c r="T14281" s="55" t="s">
        <v>70</v>
      </c>
      <c r="U14281" s="55" t="s">
        <v>606</v>
      </c>
      <c r="V14281" s="55" t="s">
        <v>506</v>
      </c>
      <c r="W14281" s="55" t="s">
        <v>404</v>
      </c>
      <c r="X14281" s="56">
        <v>0</v>
      </c>
      <c r="Y14281" s="56">
        <v>0</v>
      </c>
      <c r="Z14281" s="56">
        <v>0</v>
      </c>
      <c r="AA14281" s="56">
        <v>0</v>
      </c>
      <c r="AB14281" s="56">
        <v>0</v>
      </c>
      <c r="AC14281" s="56">
        <v>0</v>
      </c>
      <c r="AD14281" s="56">
        <v>0</v>
      </c>
      <c r="AE14281" s="56">
        <v>0</v>
      </c>
      <c r="AF14281" s="56">
        <v>0</v>
      </c>
      <c r="AG14281" s="56">
        <v>0</v>
      </c>
      <c r="AH14281" s="56">
        <v>0</v>
      </c>
      <c r="AI14281" s="56">
        <v>0</v>
      </c>
      <c r="AJ14281" s="56">
        <v>0</v>
      </c>
      <c r="AK14281" s="56">
        <v>0</v>
      </c>
      <c r="AL14281" s="56">
        <v>0</v>
      </c>
      <c r="AM14281" s="56">
        <v>0</v>
      </c>
      <c r="AN14281" s="56">
        <v>0</v>
      </c>
      <c r="AO14281" s="56">
        <v>0</v>
      </c>
      <c r="AP14281" s="56">
        <v>0</v>
      </c>
      <c r="AQ14281" s="56">
        <v>0</v>
      </c>
      <c r="AR14281" s="56">
        <v>0</v>
      </c>
      <c r="AS14281" s="56">
        <v>0</v>
      </c>
      <c r="AT14281" s="56">
        <v>0</v>
      </c>
      <c r="AU14281" s="56">
        <v>0</v>
      </c>
      <c r="AV14281" s="57">
        <v>0</v>
      </c>
      <c r="AW14281" s="57">
        <v>0</v>
      </c>
      <c r="AX14281" s="57">
        <v>0</v>
      </c>
      <c r="AY14281" s="57">
        <v>0</v>
      </c>
      <c r="AZ14281" s="57">
        <v>0</v>
      </c>
      <c r="BA14281" s="57">
        <v>0</v>
      </c>
      <c r="BB14281" s="57">
        <v>0</v>
      </c>
      <c r="BC14281" s="57">
        <v>0</v>
      </c>
      <c r="BD14281" s="57">
        <v>0</v>
      </c>
      <c r="BE14281" s="57">
        <v>0</v>
      </c>
      <c r="BF14281" s="57">
        <v>0</v>
      </c>
      <c r="BG14281" s="57">
        <v>0</v>
      </c>
      <c r="BH14281" s="56">
        <v>1440</v>
      </c>
      <c r="BI14281" s="56">
        <v>1608</v>
      </c>
      <c r="BJ14281" s="56">
        <v>2325</v>
      </c>
      <c r="BK14281" s="56">
        <v>2332</v>
      </c>
      <c r="BL14281" s="56">
        <v>3062</v>
      </c>
      <c r="BM14281" s="56">
        <v>3078</v>
      </c>
      <c r="BN14281" s="56">
        <v>2927</v>
      </c>
      <c r="BO14281" s="56">
        <v>2486</v>
      </c>
      <c r="BP14281" s="56">
        <v>2444</v>
      </c>
      <c r="BQ14281" s="56">
        <v>1735</v>
      </c>
      <c r="BR14281" s="56">
        <v>1598</v>
      </c>
      <c r="BS14281" s="56">
        <v>1081</v>
      </c>
      <c r="BT14281" s="56">
        <v>1440</v>
      </c>
      <c r="BU14281" s="56">
        <v>1608</v>
      </c>
      <c r="BV14281" s="56">
        <v>2325</v>
      </c>
      <c r="BW14281" s="56">
        <v>2332</v>
      </c>
      <c r="BX14281" s="56">
        <v>3062</v>
      </c>
      <c r="BY14281" s="56">
        <v>3078</v>
      </c>
      <c r="BZ14281" s="56">
        <v>2927</v>
      </c>
      <c r="CA14281" s="56">
        <v>2486</v>
      </c>
      <c r="CB14281" s="56">
        <v>2444</v>
      </c>
      <c r="CC14281" s="56">
        <v>1735</v>
      </c>
      <c r="CD14281" s="56">
        <v>1598</v>
      </c>
      <c r="CE14281" s="56">
        <v>1081</v>
      </c>
      <c r="CF14281" s="56">
        <v>164.29499999999999</v>
      </c>
      <c r="CG14281" s="56">
        <v>183.428</v>
      </c>
      <c r="CH14281" s="56">
        <v>265.221</v>
      </c>
      <c r="CI14281" s="56">
        <v>265.94600000000003</v>
      </c>
      <c r="CJ14281" s="56">
        <v>349.238</v>
      </c>
      <c r="CK14281" s="56">
        <v>351.084</v>
      </c>
      <c r="CL14281" s="56">
        <v>333.91199999999998</v>
      </c>
      <c r="CM14281" s="56">
        <v>283.51400000000001</v>
      </c>
      <c r="CN14281" s="56">
        <v>278.81700000000001</v>
      </c>
      <c r="CO14281" s="56">
        <v>197.947</v>
      </c>
      <c r="CP14281" s="56">
        <v>182.291</v>
      </c>
      <c r="CQ14281" s="56">
        <v>123.307</v>
      </c>
      <c r="CR14281" s="56">
        <v>0</v>
      </c>
      <c r="CS14281" s="56">
        <v>0</v>
      </c>
      <c r="CT14281" s="56">
        <v>26116</v>
      </c>
      <c r="CU14281" s="56">
        <v>26116</v>
      </c>
      <c r="CV14281" s="56">
        <v>2979</v>
      </c>
      <c r="CW14281" s="54">
        <v>2020</v>
      </c>
    </row>
    <row r="14282" spans="1:101" s="46" customFormat="1" hidden="1" x14ac:dyDescent="0.25">
      <c r="A14282" s="46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54">
        <v>63298</v>
      </c>
      <c r="F14282" s="55" t="s">
        <v>20</v>
      </c>
      <c r="G14282" s="54" t="s">
        <v>501</v>
      </c>
      <c r="H14282" s="55" t="s">
        <v>13754</v>
      </c>
      <c r="I14282" s="55" t="s">
        <v>13689</v>
      </c>
      <c r="J14282" s="54">
        <v>62994</v>
      </c>
      <c r="K14282" s="55" t="s">
        <v>2131</v>
      </c>
      <c r="L14282" s="55" t="s">
        <v>604</v>
      </c>
      <c r="M14282" s="55" t="s">
        <v>841</v>
      </c>
      <c r="N14282" s="55" t="s">
        <v>404</v>
      </c>
      <c r="O14282" s="54">
        <v>339</v>
      </c>
      <c r="P14282" s="54">
        <v>6</v>
      </c>
      <c r="Q14282" s="55" t="s">
        <v>33</v>
      </c>
      <c r="R14282" s="55" t="s">
        <v>50</v>
      </c>
      <c r="S14282" s="55" t="s">
        <v>70</v>
      </c>
      <c r="T14282" s="55" t="s">
        <v>70</v>
      </c>
      <c r="U14282" s="55" t="s">
        <v>569</v>
      </c>
      <c r="V14282" s="55" t="s">
        <v>506</v>
      </c>
      <c r="W14282" s="55" t="s">
        <v>404</v>
      </c>
      <c r="X14282" s="56">
        <v>0</v>
      </c>
      <c r="Y14282" s="56">
        <v>0</v>
      </c>
      <c r="Z14282" s="56">
        <v>0</v>
      </c>
      <c r="AA14282" s="56">
        <v>0</v>
      </c>
      <c r="AB14282" s="56">
        <v>0</v>
      </c>
      <c r="AC14282" s="56">
        <v>0</v>
      </c>
      <c r="AD14282" s="56">
        <v>0</v>
      </c>
      <c r="AE14282" s="56">
        <v>0</v>
      </c>
      <c r="AF14282" s="56">
        <v>0</v>
      </c>
      <c r="AG14282" s="56">
        <v>0</v>
      </c>
      <c r="AH14282" s="56">
        <v>0</v>
      </c>
      <c r="AI14282" s="56">
        <v>0</v>
      </c>
      <c r="AJ14282" s="56">
        <v>0</v>
      </c>
      <c r="AK14282" s="56">
        <v>0</v>
      </c>
      <c r="AL14282" s="56">
        <v>0</v>
      </c>
      <c r="AM14282" s="56">
        <v>0</v>
      </c>
      <c r="AN14282" s="56">
        <v>0</v>
      </c>
      <c r="AO14282" s="56">
        <v>0</v>
      </c>
      <c r="AP14282" s="56">
        <v>0</v>
      </c>
      <c r="AQ14282" s="56">
        <v>0</v>
      </c>
      <c r="AR14282" s="56">
        <v>0</v>
      </c>
      <c r="AS14282" s="56">
        <v>0</v>
      </c>
      <c r="AT14282" s="56">
        <v>0</v>
      </c>
      <c r="AU14282" s="56">
        <v>0</v>
      </c>
      <c r="AV14282" s="57">
        <v>0</v>
      </c>
      <c r="AW14282" s="57">
        <v>0</v>
      </c>
      <c r="AX14282" s="57">
        <v>0</v>
      </c>
      <c r="AY14282" s="57">
        <v>0</v>
      </c>
      <c r="AZ14282" s="57">
        <v>0</v>
      </c>
      <c r="BA14282" s="57">
        <v>0</v>
      </c>
      <c r="BB14282" s="57">
        <v>0</v>
      </c>
      <c r="BC14282" s="57">
        <v>0</v>
      </c>
      <c r="BD14282" s="57">
        <v>0</v>
      </c>
      <c r="BE14282" s="57">
        <v>0</v>
      </c>
      <c r="BF14282" s="57">
        <v>0</v>
      </c>
      <c r="BG14282" s="57">
        <v>0</v>
      </c>
      <c r="BH14282" s="56">
        <v>1243</v>
      </c>
      <c r="BI14282" s="56">
        <v>1396</v>
      </c>
      <c r="BJ14282" s="56">
        <v>2000</v>
      </c>
      <c r="BK14282" s="56">
        <v>2080</v>
      </c>
      <c r="BL14282" s="56">
        <v>2722</v>
      </c>
      <c r="BM14282" s="56">
        <v>2857</v>
      </c>
      <c r="BN14282" s="56">
        <v>2691</v>
      </c>
      <c r="BO14282" s="56">
        <v>2325</v>
      </c>
      <c r="BP14282" s="56">
        <v>2137</v>
      </c>
      <c r="BQ14282" s="56">
        <v>1543</v>
      </c>
      <c r="BR14282" s="56">
        <v>1416</v>
      </c>
      <c r="BS14282" s="56">
        <v>980</v>
      </c>
      <c r="BT14282" s="56">
        <v>1243</v>
      </c>
      <c r="BU14282" s="56">
        <v>1396</v>
      </c>
      <c r="BV14282" s="56">
        <v>2000</v>
      </c>
      <c r="BW14282" s="56">
        <v>2080</v>
      </c>
      <c r="BX14282" s="56">
        <v>2722</v>
      </c>
      <c r="BY14282" s="56">
        <v>2857</v>
      </c>
      <c r="BZ14282" s="56">
        <v>2691</v>
      </c>
      <c r="CA14282" s="56">
        <v>2325</v>
      </c>
      <c r="CB14282" s="56">
        <v>2137</v>
      </c>
      <c r="CC14282" s="56">
        <v>1543</v>
      </c>
      <c r="CD14282" s="56">
        <v>1416</v>
      </c>
      <c r="CE14282" s="56">
        <v>980</v>
      </c>
      <c r="CF14282" s="56">
        <v>141.77500000000001</v>
      </c>
      <c r="CG14282" s="56">
        <v>159.285</v>
      </c>
      <c r="CH14282" s="56">
        <v>228.13300000000001</v>
      </c>
      <c r="CI14282" s="56">
        <v>237.23400000000001</v>
      </c>
      <c r="CJ14282" s="56">
        <v>310.47500000000002</v>
      </c>
      <c r="CK14282" s="56">
        <v>325.91399999999999</v>
      </c>
      <c r="CL14282" s="56">
        <v>306.95999999999998</v>
      </c>
      <c r="CM14282" s="56">
        <v>265.22500000000002</v>
      </c>
      <c r="CN14282" s="56">
        <v>243.69800000000001</v>
      </c>
      <c r="CO14282" s="56">
        <v>175.98</v>
      </c>
      <c r="CP14282" s="56">
        <v>161.482</v>
      </c>
      <c r="CQ14282" s="56">
        <v>111.839</v>
      </c>
      <c r="CR14282" s="56">
        <v>0</v>
      </c>
      <c r="CS14282" s="56">
        <v>0</v>
      </c>
      <c r="CT14282" s="56">
        <v>23390</v>
      </c>
      <c r="CU14282" s="56">
        <v>23390</v>
      </c>
      <c r="CV14282" s="56">
        <v>2668</v>
      </c>
      <c r="CW14282" s="54">
        <v>2020</v>
      </c>
    </row>
    <row r="14283" spans="1:101" s="46" customFormat="1" hidden="1" x14ac:dyDescent="0.25">
      <c r="A14283" s="46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54">
        <v>63299</v>
      </c>
      <c r="F14283" s="55" t="s">
        <v>20</v>
      </c>
      <c r="G14283" s="54" t="s">
        <v>501</v>
      </c>
      <c r="H14283" s="55" t="s">
        <v>13755</v>
      </c>
      <c r="I14283" s="55" t="s">
        <v>12468</v>
      </c>
      <c r="J14283" s="54">
        <v>62627</v>
      </c>
      <c r="K14283" s="55" t="s">
        <v>1302</v>
      </c>
      <c r="L14283" s="55" t="s">
        <v>651</v>
      </c>
      <c r="M14283" s="55" t="s">
        <v>512</v>
      </c>
      <c r="N14283" s="55" t="s">
        <v>404</v>
      </c>
      <c r="O14283" s="54">
        <v>22</v>
      </c>
      <c r="P14283" s="54">
        <v>2</v>
      </c>
      <c r="Q14283" s="55" t="s">
        <v>27</v>
      </c>
      <c r="R14283" s="55" t="s">
        <v>50</v>
      </c>
      <c r="S14283" s="55" t="s">
        <v>70</v>
      </c>
      <c r="T14283" s="55" t="s">
        <v>70</v>
      </c>
      <c r="U14283" s="55" t="s">
        <v>1303</v>
      </c>
      <c r="V14283" s="55" t="s">
        <v>506</v>
      </c>
      <c r="W14283" s="55" t="s">
        <v>404</v>
      </c>
      <c r="X14283" s="56">
        <v>0</v>
      </c>
      <c r="Y14283" s="56">
        <v>0</v>
      </c>
      <c r="Z14283" s="56">
        <v>0</v>
      </c>
      <c r="AA14283" s="56">
        <v>0</v>
      </c>
      <c r="AB14283" s="56">
        <v>0</v>
      </c>
      <c r="AC14283" s="56">
        <v>0</v>
      </c>
      <c r="AD14283" s="56">
        <v>0</v>
      </c>
      <c r="AE14283" s="56">
        <v>0</v>
      </c>
      <c r="AF14283" s="56">
        <v>0</v>
      </c>
      <c r="AG14283" s="56">
        <v>0</v>
      </c>
      <c r="AH14283" s="56">
        <v>0</v>
      </c>
      <c r="AI14283" s="56">
        <v>0</v>
      </c>
      <c r="AJ14283" s="56">
        <v>0</v>
      </c>
      <c r="AK14283" s="56">
        <v>0</v>
      </c>
      <c r="AL14283" s="56">
        <v>0</v>
      </c>
      <c r="AM14283" s="56">
        <v>0</v>
      </c>
      <c r="AN14283" s="56">
        <v>0</v>
      </c>
      <c r="AO14283" s="56">
        <v>0</v>
      </c>
      <c r="AP14283" s="56">
        <v>0</v>
      </c>
      <c r="AQ14283" s="56">
        <v>0</v>
      </c>
      <c r="AR14283" s="56">
        <v>0</v>
      </c>
      <c r="AS14283" s="56">
        <v>0</v>
      </c>
      <c r="AT14283" s="56">
        <v>0</v>
      </c>
      <c r="AU14283" s="56">
        <v>0</v>
      </c>
      <c r="AV14283" s="57">
        <v>0</v>
      </c>
      <c r="AW14283" s="57">
        <v>0</v>
      </c>
      <c r="AX14283" s="57">
        <v>0</v>
      </c>
      <c r="AY14283" s="57">
        <v>0</v>
      </c>
      <c r="AZ14283" s="57">
        <v>0</v>
      </c>
      <c r="BA14283" s="57">
        <v>0</v>
      </c>
      <c r="BB14283" s="57">
        <v>0</v>
      </c>
      <c r="BC14283" s="57">
        <v>0</v>
      </c>
      <c r="BD14283" s="57">
        <v>0</v>
      </c>
      <c r="BE14283" s="57">
        <v>0</v>
      </c>
      <c r="BF14283" s="57">
        <v>0</v>
      </c>
      <c r="BG14283" s="57">
        <v>0</v>
      </c>
      <c r="BH14283" s="56">
        <v>1835</v>
      </c>
      <c r="BI14283" s="56">
        <v>1886</v>
      </c>
      <c r="BJ14283" s="56">
        <v>2412</v>
      </c>
      <c r="BK14283" s="56">
        <v>3276</v>
      </c>
      <c r="BL14283" s="56">
        <v>3279</v>
      </c>
      <c r="BM14283" s="56">
        <v>3190</v>
      </c>
      <c r="BN14283" s="56">
        <v>3568</v>
      </c>
      <c r="BO14283" s="56">
        <v>2865</v>
      </c>
      <c r="BP14283" s="56">
        <v>2426</v>
      </c>
      <c r="BQ14283" s="56">
        <v>2460</v>
      </c>
      <c r="BR14283" s="56">
        <v>2057</v>
      </c>
      <c r="BS14283" s="56">
        <v>1739</v>
      </c>
      <c r="BT14283" s="56">
        <v>1835</v>
      </c>
      <c r="BU14283" s="56">
        <v>1886</v>
      </c>
      <c r="BV14283" s="56">
        <v>2412</v>
      </c>
      <c r="BW14283" s="56">
        <v>3276</v>
      </c>
      <c r="BX14283" s="56">
        <v>3279</v>
      </c>
      <c r="BY14283" s="56">
        <v>3190</v>
      </c>
      <c r="BZ14283" s="56">
        <v>3568</v>
      </c>
      <c r="CA14283" s="56">
        <v>2865</v>
      </c>
      <c r="CB14283" s="56">
        <v>2426</v>
      </c>
      <c r="CC14283" s="56">
        <v>2460</v>
      </c>
      <c r="CD14283" s="56">
        <v>2057</v>
      </c>
      <c r="CE14283" s="56">
        <v>1739</v>
      </c>
      <c r="CF14283" s="56">
        <v>209.28399999999999</v>
      </c>
      <c r="CG14283" s="56">
        <v>215.08099999999999</v>
      </c>
      <c r="CH14283" s="56">
        <v>275.11</v>
      </c>
      <c r="CI14283" s="56">
        <v>373.67099999999999</v>
      </c>
      <c r="CJ14283" s="56">
        <v>373.96800000000002</v>
      </c>
      <c r="CK14283" s="56">
        <v>363.82499999999999</v>
      </c>
      <c r="CL14283" s="56">
        <v>406.96600000000001</v>
      </c>
      <c r="CM14283" s="56">
        <v>326.77600000000001</v>
      </c>
      <c r="CN14283" s="56">
        <v>276.75299999999999</v>
      </c>
      <c r="CO14283" s="56">
        <v>280.57900000000001</v>
      </c>
      <c r="CP14283" s="56">
        <v>234.666</v>
      </c>
      <c r="CQ14283" s="56">
        <v>198.321</v>
      </c>
      <c r="CR14283" s="56">
        <v>0</v>
      </c>
      <c r="CS14283" s="56">
        <v>0</v>
      </c>
      <c r="CT14283" s="56">
        <v>30993</v>
      </c>
      <c r="CU14283" s="56">
        <v>30993</v>
      </c>
      <c r="CV14283" s="56">
        <v>3535</v>
      </c>
      <c r="CW14283" s="54">
        <v>2020</v>
      </c>
    </row>
    <row r="14284" spans="1:101" s="46" customFormat="1" hidden="1" x14ac:dyDescent="0.25">
      <c r="A14284" s="46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54">
        <v>63301</v>
      </c>
      <c r="F14284" s="55" t="s">
        <v>20</v>
      </c>
      <c r="G14284" s="54" t="s">
        <v>501</v>
      </c>
      <c r="H14284" s="55" t="s">
        <v>13756</v>
      </c>
      <c r="I14284" s="55" t="s">
        <v>26172</v>
      </c>
      <c r="J14284" s="54">
        <v>63065</v>
      </c>
      <c r="K14284" s="55" t="s">
        <v>2426</v>
      </c>
      <c r="L14284" s="55" t="s">
        <v>549</v>
      </c>
      <c r="M14284" s="55" t="s">
        <v>526</v>
      </c>
      <c r="N14284" s="55" t="s">
        <v>404</v>
      </c>
      <c r="O14284" s="54">
        <v>22</v>
      </c>
      <c r="P14284" s="54">
        <v>2</v>
      </c>
      <c r="Q14284" s="55" t="s">
        <v>27</v>
      </c>
      <c r="R14284" s="55" t="s">
        <v>50</v>
      </c>
      <c r="S14284" s="55" t="s">
        <v>70</v>
      </c>
      <c r="T14284" s="55" t="s">
        <v>70</v>
      </c>
      <c r="U14284" s="55" t="s">
        <v>781</v>
      </c>
      <c r="V14284" s="55" t="s">
        <v>506</v>
      </c>
      <c r="W14284" s="55" t="s">
        <v>404</v>
      </c>
      <c r="X14284" s="56">
        <v>0</v>
      </c>
      <c r="Y14284" s="56">
        <v>0</v>
      </c>
      <c r="Z14284" s="56">
        <v>0</v>
      </c>
      <c r="AA14284" s="56">
        <v>0</v>
      </c>
      <c r="AB14284" s="56">
        <v>0</v>
      </c>
      <c r="AC14284" s="56">
        <v>0</v>
      </c>
      <c r="AD14284" s="56">
        <v>0</v>
      </c>
      <c r="AE14284" s="56">
        <v>0</v>
      </c>
      <c r="AF14284" s="56">
        <v>0</v>
      </c>
      <c r="AG14284" s="56">
        <v>0</v>
      </c>
      <c r="AH14284" s="56">
        <v>0</v>
      </c>
      <c r="AI14284" s="56">
        <v>0</v>
      </c>
      <c r="AJ14284" s="56">
        <v>0</v>
      </c>
      <c r="AK14284" s="56">
        <v>0</v>
      </c>
      <c r="AL14284" s="56">
        <v>0</v>
      </c>
      <c r="AM14284" s="56">
        <v>0</v>
      </c>
      <c r="AN14284" s="56">
        <v>0</v>
      </c>
      <c r="AO14284" s="56">
        <v>0</v>
      </c>
      <c r="AP14284" s="56">
        <v>0</v>
      </c>
      <c r="AQ14284" s="56">
        <v>0</v>
      </c>
      <c r="AR14284" s="56">
        <v>0</v>
      </c>
      <c r="AS14284" s="56">
        <v>0</v>
      </c>
      <c r="AT14284" s="56">
        <v>0</v>
      </c>
      <c r="AU14284" s="56">
        <v>0</v>
      </c>
      <c r="AV14284" s="57">
        <v>0</v>
      </c>
      <c r="AW14284" s="57">
        <v>0</v>
      </c>
      <c r="AX14284" s="57">
        <v>0</v>
      </c>
      <c r="AY14284" s="57">
        <v>0</v>
      </c>
      <c r="AZ14284" s="57">
        <v>0</v>
      </c>
      <c r="BA14284" s="57">
        <v>0</v>
      </c>
      <c r="BB14284" s="57">
        <v>0</v>
      </c>
      <c r="BC14284" s="57">
        <v>0</v>
      </c>
      <c r="BD14284" s="57">
        <v>0</v>
      </c>
      <c r="BE14284" s="57">
        <v>0</v>
      </c>
      <c r="BF14284" s="57">
        <v>0</v>
      </c>
      <c r="BG14284" s="57">
        <v>0</v>
      </c>
      <c r="BH14284" s="56">
        <v>5227</v>
      </c>
      <c r="BI14284" s="56">
        <v>13564</v>
      </c>
      <c r="BJ14284" s="56">
        <v>15560</v>
      </c>
      <c r="BK14284" s="56">
        <v>22738</v>
      </c>
      <c r="BL14284" s="56">
        <v>22427</v>
      </c>
      <c r="BM14284" s="56">
        <v>25239</v>
      </c>
      <c r="BN14284" s="56">
        <v>27551</v>
      </c>
      <c r="BO14284" s="56">
        <v>23686</v>
      </c>
      <c r="BP14284" s="56">
        <v>18202</v>
      </c>
      <c r="BQ14284" s="56">
        <v>15951</v>
      </c>
      <c r="BR14284" s="56">
        <v>7889</v>
      </c>
      <c r="BS14284" s="56">
        <v>6466</v>
      </c>
      <c r="BT14284" s="56">
        <v>5227</v>
      </c>
      <c r="BU14284" s="56">
        <v>13564</v>
      </c>
      <c r="BV14284" s="56">
        <v>15560</v>
      </c>
      <c r="BW14284" s="56">
        <v>22738</v>
      </c>
      <c r="BX14284" s="56">
        <v>22427</v>
      </c>
      <c r="BY14284" s="56">
        <v>25239</v>
      </c>
      <c r="BZ14284" s="56">
        <v>27551</v>
      </c>
      <c r="CA14284" s="56">
        <v>23686</v>
      </c>
      <c r="CB14284" s="56">
        <v>18202</v>
      </c>
      <c r="CC14284" s="56">
        <v>15951</v>
      </c>
      <c r="CD14284" s="56">
        <v>7889</v>
      </c>
      <c r="CE14284" s="56">
        <v>6466</v>
      </c>
      <c r="CF14284" s="56">
        <v>596.22699999999998</v>
      </c>
      <c r="CG14284" s="56">
        <v>1547.1310000000001</v>
      </c>
      <c r="CH14284" s="56">
        <v>1774.856</v>
      </c>
      <c r="CI14284" s="56">
        <v>2593.6</v>
      </c>
      <c r="CJ14284" s="56">
        <v>2558.1</v>
      </c>
      <c r="CK14284" s="56">
        <v>2878.819</v>
      </c>
      <c r="CL14284" s="56">
        <v>3142.5590000000002</v>
      </c>
      <c r="CM14284" s="56">
        <v>2701.7069999999999</v>
      </c>
      <c r="CN14284" s="56">
        <v>2076.2179999999998</v>
      </c>
      <c r="CO14284" s="56">
        <v>1819.424</v>
      </c>
      <c r="CP14284" s="56">
        <v>899.84</v>
      </c>
      <c r="CQ14284" s="56">
        <v>737.51900000000001</v>
      </c>
      <c r="CR14284" s="56">
        <v>0</v>
      </c>
      <c r="CS14284" s="56">
        <v>0</v>
      </c>
      <c r="CT14284" s="56">
        <v>204500</v>
      </c>
      <c r="CU14284" s="56">
        <v>204500</v>
      </c>
      <c r="CV14284" s="56">
        <v>23326</v>
      </c>
      <c r="CW14284" s="54">
        <v>2020</v>
      </c>
    </row>
    <row r="14285" spans="1:101" s="46" customFormat="1" hidden="1" x14ac:dyDescent="0.25">
      <c r="A14285" s="46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54">
        <v>63302</v>
      </c>
      <c r="F14285" s="55" t="s">
        <v>20</v>
      </c>
      <c r="G14285" s="54" t="s">
        <v>501</v>
      </c>
      <c r="H14285" s="55" t="s">
        <v>13757</v>
      </c>
      <c r="I14285" s="55" t="s">
        <v>13758</v>
      </c>
      <c r="J14285" s="54">
        <v>62971</v>
      </c>
      <c r="K14285" s="55" t="s">
        <v>39</v>
      </c>
      <c r="L14285" s="55" t="s">
        <v>980</v>
      </c>
      <c r="M14285" s="55" t="s">
        <v>841</v>
      </c>
      <c r="N14285" s="55" t="s">
        <v>404</v>
      </c>
      <c r="O14285" s="54">
        <v>22</v>
      </c>
      <c r="P14285" s="54">
        <v>2</v>
      </c>
      <c r="Q14285" s="55" t="s">
        <v>27</v>
      </c>
      <c r="R14285" s="55" t="s">
        <v>55</v>
      </c>
      <c r="S14285" s="55" t="s">
        <v>60</v>
      </c>
      <c r="T14285" s="55" t="s">
        <v>60</v>
      </c>
      <c r="U14285" s="55" t="s">
        <v>981</v>
      </c>
      <c r="V14285" s="55" t="s">
        <v>506</v>
      </c>
      <c r="W14285" s="55" t="s">
        <v>517</v>
      </c>
      <c r="X14285" s="56" t="s">
        <v>501</v>
      </c>
      <c r="Y14285" s="56" t="s">
        <v>501</v>
      </c>
      <c r="Z14285" s="56">
        <v>8594</v>
      </c>
      <c r="AA14285" s="56">
        <v>8799</v>
      </c>
      <c r="AB14285" s="56">
        <v>7801</v>
      </c>
      <c r="AC14285" s="56">
        <v>10429</v>
      </c>
      <c r="AD14285" s="56">
        <v>12537</v>
      </c>
      <c r="AE14285" s="56">
        <v>11170</v>
      </c>
      <c r="AF14285" s="56">
        <v>9846</v>
      </c>
      <c r="AG14285" s="56">
        <v>8037</v>
      </c>
      <c r="AH14285" s="56">
        <v>8985</v>
      </c>
      <c r="AI14285" s="56">
        <v>10136</v>
      </c>
      <c r="AJ14285" s="56" t="s">
        <v>501</v>
      </c>
      <c r="AK14285" s="56" t="s">
        <v>501</v>
      </c>
      <c r="AL14285" s="56">
        <v>8594</v>
      </c>
      <c r="AM14285" s="56">
        <v>8799</v>
      </c>
      <c r="AN14285" s="56">
        <v>7801</v>
      </c>
      <c r="AO14285" s="56">
        <v>10429</v>
      </c>
      <c r="AP14285" s="56">
        <v>12537</v>
      </c>
      <c r="AQ14285" s="56">
        <v>11170</v>
      </c>
      <c r="AR14285" s="56">
        <v>9846</v>
      </c>
      <c r="AS14285" s="56">
        <v>8037</v>
      </c>
      <c r="AT14285" s="56">
        <v>8985</v>
      </c>
      <c r="AU14285" s="56">
        <v>10136</v>
      </c>
      <c r="AV14285" s="57" t="s">
        <v>501</v>
      </c>
      <c r="AW14285" s="57" t="s">
        <v>501</v>
      </c>
      <c r="AX14285" s="57">
        <v>1</v>
      </c>
      <c r="AY14285" s="57">
        <v>1</v>
      </c>
      <c r="AZ14285" s="57">
        <v>1</v>
      </c>
      <c r="BA14285" s="57">
        <v>1</v>
      </c>
      <c r="BB14285" s="57">
        <v>1</v>
      </c>
      <c r="BC14285" s="57">
        <v>1</v>
      </c>
      <c r="BD14285" s="57">
        <v>1</v>
      </c>
      <c r="BE14285" s="57">
        <v>1</v>
      </c>
      <c r="BF14285" s="57">
        <v>1</v>
      </c>
      <c r="BG14285" s="57">
        <v>1</v>
      </c>
      <c r="BH14285" s="56" t="s">
        <v>501</v>
      </c>
      <c r="BI14285" s="56" t="s">
        <v>501</v>
      </c>
      <c r="BJ14285" s="56">
        <v>8594</v>
      </c>
      <c r="BK14285" s="56">
        <v>8799</v>
      </c>
      <c r="BL14285" s="56">
        <v>7801</v>
      </c>
      <c r="BM14285" s="56">
        <v>10429</v>
      </c>
      <c r="BN14285" s="56">
        <v>12537</v>
      </c>
      <c r="BO14285" s="56">
        <v>11170</v>
      </c>
      <c r="BP14285" s="56">
        <v>9846</v>
      </c>
      <c r="BQ14285" s="56">
        <v>8037</v>
      </c>
      <c r="BR14285" s="56">
        <v>8985</v>
      </c>
      <c r="BS14285" s="56">
        <v>10136</v>
      </c>
      <c r="BT14285" s="56" t="s">
        <v>501</v>
      </c>
      <c r="BU14285" s="56" t="s">
        <v>501</v>
      </c>
      <c r="BV14285" s="56">
        <v>8594</v>
      </c>
      <c r="BW14285" s="56">
        <v>8799</v>
      </c>
      <c r="BX14285" s="56">
        <v>7801</v>
      </c>
      <c r="BY14285" s="56">
        <v>10429</v>
      </c>
      <c r="BZ14285" s="56">
        <v>12537</v>
      </c>
      <c r="CA14285" s="56">
        <v>11170</v>
      </c>
      <c r="CB14285" s="56">
        <v>9846</v>
      </c>
      <c r="CC14285" s="56">
        <v>8037</v>
      </c>
      <c r="CD14285" s="56">
        <v>8985</v>
      </c>
      <c r="CE14285" s="56">
        <v>10136</v>
      </c>
      <c r="CF14285" s="56" t="s">
        <v>501</v>
      </c>
      <c r="CG14285" s="56" t="s">
        <v>501</v>
      </c>
      <c r="CH14285" s="56">
        <v>884.12599999999998</v>
      </c>
      <c r="CI14285" s="56">
        <v>905.12900000000002</v>
      </c>
      <c r="CJ14285" s="56">
        <v>802.48800000000006</v>
      </c>
      <c r="CK14285" s="56">
        <v>1072.8910000000001</v>
      </c>
      <c r="CL14285" s="56">
        <v>1289.704</v>
      </c>
      <c r="CM14285" s="56">
        <v>1149.0609999999999</v>
      </c>
      <c r="CN14285" s="56">
        <v>1012.853</v>
      </c>
      <c r="CO14285" s="56">
        <v>826.76800000000003</v>
      </c>
      <c r="CP14285" s="56">
        <v>924.298</v>
      </c>
      <c r="CQ14285" s="56">
        <v>1042.682</v>
      </c>
      <c r="CR14285" s="56">
        <v>96334</v>
      </c>
      <c r="CS14285" s="56">
        <v>96334</v>
      </c>
      <c r="CT14285" s="56">
        <v>96334</v>
      </c>
      <c r="CU14285" s="56">
        <v>96334</v>
      </c>
      <c r="CV14285" s="56">
        <v>9910</v>
      </c>
      <c r="CW14285" s="54">
        <v>2020</v>
      </c>
    </row>
    <row r="14286" spans="1:101" s="46" customFormat="1" hidden="1" x14ac:dyDescent="0.25">
      <c r="A14286" s="46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54">
        <v>63303</v>
      </c>
      <c r="F14286" s="55" t="s">
        <v>20</v>
      </c>
      <c r="G14286" s="54" t="s">
        <v>501</v>
      </c>
      <c r="H14286" s="55" t="s">
        <v>13759</v>
      </c>
      <c r="I14286" s="55" t="s">
        <v>25948</v>
      </c>
      <c r="J14286" s="54">
        <v>61944</v>
      </c>
      <c r="K14286" s="55" t="s">
        <v>41</v>
      </c>
      <c r="L14286" s="55" t="s">
        <v>549</v>
      </c>
      <c r="M14286" s="55" t="s">
        <v>526</v>
      </c>
      <c r="N14286" s="55" t="s">
        <v>404</v>
      </c>
      <c r="O14286" s="54">
        <v>22</v>
      </c>
      <c r="P14286" s="54">
        <v>2</v>
      </c>
      <c r="Q14286" s="55" t="s">
        <v>27</v>
      </c>
      <c r="R14286" s="55" t="s">
        <v>50</v>
      </c>
      <c r="S14286" s="55" t="s">
        <v>70</v>
      </c>
      <c r="T14286" s="55" t="s">
        <v>70</v>
      </c>
      <c r="U14286" s="55" t="s">
        <v>550</v>
      </c>
      <c r="V14286" s="55" t="s">
        <v>506</v>
      </c>
      <c r="W14286" s="55" t="s">
        <v>404</v>
      </c>
      <c r="X14286" s="56">
        <v>0</v>
      </c>
      <c r="Y14286" s="56">
        <v>0</v>
      </c>
      <c r="Z14286" s="56">
        <v>0</v>
      </c>
      <c r="AA14286" s="56">
        <v>0</v>
      </c>
      <c r="AB14286" s="56">
        <v>0</v>
      </c>
      <c r="AC14286" s="56">
        <v>0</v>
      </c>
      <c r="AD14286" s="56">
        <v>0</v>
      </c>
      <c r="AE14286" s="56">
        <v>0</v>
      </c>
      <c r="AF14286" s="56">
        <v>0</v>
      </c>
      <c r="AG14286" s="56">
        <v>0</v>
      </c>
      <c r="AH14286" s="56">
        <v>0</v>
      </c>
      <c r="AI14286" s="56">
        <v>0</v>
      </c>
      <c r="AJ14286" s="56">
        <v>0</v>
      </c>
      <c r="AK14286" s="56">
        <v>0</v>
      </c>
      <c r="AL14286" s="56">
        <v>0</v>
      </c>
      <c r="AM14286" s="56">
        <v>0</v>
      </c>
      <c r="AN14286" s="56">
        <v>0</v>
      </c>
      <c r="AO14286" s="56">
        <v>0</v>
      </c>
      <c r="AP14286" s="56">
        <v>0</v>
      </c>
      <c r="AQ14286" s="56">
        <v>0</v>
      </c>
      <c r="AR14286" s="56">
        <v>0</v>
      </c>
      <c r="AS14286" s="56">
        <v>0</v>
      </c>
      <c r="AT14286" s="56">
        <v>0</v>
      </c>
      <c r="AU14286" s="56">
        <v>0</v>
      </c>
      <c r="AV14286" s="57">
        <v>0</v>
      </c>
      <c r="AW14286" s="57">
        <v>0</v>
      </c>
      <c r="AX14286" s="57">
        <v>0</v>
      </c>
      <c r="AY14286" s="57">
        <v>0</v>
      </c>
      <c r="AZ14286" s="57">
        <v>0</v>
      </c>
      <c r="BA14286" s="57">
        <v>0</v>
      </c>
      <c r="BB14286" s="57">
        <v>0</v>
      </c>
      <c r="BC14286" s="57">
        <v>0</v>
      </c>
      <c r="BD14286" s="57">
        <v>0</v>
      </c>
      <c r="BE14286" s="57">
        <v>0</v>
      </c>
      <c r="BF14286" s="57">
        <v>0</v>
      </c>
      <c r="BG14286" s="57">
        <v>0</v>
      </c>
      <c r="BH14286" s="56">
        <v>843</v>
      </c>
      <c r="BI14286" s="56">
        <v>1143</v>
      </c>
      <c r="BJ14286" s="56">
        <v>1118</v>
      </c>
      <c r="BK14286" s="56">
        <v>1409</v>
      </c>
      <c r="BL14286" s="56">
        <v>1844</v>
      </c>
      <c r="BM14286" s="56">
        <v>1837</v>
      </c>
      <c r="BN14286" s="56">
        <v>2074</v>
      </c>
      <c r="BO14286" s="56">
        <v>1719</v>
      </c>
      <c r="BP14286" s="56">
        <v>1349</v>
      </c>
      <c r="BQ14286" s="56">
        <v>1247</v>
      </c>
      <c r="BR14286" s="56">
        <v>986</v>
      </c>
      <c r="BS14286" s="56">
        <v>781</v>
      </c>
      <c r="BT14286" s="56">
        <v>843</v>
      </c>
      <c r="BU14286" s="56">
        <v>1143</v>
      </c>
      <c r="BV14286" s="56">
        <v>1118</v>
      </c>
      <c r="BW14286" s="56">
        <v>1409</v>
      </c>
      <c r="BX14286" s="56">
        <v>1844</v>
      </c>
      <c r="BY14286" s="56">
        <v>1837</v>
      </c>
      <c r="BZ14286" s="56">
        <v>2074</v>
      </c>
      <c r="CA14286" s="56">
        <v>1719</v>
      </c>
      <c r="CB14286" s="56">
        <v>1349</v>
      </c>
      <c r="CC14286" s="56">
        <v>1247</v>
      </c>
      <c r="CD14286" s="56">
        <v>986</v>
      </c>
      <c r="CE14286" s="56">
        <v>781</v>
      </c>
      <c r="CF14286" s="56">
        <v>96.15</v>
      </c>
      <c r="CG14286" s="56">
        <v>130.33699999999999</v>
      </c>
      <c r="CH14286" s="56">
        <v>127.54300000000001</v>
      </c>
      <c r="CI14286" s="56">
        <v>160.74</v>
      </c>
      <c r="CJ14286" s="56">
        <v>210.36799999999999</v>
      </c>
      <c r="CK14286" s="56">
        <v>209.48500000000001</v>
      </c>
      <c r="CL14286" s="56">
        <v>236.61600000000001</v>
      </c>
      <c r="CM14286" s="56">
        <v>196.03</v>
      </c>
      <c r="CN14286" s="56">
        <v>153.922</v>
      </c>
      <c r="CO14286" s="56">
        <v>142.27500000000001</v>
      </c>
      <c r="CP14286" s="56">
        <v>112.479</v>
      </c>
      <c r="CQ14286" s="56">
        <v>89.055000000000007</v>
      </c>
      <c r="CR14286" s="56">
        <v>0</v>
      </c>
      <c r="CS14286" s="56">
        <v>0</v>
      </c>
      <c r="CT14286" s="56">
        <v>16350</v>
      </c>
      <c r="CU14286" s="56">
        <v>16350</v>
      </c>
      <c r="CV14286" s="56">
        <v>1865</v>
      </c>
      <c r="CW14286" s="54">
        <v>2020</v>
      </c>
    </row>
    <row r="14287" spans="1:101" s="46" customFormat="1" hidden="1" x14ac:dyDescent="0.25">
      <c r="A14287" s="46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54">
        <v>63304</v>
      </c>
      <c r="F14287" s="55" t="s">
        <v>20</v>
      </c>
      <c r="G14287" s="54" t="s">
        <v>501</v>
      </c>
      <c r="H14287" s="55" t="s">
        <v>13760</v>
      </c>
      <c r="I14287" s="55" t="s">
        <v>11577</v>
      </c>
      <c r="J14287" s="54">
        <v>62759</v>
      </c>
      <c r="K14287" s="55" t="s">
        <v>543</v>
      </c>
      <c r="L14287" s="55" t="s">
        <v>544</v>
      </c>
      <c r="M14287" s="55" t="s">
        <v>545</v>
      </c>
      <c r="N14287" s="55" t="s">
        <v>404</v>
      </c>
      <c r="O14287" s="54">
        <v>22</v>
      </c>
      <c r="P14287" s="54">
        <v>2</v>
      </c>
      <c r="Q14287" s="55" t="s">
        <v>27</v>
      </c>
      <c r="R14287" s="55" t="s">
        <v>50</v>
      </c>
      <c r="S14287" s="55" t="s">
        <v>70</v>
      </c>
      <c r="T14287" s="55" t="s">
        <v>70</v>
      </c>
      <c r="U14287" s="55" t="s">
        <v>546</v>
      </c>
      <c r="V14287" s="55" t="s">
        <v>506</v>
      </c>
      <c r="W14287" s="55" t="s">
        <v>404</v>
      </c>
      <c r="X14287" s="56">
        <v>0</v>
      </c>
      <c r="Y14287" s="56">
        <v>0</v>
      </c>
      <c r="Z14287" s="56">
        <v>0</v>
      </c>
      <c r="AA14287" s="56">
        <v>0</v>
      </c>
      <c r="AB14287" s="56">
        <v>0</v>
      </c>
      <c r="AC14287" s="56">
        <v>0</v>
      </c>
      <c r="AD14287" s="56">
        <v>0</v>
      </c>
      <c r="AE14287" s="56">
        <v>0</v>
      </c>
      <c r="AF14287" s="56">
        <v>0</v>
      </c>
      <c r="AG14287" s="56">
        <v>0</v>
      </c>
      <c r="AH14287" s="56">
        <v>0</v>
      </c>
      <c r="AI14287" s="56">
        <v>0</v>
      </c>
      <c r="AJ14287" s="56">
        <v>0</v>
      </c>
      <c r="AK14287" s="56">
        <v>0</v>
      </c>
      <c r="AL14287" s="56">
        <v>0</v>
      </c>
      <c r="AM14287" s="56">
        <v>0</v>
      </c>
      <c r="AN14287" s="56">
        <v>0</v>
      </c>
      <c r="AO14287" s="56">
        <v>0</v>
      </c>
      <c r="AP14287" s="56">
        <v>0</v>
      </c>
      <c r="AQ14287" s="56">
        <v>0</v>
      </c>
      <c r="AR14287" s="56">
        <v>0</v>
      </c>
      <c r="AS14287" s="56">
        <v>0</v>
      </c>
      <c r="AT14287" s="56">
        <v>0</v>
      </c>
      <c r="AU14287" s="56">
        <v>0</v>
      </c>
      <c r="AV14287" s="57">
        <v>0</v>
      </c>
      <c r="AW14287" s="57">
        <v>0</v>
      </c>
      <c r="AX14287" s="57">
        <v>0</v>
      </c>
      <c r="AY14287" s="57">
        <v>0</v>
      </c>
      <c r="AZ14287" s="57">
        <v>0</v>
      </c>
      <c r="BA14287" s="57">
        <v>0</v>
      </c>
      <c r="BB14287" s="57">
        <v>0</v>
      </c>
      <c r="BC14287" s="57">
        <v>0</v>
      </c>
      <c r="BD14287" s="57">
        <v>0</v>
      </c>
      <c r="BE14287" s="57">
        <v>0</v>
      </c>
      <c r="BF14287" s="57">
        <v>0</v>
      </c>
      <c r="BG14287" s="57">
        <v>0</v>
      </c>
      <c r="BH14287" s="56">
        <v>17</v>
      </c>
      <c r="BI14287" s="56">
        <v>38</v>
      </c>
      <c r="BJ14287" s="56">
        <v>46</v>
      </c>
      <c r="BK14287" s="56">
        <v>60</v>
      </c>
      <c r="BL14287" s="56">
        <v>63</v>
      </c>
      <c r="BM14287" s="56">
        <v>68</v>
      </c>
      <c r="BN14287" s="56">
        <v>65</v>
      </c>
      <c r="BO14287" s="56">
        <v>65</v>
      </c>
      <c r="BP14287" s="56">
        <v>46</v>
      </c>
      <c r="BQ14287" s="56">
        <v>34</v>
      </c>
      <c r="BR14287" s="56">
        <v>26</v>
      </c>
      <c r="BS14287" s="56">
        <v>16</v>
      </c>
      <c r="BT14287" s="56">
        <v>17</v>
      </c>
      <c r="BU14287" s="56">
        <v>38</v>
      </c>
      <c r="BV14287" s="56">
        <v>46</v>
      </c>
      <c r="BW14287" s="56">
        <v>60</v>
      </c>
      <c r="BX14287" s="56">
        <v>63</v>
      </c>
      <c r="BY14287" s="56">
        <v>68</v>
      </c>
      <c r="BZ14287" s="56">
        <v>65</v>
      </c>
      <c r="CA14287" s="56">
        <v>65</v>
      </c>
      <c r="CB14287" s="56">
        <v>46</v>
      </c>
      <c r="CC14287" s="56">
        <v>34</v>
      </c>
      <c r="CD14287" s="56">
        <v>26</v>
      </c>
      <c r="CE14287" s="56">
        <v>16</v>
      </c>
      <c r="CF14287" s="56">
        <v>1.9319999999999999</v>
      </c>
      <c r="CG14287" s="56">
        <v>4.282</v>
      </c>
      <c r="CH14287" s="56">
        <v>5.1950000000000003</v>
      </c>
      <c r="CI14287" s="56">
        <v>6.8689999999999998</v>
      </c>
      <c r="CJ14287" s="56">
        <v>7.1449999999999996</v>
      </c>
      <c r="CK14287" s="56">
        <v>7.7439999999999998</v>
      </c>
      <c r="CL14287" s="56">
        <v>7.4669999999999996</v>
      </c>
      <c r="CM14287" s="56">
        <v>7.3940000000000001</v>
      </c>
      <c r="CN14287" s="56">
        <v>5.2140000000000004</v>
      </c>
      <c r="CO14287" s="56">
        <v>3.9020000000000001</v>
      </c>
      <c r="CP14287" s="56">
        <v>2.9860000000000002</v>
      </c>
      <c r="CQ14287" s="56">
        <v>1.87</v>
      </c>
      <c r="CR14287" s="56">
        <v>0</v>
      </c>
      <c r="CS14287" s="56">
        <v>0</v>
      </c>
      <c r="CT14287" s="56">
        <v>544</v>
      </c>
      <c r="CU14287" s="56">
        <v>544</v>
      </c>
      <c r="CV14287" s="56">
        <v>62</v>
      </c>
      <c r="CW14287" s="54">
        <v>2020</v>
      </c>
    </row>
    <row r="14288" spans="1:101" s="46" customFormat="1" hidden="1" x14ac:dyDescent="0.25">
      <c r="A14288" s="46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54">
        <v>63305</v>
      </c>
      <c r="F14288" s="55" t="s">
        <v>20</v>
      </c>
      <c r="G14288" s="54" t="s">
        <v>501</v>
      </c>
      <c r="H14288" s="55" t="s">
        <v>13761</v>
      </c>
      <c r="I14288" s="55" t="s">
        <v>11577</v>
      </c>
      <c r="J14288" s="54">
        <v>62759</v>
      </c>
      <c r="K14288" s="55" t="s">
        <v>543</v>
      </c>
      <c r="L14288" s="55" t="s">
        <v>544</v>
      </c>
      <c r="M14288" s="55" t="s">
        <v>545</v>
      </c>
      <c r="N14288" s="55" t="s">
        <v>404</v>
      </c>
      <c r="O14288" s="54">
        <v>22</v>
      </c>
      <c r="P14288" s="54">
        <v>2</v>
      </c>
      <c r="Q14288" s="55" t="s">
        <v>27</v>
      </c>
      <c r="R14288" s="55" t="s">
        <v>50</v>
      </c>
      <c r="S14288" s="55" t="s">
        <v>70</v>
      </c>
      <c r="T14288" s="55" t="s">
        <v>70</v>
      </c>
      <c r="U14288" s="55" t="s">
        <v>546</v>
      </c>
      <c r="V14288" s="55" t="s">
        <v>506</v>
      </c>
      <c r="W14288" s="55" t="s">
        <v>404</v>
      </c>
      <c r="X14288" s="56" t="s">
        <v>501</v>
      </c>
      <c r="Y14288" s="56" t="s">
        <v>501</v>
      </c>
      <c r="Z14288" s="56" t="s">
        <v>501</v>
      </c>
      <c r="AA14288" s="56" t="s">
        <v>501</v>
      </c>
      <c r="AB14288" s="56" t="s">
        <v>501</v>
      </c>
      <c r="AC14288" s="56" t="s">
        <v>501</v>
      </c>
      <c r="AD14288" s="56" t="s">
        <v>501</v>
      </c>
      <c r="AE14288" s="56" t="s">
        <v>501</v>
      </c>
      <c r="AF14288" s="56" t="s">
        <v>501</v>
      </c>
      <c r="AG14288" s="56">
        <v>0</v>
      </c>
      <c r="AH14288" s="56">
        <v>0</v>
      </c>
      <c r="AI14288" s="56">
        <v>0</v>
      </c>
      <c r="AJ14288" s="56" t="s">
        <v>501</v>
      </c>
      <c r="AK14288" s="56" t="s">
        <v>501</v>
      </c>
      <c r="AL14288" s="56" t="s">
        <v>501</v>
      </c>
      <c r="AM14288" s="56" t="s">
        <v>501</v>
      </c>
      <c r="AN14288" s="56" t="s">
        <v>501</v>
      </c>
      <c r="AO14288" s="56" t="s">
        <v>501</v>
      </c>
      <c r="AP14288" s="56" t="s">
        <v>501</v>
      </c>
      <c r="AQ14288" s="56" t="s">
        <v>501</v>
      </c>
      <c r="AR14288" s="56" t="s">
        <v>501</v>
      </c>
      <c r="AS14288" s="56">
        <v>0</v>
      </c>
      <c r="AT14288" s="56">
        <v>0</v>
      </c>
      <c r="AU14288" s="56">
        <v>0</v>
      </c>
      <c r="AV14288" s="57" t="s">
        <v>501</v>
      </c>
      <c r="AW14288" s="57" t="s">
        <v>501</v>
      </c>
      <c r="AX14288" s="57" t="s">
        <v>501</v>
      </c>
      <c r="AY14288" s="57" t="s">
        <v>501</v>
      </c>
      <c r="AZ14288" s="57" t="s">
        <v>501</v>
      </c>
      <c r="BA14288" s="57" t="s">
        <v>501</v>
      </c>
      <c r="BB14288" s="57" t="s">
        <v>501</v>
      </c>
      <c r="BC14288" s="57" t="s">
        <v>501</v>
      </c>
      <c r="BD14288" s="57" t="s">
        <v>501</v>
      </c>
      <c r="BE14288" s="57">
        <v>0</v>
      </c>
      <c r="BF14288" s="57">
        <v>0</v>
      </c>
      <c r="BG14288" s="57">
        <v>0</v>
      </c>
      <c r="BH14288" s="56" t="s">
        <v>501</v>
      </c>
      <c r="BI14288" s="56" t="s">
        <v>501</v>
      </c>
      <c r="BJ14288" s="56" t="s">
        <v>501</v>
      </c>
      <c r="BK14288" s="56" t="s">
        <v>501</v>
      </c>
      <c r="BL14288" s="56" t="s">
        <v>501</v>
      </c>
      <c r="BM14288" s="56" t="s">
        <v>501</v>
      </c>
      <c r="BN14288" s="56" t="s">
        <v>501</v>
      </c>
      <c r="BO14288" s="56" t="s">
        <v>501</v>
      </c>
      <c r="BP14288" s="56" t="s">
        <v>501</v>
      </c>
      <c r="BQ14288" s="56">
        <v>195</v>
      </c>
      <c r="BR14288" s="56">
        <v>149</v>
      </c>
      <c r="BS14288" s="56">
        <v>94</v>
      </c>
      <c r="BT14288" s="56" t="s">
        <v>501</v>
      </c>
      <c r="BU14288" s="56" t="s">
        <v>501</v>
      </c>
      <c r="BV14288" s="56" t="s">
        <v>501</v>
      </c>
      <c r="BW14288" s="56" t="s">
        <v>501</v>
      </c>
      <c r="BX14288" s="56" t="s">
        <v>501</v>
      </c>
      <c r="BY14288" s="56" t="s">
        <v>501</v>
      </c>
      <c r="BZ14288" s="56" t="s">
        <v>501</v>
      </c>
      <c r="CA14288" s="56" t="s">
        <v>501</v>
      </c>
      <c r="CB14288" s="56" t="s">
        <v>501</v>
      </c>
      <c r="CC14288" s="56">
        <v>195</v>
      </c>
      <c r="CD14288" s="56">
        <v>149</v>
      </c>
      <c r="CE14288" s="56">
        <v>94</v>
      </c>
      <c r="CF14288" s="56" t="s">
        <v>501</v>
      </c>
      <c r="CG14288" s="56" t="s">
        <v>501</v>
      </c>
      <c r="CH14288" s="56" t="s">
        <v>501</v>
      </c>
      <c r="CI14288" s="56" t="s">
        <v>501</v>
      </c>
      <c r="CJ14288" s="56" t="s">
        <v>501</v>
      </c>
      <c r="CK14288" s="56" t="s">
        <v>501</v>
      </c>
      <c r="CL14288" s="56" t="s">
        <v>501</v>
      </c>
      <c r="CM14288" s="56" t="s">
        <v>501</v>
      </c>
      <c r="CN14288" s="56" t="s">
        <v>501</v>
      </c>
      <c r="CO14288" s="56">
        <v>22.277000000000001</v>
      </c>
      <c r="CP14288" s="56">
        <v>17.048999999999999</v>
      </c>
      <c r="CQ14288" s="56">
        <v>10.673999999999999</v>
      </c>
      <c r="CR14288" s="56">
        <v>0</v>
      </c>
      <c r="CS14288" s="56">
        <v>0</v>
      </c>
      <c r="CT14288" s="56">
        <v>438</v>
      </c>
      <c r="CU14288" s="56">
        <v>438</v>
      </c>
      <c r="CV14288" s="56">
        <v>50</v>
      </c>
      <c r="CW14288" s="54">
        <v>2020</v>
      </c>
    </row>
    <row r="14289" spans="1:101" s="46" customFormat="1" hidden="1" x14ac:dyDescent="0.25">
      <c r="A14289" s="46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54">
        <v>63309</v>
      </c>
      <c r="F14289" s="55" t="s">
        <v>20</v>
      </c>
      <c r="G14289" s="54" t="s">
        <v>501</v>
      </c>
      <c r="H14289" s="55" t="s">
        <v>13762</v>
      </c>
      <c r="I14289" s="55" t="s">
        <v>11577</v>
      </c>
      <c r="J14289" s="54">
        <v>62759</v>
      </c>
      <c r="K14289" s="55" t="s">
        <v>543</v>
      </c>
      <c r="L14289" s="55" t="s">
        <v>544</v>
      </c>
      <c r="M14289" s="55" t="s">
        <v>545</v>
      </c>
      <c r="N14289" s="55" t="s">
        <v>404</v>
      </c>
      <c r="O14289" s="54">
        <v>22</v>
      </c>
      <c r="P14289" s="54">
        <v>2</v>
      </c>
      <c r="Q14289" s="55" t="s">
        <v>27</v>
      </c>
      <c r="R14289" s="55" t="s">
        <v>50</v>
      </c>
      <c r="S14289" s="55" t="s">
        <v>70</v>
      </c>
      <c r="T14289" s="55" t="s">
        <v>70</v>
      </c>
      <c r="U14289" s="55" t="s">
        <v>546</v>
      </c>
      <c r="V14289" s="55" t="s">
        <v>506</v>
      </c>
      <c r="W14289" s="55" t="s">
        <v>404</v>
      </c>
      <c r="X14289" s="56">
        <v>0</v>
      </c>
      <c r="Y14289" s="56">
        <v>0</v>
      </c>
      <c r="Z14289" s="56">
        <v>0</v>
      </c>
      <c r="AA14289" s="56">
        <v>0</v>
      </c>
      <c r="AB14289" s="56">
        <v>0</v>
      </c>
      <c r="AC14289" s="56">
        <v>0</v>
      </c>
      <c r="AD14289" s="56">
        <v>0</v>
      </c>
      <c r="AE14289" s="56">
        <v>0</v>
      </c>
      <c r="AF14289" s="56">
        <v>0</v>
      </c>
      <c r="AG14289" s="56">
        <v>0</v>
      </c>
      <c r="AH14289" s="56">
        <v>0</v>
      </c>
      <c r="AI14289" s="56">
        <v>0</v>
      </c>
      <c r="AJ14289" s="56">
        <v>0</v>
      </c>
      <c r="AK14289" s="56">
        <v>0</v>
      </c>
      <c r="AL14289" s="56">
        <v>0</v>
      </c>
      <c r="AM14289" s="56">
        <v>0</v>
      </c>
      <c r="AN14289" s="56">
        <v>0</v>
      </c>
      <c r="AO14289" s="56">
        <v>0</v>
      </c>
      <c r="AP14289" s="56">
        <v>0</v>
      </c>
      <c r="AQ14289" s="56">
        <v>0</v>
      </c>
      <c r="AR14289" s="56">
        <v>0</v>
      </c>
      <c r="AS14289" s="56">
        <v>0</v>
      </c>
      <c r="AT14289" s="56">
        <v>0</v>
      </c>
      <c r="AU14289" s="56">
        <v>0</v>
      </c>
      <c r="AV14289" s="57">
        <v>0</v>
      </c>
      <c r="AW14289" s="57">
        <v>0</v>
      </c>
      <c r="AX14289" s="57">
        <v>0</v>
      </c>
      <c r="AY14289" s="57">
        <v>0</v>
      </c>
      <c r="AZ14289" s="57">
        <v>0</v>
      </c>
      <c r="BA14289" s="57">
        <v>0</v>
      </c>
      <c r="BB14289" s="57">
        <v>0</v>
      </c>
      <c r="BC14289" s="57">
        <v>0</v>
      </c>
      <c r="BD14289" s="57">
        <v>0</v>
      </c>
      <c r="BE14289" s="57">
        <v>0</v>
      </c>
      <c r="BF14289" s="57">
        <v>0</v>
      </c>
      <c r="BG14289" s="57">
        <v>0</v>
      </c>
      <c r="BH14289" s="56">
        <v>13</v>
      </c>
      <c r="BI14289" s="56">
        <v>28</v>
      </c>
      <c r="BJ14289" s="56">
        <v>35</v>
      </c>
      <c r="BK14289" s="56">
        <v>46</v>
      </c>
      <c r="BL14289" s="56">
        <v>47</v>
      </c>
      <c r="BM14289" s="56">
        <v>51</v>
      </c>
      <c r="BN14289" s="56">
        <v>50</v>
      </c>
      <c r="BO14289" s="56">
        <v>49</v>
      </c>
      <c r="BP14289" s="56">
        <v>35</v>
      </c>
      <c r="BQ14289" s="56">
        <v>26</v>
      </c>
      <c r="BR14289" s="56">
        <v>20</v>
      </c>
      <c r="BS14289" s="56">
        <v>12</v>
      </c>
      <c r="BT14289" s="56">
        <v>13</v>
      </c>
      <c r="BU14289" s="56">
        <v>28</v>
      </c>
      <c r="BV14289" s="56">
        <v>35</v>
      </c>
      <c r="BW14289" s="56">
        <v>46</v>
      </c>
      <c r="BX14289" s="56">
        <v>47</v>
      </c>
      <c r="BY14289" s="56">
        <v>51</v>
      </c>
      <c r="BZ14289" s="56">
        <v>50</v>
      </c>
      <c r="CA14289" s="56">
        <v>49</v>
      </c>
      <c r="CB14289" s="56">
        <v>35</v>
      </c>
      <c r="CC14289" s="56">
        <v>26</v>
      </c>
      <c r="CD14289" s="56">
        <v>20</v>
      </c>
      <c r="CE14289" s="56">
        <v>12</v>
      </c>
      <c r="CF14289" s="56">
        <v>1.464</v>
      </c>
      <c r="CG14289" s="56">
        <v>3.246</v>
      </c>
      <c r="CH14289" s="56">
        <v>3.9380000000000002</v>
      </c>
      <c r="CI14289" s="56">
        <v>5.2069999999999999</v>
      </c>
      <c r="CJ14289" s="56">
        <v>5.4160000000000004</v>
      </c>
      <c r="CK14289" s="56">
        <v>5.8710000000000004</v>
      </c>
      <c r="CL14289" s="56">
        <v>5.6609999999999996</v>
      </c>
      <c r="CM14289" s="56">
        <v>5.6050000000000004</v>
      </c>
      <c r="CN14289" s="56">
        <v>3.9529999999999998</v>
      </c>
      <c r="CO14289" s="56">
        <v>2.9580000000000002</v>
      </c>
      <c r="CP14289" s="56">
        <v>2.2639999999999998</v>
      </c>
      <c r="CQ14289" s="56">
        <v>1.417</v>
      </c>
      <c r="CR14289" s="56">
        <v>0</v>
      </c>
      <c r="CS14289" s="56">
        <v>0</v>
      </c>
      <c r="CT14289" s="56">
        <v>412</v>
      </c>
      <c r="CU14289" s="56">
        <v>412</v>
      </c>
      <c r="CV14289" s="56">
        <v>47</v>
      </c>
      <c r="CW14289" s="54">
        <v>2020</v>
      </c>
    </row>
    <row r="14290" spans="1:101" s="46" customFormat="1" hidden="1" x14ac:dyDescent="0.25">
      <c r="A14290" s="46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54">
        <v>63311</v>
      </c>
      <c r="F14290" s="55" t="s">
        <v>20</v>
      </c>
      <c r="G14290" s="54" t="s">
        <v>501</v>
      </c>
      <c r="H14290" s="55" t="s">
        <v>13763</v>
      </c>
      <c r="I14290" s="55" t="s">
        <v>11577</v>
      </c>
      <c r="J14290" s="54">
        <v>62759</v>
      </c>
      <c r="K14290" s="55" t="s">
        <v>543</v>
      </c>
      <c r="L14290" s="55" t="s">
        <v>544</v>
      </c>
      <c r="M14290" s="55" t="s">
        <v>545</v>
      </c>
      <c r="N14290" s="55" t="s">
        <v>404</v>
      </c>
      <c r="O14290" s="54">
        <v>22</v>
      </c>
      <c r="P14290" s="54">
        <v>2</v>
      </c>
      <c r="Q14290" s="55" t="s">
        <v>27</v>
      </c>
      <c r="R14290" s="55" t="s">
        <v>50</v>
      </c>
      <c r="S14290" s="55" t="s">
        <v>70</v>
      </c>
      <c r="T14290" s="55" t="s">
        <v>70</v>
      </c>
      <c r="U14290" s="55" t="s">
        <v>546</v>
      </c>
      <c r="V14290" s="55" t="s">
        <v>506</v>
      </c>
      <c r="W14290" s="55" t="s">
        <v>404</v>
      </c>
      <c r="X14290" s="56">
        <v>0</v>
      </c>
      <c r="Y14290" s="56">
        <v>0</v>
      </c>
      <c r="Z14290" s="56">
        <v>0</v>
      </c>
      <c r="AA14290" s="56">
        <v>0</v>
      </c>
      <c r="AB14290" s="56">
        <v>0</v>
      </c>
      <c r="AC14290" s="56">
        <v>0</v>
      </c>
      <c r="AD14290" s="56">
        <v>0</v>
      </c>
      <c r="AE14290" s="56">
        <v>0</v>
      </c>
      <c r="AF14290" s="56">
        <v>0</v>
      </c>
      <c r="AG14290" s="56">
        <v>0</v>
      </c>
      <c r="AH14290" s="56">
        <v>0</v>
      </c>
      <c r="AI14290" s="56">
        <v>0</v>
      </c>
      <c r="AJ14290" s="56">
        <v>0</v>
      </c>
      <c r="AK14290" s="56">
        <v>0</v>
      </c>
      <c r="AL14290" s="56">
        <v>0</v>
      </c>
      <c r="AM14290" s="56">
        <v>0</v>
      </c>
      <c r="AN14290" s="56">
        <v>0</v>
      </c>
      <c r="AO14290" s="56">
        <v>0</v>
      </c>
      <c r="AP14290" s="56">
        <v>0</v>
      </c>
      <c r="AQ14290" s="56">
        <v>0</v>
      </c>
      <c r="AR14290" s="56">
        <v>0</v>
      </c>
      <c r="AS14290" s="56">
        <v>0</v>
      </c>
      <c r="AT14290" s="56">
        <v>0</v>
      </c>
      <c r="AU14290" s="56">
        <v>0</v>
      </c>
      <c r="AV14290" s="57">
        <v>0</v>
      </c>
      <c r="AW14290" s="57">
        <v>0</v>
      </c>
      <c r="AX14290" s="57">
        <v>0</v>
      </c>
      <c r="AY14290" s="57">
        <v>0</v>
      </c>
      <c r="AZ14290" s="57">
        <v>0</v>
      </c>
      <c r="BA14290" s="57">
        <v>0</v>
      </c>
      <c r="BB14290" s="57">
        <v>0</v>
      </c>
      <c r="BC14290" s="57">
        <v>0</v>
      </c>
      <c r="BD14290" s="57">
        <v>0</v>
      </c>
      <c r="BE14290" s="57">
        <v>0</v>
      </c>
      <c r="BF14290" s="57">
        <v>0</v>
      </c>
      <c r="BG14290" s="57">
        <v>0</v>
      </c>
      <c r="BH14290" s="56">
        <v>8</v>
      </c>
      <c r="BI14290" s="56">
        <v>17</v>
      </c>
      <c r="BJ14290" s="56">
        <v>21</v>
      </c>
      <c r="BK14290" s="56">
        <v>27</v>
      </c>
      <c r="BL14290" s="56">
        <v>28</v>
      </c>
      <c r="BM14290" s="56">
        <v>31</v>
      </c>
      <c r="BN14290" s="56">
        <v>30</v>
      </c>
      <c r="BO14290" s="56">
        <v>29</v>
      </c>
      <c r="BP14290" s="56">
        <v>21</v>
      </c>
      <c r="BQ14290" s="56">
        <v>15</v>
      </c>
      <c r="BR14290" s="56">
        <v>12</v>
      </c>
      <c r="BS14290" s="56">
        <v>7</v>
      </c>
      <c r="BT14290" s="56">
        <v>8</v>
      </c>
      <c r="BU14290" s="56">
        <v>17</v>
      </c>
      <c r="BV14290" s="56">
        <v>21</v>
      </c>
      <c r="BW14290" s="56">
        <v>27</v>
      </c>
      <c r="BX14290" s="56">
        <v>28</v>
      </c>
      <c r="BY14290" s="56">
        <v>31</v>
      </c>
      <c r="BZ14290" s="56">
        <v>30</v>
      </c>
      <c r="CA14290" s="56">
        <v>29</v>
      </c>
      <c r="CB14290" s="56">
        <v>21</v>
      </c>
      <c r="CC14290" s="56">
        <v>15</v>
      </c>
      <c r="CD14290" s="56">
        <v>12</v>
      </c>
      <c r="CE14290" s="56">
        <v>7</v>
      </c>
      <c r="CF14290" s="56">
        <v>0.873</v>
      </c>
      <c r="CG14290" s="56">
        <v>1.9339999999999999</v>
      </c>
      <c r="CH14290" s="56">
        <v>2.3460000000000001</v>
      </c>
      <c r="CI14290" s="56">
        <v>3.1019999999999999</v>
      </c>
      <c r="CJ14290" s="56">
        <v>3.2269999999999999</v>
      </c>
      <c r="CK14290" s="56">
        <v>3.4969999999999999</v>
      </c>
      <c r="CL14290" s="56">
        <v>3.3719999999999999</v>
      </c>
      <c r="CM14290" s="56">
        <v>3.339</v>
      </c>
      <c r="CN14290" s="56">
        <v>2.355</v>
      </c>
      <c r="CO14290" s="56">
        <v>1.762</v>
      </c>
      <c r="CP14290" s="56">
        <v>1.349</v>
      </c>
      <c r="CQ14290" s="56">
        <v>0.84399999999999997</v>
      </c>
      <c r="CR14290" s="56">
        <v>0</v>
      </c>
      <c r="CS14290" s="56">
        <v>0</v>
      </c>
      <c r="CT14290" s="56">
        <v>246</v>
      </c>
      <c r="CU14290" s="56">
        <v>246</v>
      </c>
      <c r="CV14290" s="56">
        <v>28</v>
      </c>
      <c r="CW14290" s="54">
        <v>2020</v>
      </c>
    </row>
    <row r="14291" spans="1:101" s="46" customFormat="1" hidden="1" x14ac:dyDescent="0.25">
      <c r="A14291" s="46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54">
        <v>63312</v>
      </c>
      <c r="F14291" s="55" t="s">
        <v>20</v>
      </c>
      <c r="G14291" s="54" t="s">
        <v>501</v>
      </c>
      <c r="H14291" s="55" t="s">
        <v>13764</v>
      </c>
      <c r="I14291" s="55" t="s">
        <v>11577</v>
      </c>
      <c r="J14291" s="54">
        <v>62759</v>
      </c>
      <c r="K14291" s="55" t="s">
        <v>543</v>
      </c>
      <c r="L14291" s="55" t="s">
        <v>544</v>
      </c>
      <c r="M14291" s="55" t="s">
        <v>545</v>
      </c>
      <c r="N14291" s="55" t="s">
        <v>404</v>
      </c>
      <c r="O14291" s="54">
        <v>22</v>
      </c>
      <c r="P14291" s="54">
        <v>2</v>
      </c>
      <c r="Q14291" s="55" t="s">
        <v>27</v>
      </c>
      <c r="R14291" s="55" t="s">
        <v>50</v>
      </c>
      <c r="S14291" s="55" t="s">
        <v>70</v>
      </c>
      <c r="T14291" s="55" t="s">
        <v>70</v>
      </c>
      <c r="U14291" s="55" t="s">
        <v>546</v>
      </c>
      <c r="V14291" s="55" t="s">
        <v>506</v>
      </c>
      <c r="W14291" s="55" t="s">
        <v>404</v>
      </c>
      <c r="X14291" s="56" t="s">
        <v>501</v>
      </c>
      <c r="Y14291" s="56" t="s">
        <v>501</v>
      </c>
      <c r="Z14291" s="56" t="s">
        <v>501</v>
      </c>
      <c r="AA14291" s="56" t="s">
        <v>501</v>
      </c>
      <c r="AB14291" s="56" t="s">
        <v>501</v>
      </c>
      <c r="AC14291" s="56" t="s">
        <v>501</v>
      </c>
      <c r="AD14291" s="56" t="s">
        <v>501</v>
      </c>
      <c r="AE14291" s="56" t="s">
        <v>501</v>
      </c>
      <c r="AF14291" s="56" t="s">
        <v>501</v>
      </c>
      <c r="AG14291" s="56">
        <v>0</v>
      </c>
      <c r="AH14291" s="56">
        <v>0</v>
      </c>
      <c r="AI14291" s="56">
        <v>0</v>
      </c>
      <c r="AJ14291" s="56" t="s">
        <v>501</v>
      </c>
      <c r="AK14291" s="56" t="s">
        <v>501</v>
      </c>
      <c r="AL14291" s="56" t="s">
        <v>501</v>
      </c>
      <c r="AM14291" s="56" t="s">
        <v>501</v>
      </c>
      <c r="AN14291" s="56" t="s">
        <v>501</v>
      </c>
      <c r="AO14291" s="56" t="s">
        <v>501</v>
      </c>
      <c r="AP14291" s="56" t="s">
        <v>501</v>
      </c>
      <c r="AQ14291" s="56" t="s">
        <v>501</v>
      </c>
      <c r="AR14291" s="56" t="s">
        <v>501</v>
      </c>
      <c r="AS14291" s="56">
        <v>0</v>
      </c>
      <c r="AT14291" s="56">
        <v>0</v>
      </c>
      <c r="AU14291" s="56">
        <v>0</v>
      </c>
      <c r="AV14291" s="57" t="s">
        <v>501</v>
      </c>
      <c r="AW14291" s="57" t="s">
        <v>501</v>
      </c>
      <c r="AX14291" s="57" t="s">
        <v>501</v>
      </c>
      <c r="AY14291" s="57" t="s">
        <v>501</v>
      </c>
      <c r="AZ14291" s="57" t="s">
        <v>501</v>
      </c>
      <c r="BA14291" s="57" t="s">
        <v>501</v>
      </c>
      <c r="BB14291" s="57" t="s">
        <v>501</v>
      </c>
      <c r="BC14291" s="57" t="s">
        <v>501</v>
      </c>
      <c r="BD14291" s="57" t="s">
        <v>501</v>
      </c>
      <c r="BE14291" s="57">
        <v>0</v>
      </c>
      <c r="BF14291" s="57">
        <v>0</v>
      </c>
      <c r="BG14291" s="57">
        <v>0</v>
      </c>
      <c r="BH14291" s="56" t="s">
        <v>501</v>
      </c>
      <c r="BI14291" s="56" t="s">
        <v>501</v>
      </c>
      <c r="BJ14291" s="56" t="s">
        <v>501</v>
      </c>
      <c r="BK14291" s="56" t="s">
        <v>501</v>
      </c>
      <c r="BL14291" s="56" t="s">
        <v>501</v>
      </c>
      <c r="BM14291" s="56" t="s">
        <v>501</v>
      </c>
      <c r="BN14291" s="56" t="s">
        <v>501</v>
      </c>
      <c r="BO14291" s="56" t="s">
        <v>501</v>
      </c>
      <c r="BP14291" s="56" t="s">
        <v>501</v>
      </c>
      <c r="BQ14291" s="56">
        <v>609</v>
      </c>
      <c r="BR14291" s="56">
        <v>466</v>
      </c>
      <c r="BS14291" s="56">
        <v>292</v>
      </c>
      <c r="BT14291" s="56" t="s">
        <v>501</v>
      </c>
      <c r="BU14291" s="56" t="s">
        <v>501</v>
      </c>
      <c r="BV14291" s="56" t="s">
        <v>501</v>
      </c>
      <c r="BW14291" s="56" t="s">
        <v>501</v>
      </c>
      <c r="BX14291" s="56" t="s">
        <v>501</v>
      </c>
      <c r="BY14291" s="56" t="s">
        <v>501</v>
      </c>
      <c r="BZ14291" s="56" t="s">
        <v>501</v>
      </c>
      <c r="CA14291" s="56" t="s">
        <v>501</v>
      </c>
      <c r="CB14291" s="56" t="s">
        <v>501</v>
      </c>
      <c r="CC14291" s="56">
        <v>609</v>
      </c>
      <c r="CD14291" s="56">
        <v>466</v>
      </c>
      <c r="CE14291" s="56">
        <v>292</v>
      </c>
      <c r="CF14291" s="56" t="s">
        <v>501</v>
      </c>
      <c r="CG14291" s="56" t="s">
        <v>501</v>
      </c>
      <c r="CH14291" s="56" t="s">
        <v>501</v>
      </c>
      <c r="CI14291" s="56" t="s">
        <v>501</v>
      </c>
      <c r="CJ14291" s="56" t="s">
        <v>501</v>
      </c>
      <c r="CK14291" s="56" t="s">
        <v>501</v>
      </c>
      <c r="CL14291" s="56" t="s">
        <v>501</v>
      </c>
      <c r="CM14291" s="56" t="s">
        <v>501</v>
      </c>
      <c r="CN14291" s="56" t="s">
        <v>501</v>
      </c>
      <c r="CO14291" s="56">
        <v>69.504999999999995</v>
      </c>
      <c r="CP14291" s="56">
        <v>53.192</v>
      </c>
      <c r="CQ14291" s="56">
        <v>33.302999999999997</v>
      </c>
      <c r="CR14291" s="56">
        <v>0</v>
      </c>
      <c r="CS14291" s="56">
        <v>0</v>
      </c>
      <c r="CT14291" s="56">
        <v>1367</v>
      </c>
      <c r="CU14291" s="56">
        <v>1367</v>
      </c>
      <c r="CV14291" s="56">
        <v>156</v>
      </c>
      <c r="CW14291" s="54">
        <v>2020</v>
      </c>
    </row>
    <row r="14292" spans="1:101" s="46" customFormat="1" hidden="1" x14ac:dyDescent="0.25">
      <c r="A14292" s="46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54">
        <v>63313</v>
      </c>
      <c r="F14292" s="55" t="s">
        <v>20</v>
      </c>
      <c r="G14292" s="54" t="s">
        <v>501</v>
      </c>
      <c r="H14292" s="55" t="s">
        <v>13765</v>
      </c>
      <c r="I14292" s="55" t="s">
        <v>11577</v>
      </c>
      <c r="J14292" s="54">
        <v>62759</v>
      </c>
      <c r="K14292" s="55" t="s">
        <v>543</v>
      </c>
      <c r="L14292" s="55" t="s">
        <v>544</v>
      </c>
      <c r="M14292" s="55" t="s">
        <v>545</v>
      </c>
      <c r="N14292" s="55" t="s">
        <v>404</v>
      </c>
      <c r="O14292" s="54">
        <v>22</v>
      </c>
      <c r="P14292" s="54">
        <v>2</v>
      </c>
      <c r="Q14292" s="55" t="s">
        <v>27</v>
      </c>
      <c r="R14292" s="55" t="s">
        <v>50</v>
      </c>
      <c r="S14292" s="55" t="s">
        <v>70</v>
      </c>
      <c r="T14292" s="55" t="s">
        <v>70</v>
      </c>
      <c r="U14292" s="55" t="s">
        <v>546</v>
      </c>
      <c r="V14292" s="55" t="s">
        <v>506</v>
      </c>
      <c r="W14292" s="55" t="s">
        <v>404</v>
      </c>
      <c r="X14292" s="56" t="s">
        <v>501</v>
      </c>
      <c r="Y14292" s="56" t="s">
        <v>501</v>
      </c>
      <c r="Z14292" s="56" t="s">
        <v>501</v>
      </c>
      <c r="AA14292" s="56" t="s">
        <v>501</v>
      </c>
      <c r="AB14292" s="56" t="s">
        <v>501</v>
      </c>
      <c r="AC14292" s="56" t="s">
        <v>501</v>
      </c>
      <c r="AD14292" s="56" t="s">
        <v>501</v>
      </c>
      <c r="AE14292" s="56" t="s">
        <v>501</v>
      </c>
      <c r="AF14292" s="56" t="s">
        <v>501</v>
      </c>
      <c r="AG14292" s="56" t="s">
        <v>501</v>
      </c>
      <c r="AH14292" s="56" t="s">
        <v>501</v>
      </c>
      <c r="AI14292" s="56">
        <v>0</v>
      </c>
      <c r="AJ14292" s="56" t="s">
        <v>501</v>
      </c>
      <c r="AK14292" s="56" t="s">
        <v>501</v>
      </c>
      <c r="AL14292" s="56" t="s">
        <v>501</v>
      </c>
      <c r="AM14292" s="56" t="s">
        <v>501</v>
      </c>
      <c r="AN14292" s="56" t="s">
        <v>501</v>
      </c>
      <c r="AO14292" s="56" t="s">
        <v>501</v>
      </c>
      <c r="AP14292" s="56" t="s">
        <v>501</v>
      </c>
      <c r="AQ14292" s="56" t="s">
        <v>501</v>
      </c>
      <c r="AR14292" s="56" t="s">
        <v>501</v>
      </c>
      <c r="AS14292" s="56" t="s">
        <v>501</v>
      </c>
      <c r="AT14292" s="56" t="s">
        <v>501</v>
      </c>
      <c r="AU14292" s="56">
        <v>0</v>
      </c>
      <c r="AV14292" s="57" t="s">
        <v>501</v>
      </c>
      <c r="AW14292" s="57" t="s">
        <v>501</v>
      </c>
      <c r="AX14292" s="57" t="s">
        <v>501</v>
      </c>
      <c r="AY14292" s="57" t="s">
        <v>501</v>
      </c>
      <c r="AZ14292" s="57" t="s">
        <v>501</v>
      </c>
      <c r="BA14292" s="57" t="s">
        <v>501</v>
      </c>
      <c r="BB14292" s="57" t="s">
        <v>501</v>
      </c>
      <c r="BC14292" s="57" t="s">
        <v>501</v>
      </c>
      <c r="BD14292" s="57" t="s">
        <v>501</v>
      </c>
      <c r="BE14292" s="57" t="s">
        <v>501</v>
      </c>
      <c r="BF14292" s="57" t="s">
        <v>501</v>
      </c>
      <c r="BG14292" s="57">
        <v>0</v>
      </c>
      <c r="BH14292" s="56" t="s">
        <v>501</v>
      </c>
      <c r="BI14292" s="56" t="s">
        <v>501</v>
      </c>
      <c r="BJ14292" s="56" t="s">
        <v>501</v>
      </c>
      <c r="BK14292" s="56" t="s">
        <v>501</v>
      </c>
      <c r="BL14292" s="56" t="s">
        <v>501</v>
      </c>
      <c r="BM14292" s="56" t="s">
        <v>501</v>
      </c>
      <c r="BN14292" s="56" t="s">
        <v>501</v>
      </c>
      <c r="BO14292" s="56" t="s">
        <v>501</v>
      </c>
      <c r="BP14292" s="56" t="s">
        <v>501</v>
      </c>
      <c r="BQ14292" s="56" t="s">
        <v>501</v>
      </c>
      <c r="BR14292" s="56" t="s">
        <v>501</v>
      </c>
      <c r="BS14292" s="56">
        <v>0</v>
      </c>
      <c r="BT14292" s="56" t="s">
        <v>501</v>
      </c>
      <c r="BU14292" s="56" t="s">
        <v>501</v>
      </c>
      <c r="BV14292" s="56" t="s">
        <v>501</v>
      </c>
      <c r="BW14292" s="56" t="s">
        <v>501</v>
      </c>
      <c r="BX14292" s="56" t="s">
        <v>501</v>
      </c>
      <c r="BY14292" s="56" t="s">
        <v>501</v>
      </c>
      <c r="BZ14292" s="56" t="s">
        <v>501</v>
      </c>
      <c r="CA14292" s="56" t="s">
        <v>501</v>
      </c>
      <c r="CB14292" s="56" t="s">
        <v>501</v>
      </c>
      <c r="CC14292" s="56" t="s">
        <v>501</v>
      </c>
      <c r="CD14292" s="56" t="s">
        <v>501</v>
      </c>
      <c r="CE14292" s="56">
        <v>0</v>
      </c>
      <c r="CF14292" s="56" t="s">
        <v>501</v>
      </c>
      <c r="CG14292" s="56" t="s">
        <v>501</v>
      </c>
      <c r="CH14292" s="56" t="s">
        <v>501</v>
      </c>
      <c r="CI14292" s="56" t="s">
        <v>501</v>
      </c>
      <c r="CJ14292" s="56" t="s">
        <v>501</v>
      </c>
      <c r="CK14292" s="56" t="s">
        <v>501</v>
      </c>
      <c r="CL14292" s="56" t="s">
        <v>501</v>
      </c>
      <c r="CM14292" s="56" t="s">
        <v>501</v>
      </c>
      <c r="CN14292" s="56" t="s">
        <v>501</v>
      </c>
      <c r="CO14292" s="56" t="s">
        <v>501</v>
      </c>
      <c r="CP14292" s="56" t="s">
        <v>501</v>
      </c>
      <c r="CQ14292" s="56">
        <v>0</v>
      </c>
      <c r="CR14292" s="56">
        <v>0</v>
      </c>
      <c r="CS14292" s="56">
        <v>0</v>
      </c>
      <c r="CT14292" s="56">
        <v>0</v>
      </c>
      <c r="CU14292" s="56">
        <v>0</v>
      </c>
      <c r="CV14292" s="56">
        <v>0</v>
      </c>
      <c r="CW14292" s="54">
        <v>2020</v>
      </c>
    </row>
    <row r="14293" spans="1:101" s="46" customFormat="1" hidden="1" x14ac:dyDescent="0.25">
      <c r="A14293" s="46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54">
        <v>63315</v>
      </c>
      <c r="F14293" s="55" t="s">
        <v>20</v>
      </c>
      <c r="G14293" s="54" t="s">
        <v>501</v>
      </c>
      <c r="H14293" s="55" t="s">
        <v>13766</v>
      </c>
      <c r="I14293" s="55" t="s">
        <v>11577</v>
      </c>
      <c r="J14293" s="54">
        <v>62759</v>
      </c>
      <c r="K14293" s="55" t="s">
        <v>543</v>
      </c>
      <c r="L14293" s="55" t="s">
        <v>544</v>
      </c>
      <c r="M14293" s="55" t="s">
        <v>545</v>
      </c>
      <c r="N14293" s="55" t="s">
        <v>404</v>
      </c>
      <c r="O14293" s="54">
        <v>22</v>
      </c>
      <c r="P14293" s="54">
        <v>2</v>
      </c>
      <c r="Q14293" s="55" t="s">
        <v>27</v>
      </c>
      <c r="R14293" s="55" t="s">
        <v>50</v>
      </c>
      <c r="S14293" s="55" t="s">
        <v>70</v>
      </c>
      <c r="T14293" s="55" t="s">
        <v>70</v>
      </c>
      <c r="U14293" s="55" t="s">
        <v>546</v>
      </c>
      <c r="V14293" s="55" t="s">
        <v>506</v>
      </c>
      <c r="W14293" s="55" t="s">
        <v>404</v>
      </c>
      <c r="X14293" s="56" t="s">
        <v>501</v>
      </c>
      <c r="Y14293" s="56" t="s">
        <v>501</v>
      </c>
      <c r="Z14293" s="56" t="s">
        <v>501</v>
      </c>
      <c r="AA14293" s="56" t="s">
        <v>501</v>
      </c>
      <c r="AB14293" s="56" t="s">
        <v>501</v>
      </c>
      <c r="AC14293" s="56" t="s">
        <v>501</v>
      </c>
      <c r="AD14293" s="56" t="s">
        <v>501</v>
      </c>
      <c r="AE14293" s="56" t="s">
        <v>501</v>
      </c>
      <c r="AF14293" s="56" t="s">
        <v>501</v>
      </c>
      <c r="AG14293" s="56">
        <v>0</v>
      </c>
      <c r="AH14293" s="56">
        <v>0</v>
      </c>
      <c r="AI14293" s="56">
        <v>0</v>
      </c>
      <c r="AJ14293" s="56" t="s">
        <v>501</v>
      </c>
      <c r="AK14293" s="56" t="s">
        <v>501</v>
      </c>
      <c r="AL14293" s="56" t="s">
        <v>501</v>
      </c>
      <c r="AM14293" s="56" t="s">
        <v>501</v>
      </c>
      <c r="AN14293" s="56" t="s">
        <v>501</v>
      </c>
      <c r="AO14293" s="56" t="s">
        <v>501</v>
      </c>
      <c r="AP14293" s="56" t="s">
        <v>501</v>
      </c>
      <c r="AQ14293" s="56" t="s">
        <v>501</v>
      </c>
      <c r="AR14293" s="56" t="s">
        <v>501</v>
      </c>
      <c r="AS14293" s="56">
        <v>0</v>
      </c>
      <c r="AT14293" s="56">
        <v>0</v>
      </c>
      <c r="AU14293" s="56">
        <v>0</v>
      </c>
      <c r="AV14293" s="57" t="s">
        <v>501</v>
      </c>
      <c r="AW14293" s="57" t="s">
        <v>501</v>
      </c>
      <c r="AX14293" s="57" t="s">
        <v>501</v>
      </c>
      <c r="AY14293" s="57" t="s">
        <v>501</v>
      </c>
      <c r="AZ14293" s="57" t="s">
        <v>501</v>
      </c>
      <c r="BA14293" s="57" t="s">
        <v>501</v>
      </c>
      <c r="BB14293" s="57" t="s">
        <v>501</v>
      </c>
      <c r="BC14293" s="57" t="s">
        <v>501</v>
      </c>
      <c r="BD14293" s="57" t="s">
        <v>501</v>
      </c>
      <c r="BE14293" s="57">
        <v>0</v>
      </c>
      <c r="BF14293" s="57">
        <v>0</v>
      </c>
      <c r="BG14293" s="57">
        <v>0</v>
      </c>
      <c r="BH14293" s="56" t="s">
        <v>501</v>
      </c>
      <c r="BI14293" s="56" t="s">
        <v>501</v>
      </c>
      <c r="BJ14293" s="56" t="s">
        <v>501</v>
      </c>
      <c r="BK14293" s="56" t="s">
        <v>501</v>
      </c>
      <c r="BL14293" s="56" t="s">
        <v>501</v>
      </c>
      <c r="BM14293" s="56" t="s">
        <v>501</v>
      </c>
      <c r="BN14293" s="56" t="s">
        <v>501</v>
      </c>
      <c r="BO14293" s="56" t="s">
        <v>501</v>
      </c>
      <c r="BP14293" s="56" t="s">
        <v>501</v>
      </c>
      <c r="BQ14293" s="56">
        <v>660</v>
      </c>
      <c r="BR14293" s="56">
        <v>505</v>
      </c>
      <c r="BS14293" s="56">
        <v>316</v>
      </c>
      <c r="BT14293" s="56" t="s">
        <v>501</v>
      </c>
      <c r="BU14293" s="56" t="s">
        <v>501</v>
      </c>
      <c r="BV14293" s="56" t="s">
        <v>501</v>
      </c>
      <c r="BW14293" s="56" t="s">
        <v>501</v>
      </c>
      <c r="BX14293" s="56" t="s">
        <v>501</v>
      </c>
      <c r="BY14293" s="56" t="s">
        <v>501</v>
      </c>
      <c r="BZ14293" s="56" t="s">
        <v>501</v>
      </c>
      <c r="CA14293" s="56" t="s">
        <v>501</v>
      </c>
      <c r="CB14293" s="56" t="s">
        <v>501</v>
      </c>
      <c r="CC14293" s="56">
        <v>660</v>
      </c>
      <c r="CD14293" s="56">
        <v>505</v>
      </c>
      <c r="CE14293" s="56">
        <v>316</v>
      </c>
      <c r="CF14293" s="56" t="s">
        <v>501</v>
      </c>
      <c r="CG14293" s="56" t="s">
        <v>501</v>
      </c>
      <c r="CH14293" s="56" t="s">
        <v>501</v>
      </c>
      <c r="CI14293" s="56" t="s">
        <v>501</v>
      </c>
      <c r="CJ14293" s="56" t="s">
        <v>501</v>
      </c>
      <c r="CK14293" s="56" t="s">
        <v>501</v>
      </c>
      <c r="CL14293" s="56" t="s">
        <v>501</v>
      </c>
      <c r="CM14293" s="56" t="s">
        <v>501</v>
      </c>
      <c r="CN14293" s="56" t="s">
        <v>501</v>
      </c>
      <c r="CO14293" s="56">
        <v>75.296999999999997</v>
      </c>
      <c r="CP14293" s="56">
        <v>57.625</v>
      </c>
      <c r="CQ14293" s="56">
        <v>36.078000000000003</v>
      </c>
      <c r="CR14293" s="56">
        <v>0</v>
      </c>
      <c r="CS14293" s="56">
        <v>0</v>
      </c>
      <c r="CT14293" s="56">
        <v>1481</v>
      </c>
      <c r="CU14293" s="56">
        <v>1481</v>
      </c>
      <c r="CV14293" s="56">
        <v>169</v>
      </c>
      <c r="CW14293" s="54">
        <v>2020</v>
      </c>
    </row>
    <row r="14294" spans="1:101" s="46" customFormat="1" hidden="1" x14ac:dyDescent="0.25">
      <c r="A14294" s="46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54">
        <v>63317</v>
      </c>
      <c r="F14294" s="55" t="s">
        <v>20</v>
      </c>
      <c r="G14294" s="54" t="s">
        <v>501</v>
      </c>
      <c r="H14294" s="55" t="s">
        <v>13767</v>
      </c>
      <c r="I14294" s="55" t="s">
        <v>11577</v>
      </c>
      <c r="J14294" s="54">
        <v>62759</v>
      </c>
      <c r="K14294" s="55" t="s">
        <v>543</v>
      </c>
      <c r="L14294" s="55" t="s">
        <v>544</v>
      </c>
      <c r="M14294" s="55" t="s">
        <v>545</v>
      </c>
      <c r="N14294" s="55" t="s">
        <v>404</v>
      </c>
      <c r="O14294" s="54">
        <v>22</v>
      </c>
      <c r="P14294" s="54">
        <v>2</v>
      </c>
      <c r="Q14294" s="55" t="s">
        <v>27</v>
      </c>
      <c r="R14294" s="55" t="s">
        <v>50</v>
      </c>
      <c r="S14294" s="55" t="s">
        <v>70</v>
      </c>
      <c r="T14294" s="55" t="s">
        <v>70</v>
      </c>
      <c r="U14294" s="55" t="s">
        <v>546</v>
      </c>
      <c r="V14294" s="55" t="s">
        <v>506</v>
      </c>
      <c r="W14294" s="55" t="s">
        <v>404</v>
      </c>
      <c r="X14294" s="56" t="s">
        <v>501</v>
      </c>
      <c r="Y14294" s="56" t="s">
        <v>501</v>
      </c>
      <c r="Z14294" s="56" t="s">
        <v>501</v>
      </c>
      <c r="AA14294" s="56" t="s">
        <v>501</v>
      </c>
      <c r="AB14294" s="56" t="s">
        <v>501</v>
      </c>
      <c r="AC14294" s="56" t="s">
        <v>501</v>
      </c>
      <c r="AD14294" s="56" t="s">
        <v>501</v>
      </c>
      <c r="AE14294" s="56" t="s">
        <v>501</v>
      </c>
      <c r="AF14294" s="56" t="s">
        <v>501</v>
      </c>
      <c r="AG14294" s="56">
        <v>0</v>
      </c>
      <c r="AH14294" s="56">
        <v>0</v>
      </c>
      <c r="AI14294" s="56">
        <v>0</v>
      </c>
      <c r="AJ14294" s="56" t="s">
        <v>501</v>
      </c>
      <c r="AK14294" s="56" t="s">
        <v>501</v>
      </c>
      <c r="AL14294" s="56" t="s">
        <v>501</v>
      </c>
      <c r="AM14294" s="56" t="s">
        <v>501</v>
      </c>
      <c r="AN14294" s="56" t="s">
        <v>501</v>
      </c>
      <c r="AO14294" s="56" t="s">
        <v>501</v>
      </c>
      <c r="AP14294" s="56" t="s">
        <v>501</v>
      </c>
      <c r="AQ14294" s="56" t="s">
        <v>501</v>
      </c>
      <c r="AR14294" s="56" t="s">
        <v>501</v>
      </c>
      <c r="AS14294" s="56">
        <v>0</v>
      </c>
      <c r="AT14294" s="56">
        <v>0</v>
      </c>
      <c r="AU14294" s="56">
        <v>0</v>
      </c>
      <c r="AV14294" s="57" t="s">
        <v>501</v>
      </c>
      <c r="AW14294" s="57" t="s">
        <v>501</v>
      </c>
      <c r="AX14294" s="57" t="s">
        <v>501</v>
      </c>
      <c r="AY14294" s="57" t="s">
        <v>501</v>
      </c>
      <c r="AZ14294" s="57" t="s">
        <v>501</v>
      </c>
      <c r="BA14294" s="57" t="s">
        <v>501</v>
      </c>
      <c r="BB14294" s="57" t="s">
        <v>501</v>
      </c>
      <c r="BC14294" s="57" t="s">
        <v>501</v>
      </c>
      <c r="BD14294" s="57" t="s">
        <v>501</v>
      </c>
      <c r="BE14294" s="57">
        <v>0</v>
      </c>
      <c r="BF14294" s="57">
        <v>0</v>
      </c>
      <c r="BG14294" s="57">
        <v>0</v>
      </c>
      <c r="BH14294" s="56" t="s">
        <v>501</v>
      </c>
      <c r="BI14294" s="56" t="s">
        <v>501</v>
      </c>
      <c r="BJ14294" s="56" t="s">
        <v>501</v>
      </c>
      <c r="BK14294" s="56" t="s">
        <v>501</v>
      </c>
      <c r="BL14294" s="56" t="s">
        <v>501</v>
      </c>
      <c r="BM14294" s="56" t="s">
        <v>501</v>
      </c>
      <c r="BN14294" s="56" t="s">
        <v>501</v>
      </c>
      <c r="BO14294" s="56" t="s">
        <v>501</v>
      </c>
      <c r="BP14294" s="56" t="s">
        <v>501</v>
      </c>
      <c r="BQ14294" s="56">
        <v>629</v>
      </c>
      <c r="BR14294" s="56">
        <v>481</v>
      </c>
      <c r="BS14294" s="56">
        <v>301</v>
      </c>
      <c r="BT14294" s="56" t="s">
        <v>501</v>
      </c>
      <c r="BU14294" s="56" t="s">
        <v>501</v>
      </c>
      <c r="BV14294" s="56" t="s">
        <v>501</v>
      </c>
      <c r="BW14294" s="56" t="s">
        <v>501</v>
      </c>
      <c r="BX14294" s="56" t="s">
        <v>501</v>
      </c>
      <c r="BY14294" s="56" t="s">
        <v>501</v>
      </c>
      <c r="BZ14294" s="56" t="s">
        <v>501</v>
      </c>
      <c r="CA14294" s="56" t="s">
        <v>501</v>
      </c>
      <c r="CB14294" s="56" t="s">
        <v>501</v>
      </c>
      <c r="CC14294" s="56">
        <v>629</v>
      </c>
      <c r="CD14294" s="56">
        <v>481</v>
      </c>
      <c r="CE14294" s="56">
        <v>301</v>
      </c>
      <c r="CF14294" s="56" t="s">
        <v>501</v>
      </c>
      <c r="CG14294" s="56" t="s">
        <v>501</v>
      </c>
      <c r="CH14294" s="56" t="s">
        <v>501</v>
      </c>
      <c r="CI14294" s="56" t="s">
        <v>501</v>
      </c>
      <c r="CJ14294" s="56" t="s">
        <v>501</v>
      </c>
      <c r="CK14294" s="56" t="s">
        <v>501</v>
      </c>
      <c r="CL14294" s="56" t="s">
        <v>501</v>
      </c>
      <c r="CM14294" s="56" t="s">
        <v>501</v>
      </c>
      <c r="CN14294" s="56" t="s">
        <v>501</v>
      </c>
      <c r="CO14294" s="56">
        <v>71.733000000000004</v>
      </c>
      <c r="CP14294" s="56">
        <v>54.896999999999998</v>
      </c>
      <c r="CQ14294" s="56">
        <v>34.369999999999997</v>
      </c>
      <c r="CR14294" s="56">
        <v>0</v>
      </c>
      <c r="CS14294" s="56">
        <v>0</v>
      </c>
      <c r="CT14294" s="56">
        <v>1411</v>
      </c>
      <c r="CU14294" s="56">
        <v>1411</v>
      </c>
      <c r="CV14294" s="56">
        <v>161</v>
      </c>
      <c r="CW14294" s="54">
        <v>2020</v>
      </c>
    </row>
    <row r="14295" spans="1:101" s="46" customFormat="1" hidden="1" x14ac:dyDescent="0.25">
      <c r="A14295" s="46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54">
        <v>63318</v>
      </c>
      <c r="F14295" s="55" t="s">
        <v>20</v>
      </c>
      <c r="G14295" s="54" t="s">
        <v>501</v>
      </c>
      <c r="H14295" s="55" t="s">
        <v>13768</v>
      </c>
      <c r="I14295" s="55" t="s">
        <v>11577</v>
      </c>
      <c r="J14295" s="54">
        <v>62759</v>
      </c>
      <c r="K14295" s="55" t="s">
        <v>543</v>
      </c>
      <c r="L14295" s="55" t="s">
        <v>544</v>
      </c>
      <c r="M14295" s="55" t="s">
        <v>545</v>
      </c>
      <c r="N14295" s="55" t="s">
        <v>404</v>
      </c>
      <c r="O14295" s="54">
        <v>22</v>
      </c>
      <c r="P14295" s="54">
        <v>2</v>
      </c>
      <c r="Q14295" s="55" t="s">
        <v>27</v>
      </c>
      <c r="R14295" s="55" t="s">
        <v>50</v>
      </c>
      <c r="S14295" s="55" t="s">
        <v>70</v>
      </c>
      <c r="T14295" s="55" t="s">
        <v>70</v>
      </c>
      <c r="U14295" s="55" t="s">
        <v>546</v>
      </c>
      <c r="V14295" s="55" t="s">
        <v>506</v>
      </c>
      <c r="W14295" s="55" t="s">
        <v>404</v>
      </c>
      <c r="X14295" s="56" t="s">
        <v>501</v>
      </c>
      <c r="Y14295" s="56" t="s">
        <v>501</v>
      </c>
      <c r="Z14295" s="56" t="s">
        <v>501</v>
      </c>
      <c r="AA14295" s="56" t="s">
        <v>501</v>
      </c>
      <c r="AB14295" s="56" t="s">
        <v>501</v>
      </c>
      <c r="AC14295" s="56" t="s">
        <v>501</v>
      </c>
      <c r="AD14295" s="56" t="s">
        <v>501</v>
      </c>
      <c r="AE14295" s="56" t="s">
        <v>501</v>
      </c>
      <c r="AF14295" s="56" t="s">
        <v>501</v>
      </c>
      <c r="AG14295" s="56" t="s">
        <v>501</v>
      </c>
      <c r="AH14295" s="56" t="s">
        <v>501</v>
      </c>
      <c r="AI14295" s="56">
        <v>0</v>
      </c>
      <c r="AJ14295" s="56" t="s">
        <v>501</v>
      </c>
      <c r="AK14295" s="56" t="s">
        <v>501</v>
      </c>
      <c r="AL14295" s="56" t="s">
        <v>501</v>
      </c>
      <c r="AM14295" s="56" t="s">
        <v>501</v>
      </c>
      <c r="AN14295" s="56" t="s">
        <v>501</v>
      </c>
      <c r="AO14295" s="56" t="s">
        <v>501</v>
      </c>
      <c r="AP14295" s="56" t="s">
        <v>501</v>
      </c>
      <c r="AQ14295" s="56" t="s">
        <v>501</v>
      </c>
      <c r="AR14295" s="56" t="s">
        <v>501</v>
      </c>
      <c r="AS14295" s="56" t="s">
        <v>501</v>
      </c>
      <c r="AT14295" s="56" t="s">
        <v>501</v>
      </c>
      <c r="AU14295" s="56">
        <v>0</v>
      </c>
      <c r="AV14295" s="57" t="s">
        <v>501</v>
      </c>
      <c r="AW14295" s="57" t="s">
        <v>501</v>
      </c>
      <c r="AX14295" s="57" t="s">
        <v>501</v>
      </c>
      <c r="AY14295" s="57" t="s">
        <v>501</v>
      </c>
      <c r="AZ14295" s="57" t="s">
        <v>501</v>
      </c>
      <c r="BA14295" s="57" t="s">
        <v>501</v>
      </c>
      <c r="BB14295" s="57" t="s">
        <v>501</v>
      </c>
      <c r="BC14295" s="57" t="s">
        <v>501</v>
      </c>
      <c r="BD14295" s="57" t="s">
        <v>501</v>
      </c>
      <c r="BE14295" s="57" t="s">
        <v>501</v>
      </c>
      <c r="BF14295" s="57" t="s">
        <v>501</v>
      </c>
      <c r="BG14295" s="57">
        <v>0</v>
      </c>
      <c r="BH14295" s="56" t="s">
        <v>501</v>
      </c>
      <c r="BI14295" s="56" t="s">
        <v>501</v>
      </c>
      <c r="BJ14295" s="56" t="s">
        <v>501</v>
      </c>
      <c r="BK14295" s="56" t="s">
        <v>501</v>
      </c>
      <c r="BL14295" s="56" t="s">
        <v>501</v>
      </c>
      <c r="BM14295" s="56" t="s">
        <v>501</v>
      </c>
      <c r="BN14295" s="56" t="s">
        <v>501</v>
      </c>
      <c r="BO14295" s="56" t="s">
        <v>501</v>
      </c>
      <c r="BP14295" s="56" t="s">
        <v>501</v>
      </c>
      <c r="BQ14295" s="56" t="s">
        <v>501</v>
      </c>
      <c r="BR14295" s="56" t="s">
        <v>501</v>
      </c>
      <c r="BS14295" s="56">
        <v>0</v>
      </c>
      <c r="BT14295" s="56" t="s">
        <v>501</v>
      </c>
      <c r="BU14295" s="56" t="s">
        <v>501</v>
      </c>
      <c r="BV14295" s="56" t="s">
        <v>501</v>
      </c>
      <c r="BW14295" s="56" t="s">
        <v>501</v>
      </c>
      <c r="BX14295" s="56" t="s">
        <v>501</v>
      </c>
      <c r="BY14295" s="56" t="s">
        <v>501</v>
      </c>
      <c r="BZ14295" s="56" t="s">
        <v>501</v>
      </c>
      <c r="CA14295" s="56" t="s">
        <v>501</v>
      </c>
      <c r="CB14295" s="56" t="s">
        <v>501</v>
      </c>
      <c r="CC14295" s="56" t="s">
        <v>501</v>
      </c>
      <c r="CD14295" s="56" t="s">
        <v>501</v>
      </c>
      <c r="CE14295" s="56">
        <v>0</v>
      </c>
      <c r="CF14295" s="56" t="s">
        <v>501</v>
      </c>
      <c r="CG14295" s="56" t="s">
        <v>501</v>
      </c>
      <c r="CH14295" s="56" t="s">
        <v>501</v>
      </c>
      <c r="CI14295" s="56" t="s">
        <v>501</v>
      </c>
      <c r="CJ14295" s="56" t="s">
        <v>501</v>
      </c>
      <c r="CK14295" s="56" t="s">
        <v>501</v>
      </c>
      <c r="CL14295" s="56" t="s">
        <v>501</v>
      </c>
      <c r="CM14295" s="56" t="s">
        <v>501</v>
      </c>
      <c r="CN14295" s="56" t="s">
        <v>501</v>
      </c>
      <c r="CO14295" s="56" t="s">
        <v>501</v>
      </c>
      <c r="CP14295" s="56" t="s">
        <v>501</v>
      </c>
      <c r="CQ14295" s="56">
        <v>0</v>
      </c>
      <c r="CR14295" s="56">
        <v>0</v>
      </c>
      <c r="CS14295" s="56">
        <v>0</v>
      </c>
      <c r="CT14295" s="56">
        <v>0</v>
      </c>
      <c r="CU14295" s="56">
        <v>0</v>
      </c>
      <c r="CV14295" s="56">
        <v>0</v>
      </c>
      <c r="CW14295" s="54">
        <v>2020</v>
      </c>
    </row>
    <row r="14296" spans="1:101" s="46" customFormat="1" hidden="1" x14ac:dyDescent="0.25">
      <c r="A14296" s="46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54">
        <v>63319</v>
      </c>
      <c r="F14296" s="55" t="s">
        <v>20</v>
      </c>
      <c r="G14296" s="54" t="s">
        <v>501</v>
      </c>
      <c r="H14296" s="55" t="s">
        <v>13769</v>
      </c>
      <c r="I14296" s="55" t="s">
        <v>11577</v>
      </c>
      <c r="J14296" s="54">
        <v>62759</v>
      </c>
      <c r="K14296" s="55" t="s">
        <v>543</v>
      </c>
      <c r="L14296" s="55" t="s">
        <v>544</v>
      </c>
      <c r="M14296" s="55" t="s">
        <v>545</v>
      </c>
      <c r="N14296" s="55" t="s">
        <v>404</v>
      </c>
      <c r="O14296" s="54">
        <v>22</v>
      </c>
      <c r="P14296" s="54">
        <v>2</v>
      </c>
      <c r="Q14296" s="55" t="s">
        <v>27</v>
      </c>
      <c r="R14296" s="55" t="s">
        <v>50</v>
      </c>
      <c r="S14296" s="55" t="s">
        <v>70</v>
      </c>
      <c r="T14296" s="55" t="s">
        <v>70</v>
      </c>
      <c r="U14296" s="55" t="s">
        <v>546</v>
      </c>
      <c r="V14296" s="55" t="s">
        <v>506</v>
      </c>
      <c r="W14296" s="55" t="s">
        <v>404</v>
      </c>
      <c r="X14296" s="56" t="s">
        <v>501</v>
      </c>
      <c r="Y14296" s="56" t="s">
        <v>501</v>
      </c>
      <c r="Z14296" s="56" t="s">
        <v>501</v>
      </c>
      <c r="AA14296" s="56" t="s">
        <v>501</v>
      </c>
      <c r="AB14296" s="56" t="s">
        <v>501</v>
      </c>
      <c r="AC14296" s="56" t="s">
        <v>501</v>
      </c>
      <c r="AD14296" s="56" t="s">
        <v>501</v>
      </c>
      <c r="AE14296" s="56" t="s">
        <v>501</v>
      </c>
      <c r="AF14296" s="56" t="s">
        <v>501</v>
      </c>
      <c r="AG14296" s="56">
        <v>0</v>
      </c>
      <c r="AH14296" s="56">
        <v>0</v>
      </c>
      <c r="AI14296" s="56">
        <v>0</v>
      </c>
      <c r="AJ14296" s="56" t="s">
        <v>501</v>
      </c>
      <c r="AK14296" s="56" t="s">
        <v>501</v>
      </c>
      <c r="AL14296" s="56" t="s">
        <v>501</v>
      </c>
      <c r="AM14296" s="56" t="s">
        <v>501</v>
      </c>
      <c r="AN14296" s="56" t="s">
        <v>501</v>
      </c>
      <c r="AO14296" s="56" t="s">
        <v>501</v>
      </c>
      <c r="AP14296" s="56" t="s">
        <v>501</v>
      </c>
      <c r="AQ14296" s="56" t="s">
        <v>501</v>
      </c>
      <c r="AR14296" s="56" t="s">
        <v>501</v>
      </c>
      <c r="AS14296" s="56">
        <v>0</v>
      </c>
      <c r="AT14296" s="56">
        <v>0</v>
      </c>
      <c r="AU14296" s="56">
        <v>0</v>
      </c>
      <c r="AV14296" s="57" t="s">
        <v>501</v>
      </c>
      <c r="AW14296" s="57" t="s">
        <v>501</v>
      </c>
      <c r="AX14296" s="57" t="s">
        <v>501</v>
      </c>
      <c r="AY14296" s="57" t="s">
        <v>501</v>
      </c>
      <c r="AZ14296" s="57" t="s">
        <v>501</v>
      </c>
      <c r="BA14296" s="57" t="s">
        <v>501</v>
      </c>
      <c r="BB14296" s="57" t="s">
        <v>501</v>
      </c>
      <c r="BC14296" s="57" t="s">
        <v>501</v>
      </c>
      <c r="BD14296" s="57" t="s">
        <v>501</v>
      </c>
      <c r="BE14296" s="57">
        <v>0</v>
      </c>
      <c r="BF14296" s="57">
        <v>0</v>
      </c>
      <c r="BG14296" s="57">
        <v>0</v>
      </c>
      <c r="BH14296" s="56" t="s">
        <v>501</v>
      </c>
      <c r="BI14296" s="56" t="s">
        <v>501</v>
      </c>
      <c r="BJ14296" s="56" t="s">
        <v>501</v>
      </c>
      <c r="BK14296" s="56" t="s">
        <v>501</v>
      </c>
      <c r="BL14296" s="56" t="s">
        <v>501</v>
      </c>
      <c r="BM14296" s="56" t="s">
        <v>501</v>
      </c>
      <c r="BN14296" s="56" t="s">
        <v>501</v>
      </c>
      <c r="BO14296" s="56" t="s">
        <v>501</v>
      </c>
      <c r="BP14296" s="56" t="s">
        <v>501</v>
      </c>
      <c r="BQ14296" s="56">
        <v>477</v>
      </c>
      <c r="BR14296" s="56">
        <v>365</v>
      </c>
      <c r="BS14296" s="56">
        <v>228</v>
      </c>
      <c r="BT14296" s="56" t="s">
        <v>501</v>
      </c>
      <c r="BU14296" s="56" t="s">
        <v>501</v>
      </c>
      <c r="BV14296" s="56" t="s">
        <v>501</v>
      </c>
      <c r="BW14296" s="56" t="s">
        <v>501</v>
      </c>
      <c r="BX14296" s="56" t="s">
        <v>501</v>
      </c>
      <c r="BY14296" s="56" t="s">
        <v>501</v>
      </c>
      <c r="BZ14296" s="56" t="s">
        <v>501</v>
      </c>
      <c r="CA14296" s="56" t="s">
        <v>501</v>
      </c>
      <c r="CB14296" s="56" t="s">
        <v>501</v>
      </c>
      <c r="CC14296" s="56">
        <v>477</v>
      </c>
      <c r="CD14296" s="56">
        <v>365</v>
      </c>
      <c r="CE14296" s="56">
        <v>228</v>
      </c>
      <c r="CF14296" s="56" t="s">
        <v>501</v>
      </c>
      <c r="CG14296" s="56" t="s">
        <v>501</v>
      </c>
      <c r="CH14296" s="56" t="s">
        <v>501</v>
      </c>
      <c r="CI14296" s="56" t="s">
        <v>501</v>
      </c>
      <c r="CJ14296" s="56" t="s">
        <v>501</v>
      </c>
      <c r="CK14296" s="56" t="s">
        <v>501</v>
      </c>
      <c r="CL14296" s="56" t="s">
        <v>501</v>
      </c>
      <c r="CM14296" s="56" t="s">
        <v>501</v>
      </c>
      <c r="CN14296" s="56" t="s">
        <v>501</v>
      </c>
      <c r="CO14296" s="56">
        <v>54.356000000000002</v>
      </c>
      <c r="CP14296" s="56">
        <v>41.598999999999997</v>
      </c>
      <c r="CQ14296" s="56">
        <v>26.045000000000002</v>
      </c>
      <c r="CR14296" s="56">
        <v>0</v>
      </c>
      <c r="CS14296" s="56">
        <v>0</v>
      </c>
      <c r="CT14296" s="56">
        <v>1070</v>
      </c>
      <c r="CU14296" s="56">
        <v>1070</v>
      </c>
      <c r="CV14296" s="56">
        <v>122</v>
      </c>
      <c r="CW14296" s="54">
        <v>2020</v>
      </c>
    </row>
    <row r="14297" spans="1:101" s="46" customFormat="1" hidden="1" x14ac:dyDescent="0.25">
      <c r="A14297" s="46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54">
        <v>63321</v>
      </c>
      <c r="F14297" s="55" t="s">
        <v>20</v>
      </c>
      <c r="G14297" s="54" t="s">
        <v>501</v>
      </c>
      <c r="H14297" s="55" t="s">
        <v>13770</v>
      </c>
      <c r="I14297" s="55" t="s">
        <v>11577</v>
      </c>
      <c r="J14297" s="54">
        <v>62759</v>
      </c>
      <c r="K14297" s="55" t="s">
        <v>1687</v>
      </c>
      <c r="L14297" s="55" t="s">
        <v>712</v>
      </c>
      <c r="M14297" s="55" t="s">
        <v>545</v>
      </c>
      <c r="N14297" s="55" t="s">
        <v>404</v>
      </c>
      <c r="O14297" s="54">
        <v>22</v>
      </c>
      <c r="P14297" s="54">
        <v>2</v>
      </c>
      <c r="Q14297" s="55" t="s">
        <v>27</v>
      </c>
      <c r="R14297" s="55" t="s">
        <v>50</v>
      </c>
      <c r="S14297" s="55" t="s">
        <v>70</v>
      </c>
      <c r="T14297" s="55" t="s">
        <v>70</v>
      </c>
      <c r="U14297" s="55" t="s">
        <v>546</v>
      </c>
      <c r="V14297" s="55" t="s">
        <v>506</v>
      </c>
      <c r="W14297" s="55" t="s">
        <v>404</v>
      </c>
      <c r="X14297" s="56" t="s">
        <v>501</v>
      </c>
      <c r="Y14297" s="56" t="s">
        <v>501</v>
      </c>
      <c r="Z14297" s="56" t="s">
        <v>501</v>
      </c>
      <c r="AA14297" s="56" t="s">
        <v>501</v>
      </c>
      <c r="AB14297" s="56" t="s">
        <v>501</v>
      </c>
      <c r="AC14297" s="56" t="s">
        <v>501</v>
      </c>
      <c r="AD14297" s="56" t="s">
        <v>501</v>
      </c>
      <c r="AE14297" s="56" t="s">
        <v>501</v>
      </c>
      <c r="AF14297" s="56" t="s">
        <v>501</v>
      </c>
      <c r="AG14297" s="56" t="s">
        <v>501</v>
      </c>
      <c r="AH14297" s="56" t="s">
        <v>501</v>
      </c>
      <c r="AI14297" s="56">
        <v>0</v>
      </c>
      <c r="AJ14297" s="56" t="s">
        <v>501</v>
      </c>
      <c r="AK14297" s="56" t="s">
        <v>501</v>
      </c>
      <c r="AL14297" s="56" t="s">
        <v>501</v>
      </c>
      <c r="AM14297" s="56" t="s">
        <v>501</v>
      </c>
      <c r="AN14297" s="56" t="s">
        <v>501</v>
      </c>
      <c r="AO14297" s="56" t="s">
        <v>501</v>
      </c>
      <c r="AP14297" s="56" t="s">
        <v>501</v>
      </c>
      <c r="AQ14297" s="56" t="s">
        <v>501</v>
      </c>
      <c r="AR14297" s="56" t="s">
        <v>501</v>
      </c>
      <c r="AS14297" s="56" t="s">
        <v>501</v>
      </c>
      <c r="AT14297" s="56" t="s">
        <v>501</v>
      </c>
      <c r="AU14297" s="56">
        <v>0</v>
      </c>
      <c r="AV14297" s="57" t="s">
        <v>501</v>
      </c>
      <c r="AW14297" s="57" t="s">
        <v>501</v>
      </c>
      <c r="AX14297" s="57" t="s">
        <v>501</v>
      </c>
      <c r="AY14297" s="57" t="s">
        <v>501</v>
      </c>
      <c r="AZ14297" s="57" t="s">
        <v>501</v>
      </c>
      <c r="BA14297" s="57" t="s">
        <v>501</v>
      </c>
      <c r="BB14297" s="57" t="s">
        <v>501</v>
      </c>
      <c r="BC14297" s="57" t="s">
        <v>501</v>
      </c>
      <c r="BD14297" s="57" t="s">
        <v>501</v>
      </c>
      <c r="BE14297" s="57" t="s">
        <v>501</v>
      </c>
      <c r="BF14297" s="57" t="s">
        <v>501</v>
      </c>
      <c r="BG14297" s="57">
        <v>0</v>
      </c>
      <c r="BH14297" s="56" t="s">
        <v>501</v>
      </c>
      <c r="BI14297" s="56" t="s">
        <v>501</v>
      </c>
      <c r="BJ14297" s="56" t="s">
        <v>501</v>
      </c>
      <c r="BK14297" s="56" t="s">
        <v>501</v>
      </c>
      <c r="BL14297" s="56" t="s">
        <v>501</v>
      </c>
      <c r="BM14297" s="56" t="s">
        <v>501</v>
      </c>
      <c r="BN14297" s="56" t="s">
        <v>501</v>
      </c>
      <c r="BO14297" s="56" t="s">
        <v>501</v>
      </c>
      <c r="BP14297" s="56" t="s">
        <v>501</v>
      </c>
      <c r="BQ14297" s="56" t="s">
        <v>501</v>
      </c>
      <c r="BR14297" s="56" t="s">
        <v>501</v>
      </c>
      <c r="BS14297" s="56">
        <v>7382</v>
      </c>
      <c r="BT14297" s="56" t="s">
        <v>501</v>
      </c>
      <c r="BU14297" s="56" t="s">
        <v>501</v>
      </c>
      <c r="BV14297" s="56" t="s">
        <v>501</v>
      </c>
      <c r="BW14297" s="56" t="s">
        <v>501</v>
      </c>
      <c r="BX14297" s="56" t="s">
        <v>501</v>
      </c>
      <c r="BY14297" s="56" t="s">
        <v>501</v>
      </c>
      <c r="BZ14297" s="56" t="s">
        <v>501</v>
      </c>
      <c r="CA14297" s="56" t="s">
        <v>501</v>
      </c>
      <c r="CB14297" s="56" t="s">
        <v>501</v>
      </c>
      <c r="CC14297" s="56" t="s">
        <v>501</v>
      </c>
      <c r="CD14297" s="56" t="s">
        <v>501</v>
      </c>
      <c r="CE14297" s="56">
        <v>7382</v>
      </c>
      <c r="CF14297" s="56" t="s">
        <v>501</v>
      </c>
      <c r="CG14297" s="56" t="s">
        <v>501</v>
      </c>
      <c r="CH14297" s="56" t="s">
        <v>501</v>
      </c>
      <c r="CI14297" s="56" t="s">
        <v>501</v>
      </c>
      <c r="CJ14297" s="56" t="s">
        <v>501</v>
      </c>
      <c r="CK14297" s="56" t="s">
        <v>501</v>
      </c>
      <c r="CL14297" s="56" t="s">
        <v>501</v>
      </c>
      <c r="CM14297" s="56" t="s">
        <v>501</v>
      </c>
      <c r="CN14297" s="56" t="s">
        <v>501</v>
      </c>
      <c r="CO14297" s="56" t="s">
        <v>501</v>
      </c>
      <c r="CP14297" s="56" t="s">
        <v>501</v>
      </c>
      <c r="CQ14297" s="56">
        <v>842</v>
      </c>
      <c r="CR14297" s="56">
        <v>0</v>
      </c>
      <c r="CS14297" s="56">
        <v>0</v>
      </c>
      <c r="CT14297" s="56">
        <v>7382</v>
      </c>
      <c r="CU14297" s="56">
        <v>7382</v>
      </c>
      <c r="CV14297" s="56">
        <v>842</v>
      </c>
      <c r="CW14297" s="54">
        <v>2020</v>
      </c>
    </row>
    <row r="14298" spans="1:101" s="46" customFormat="1" hidden="1" x14ac:dyDescent="0.25">
      <c r="A14298" s="46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54">
        <v>63322</v>
      </c>
      <c r="F14298" s="55" t="s">
        <v>20</v>
      </c>
      <c r="G14298" s="54" t="s">
        <v>501</v>
      </c>
      <c r="H14298" s="55" t="s">
        <v>13771</v>
      </c>
      <c r="I14298" s="55" t="s">
        <v>11577</v>
      </c>
      <c r="J14298" s="54">
        <v>62759</v>
      </c>
      <c r="K14298" s="55" t="s">
        <v>1687</v>
      </c>
      <c r="L14298" s="55" t="s">
        <v>712</v>
      </c>
      <c r="M14298" s="55" t="s">
        <v>545</v>
      </c>
      <c r="N14298" s="55" t="s">
        <v>404</v>
      </c>
      <c r="O14298" s="54">
        <v>22</v>
      </c>
      <c r="P14298" s="54">
        <v>2</v>
      </c>
      <c r="Q14298" s="55" t="s">
        <v>27</v>
      </c>
      <c r="R14298" s="55" t="s">
        <v>50</v>
      </c>
      <c r="S14298" s="55" t="s">
        <v>70</v>
      </c>
      <c r="T14298" s="55" t="s">
        <v>70</v>
      </c>
      <c r="U14298" s="55" t="s">
        <v>546</v>
      </c>
      <c r="V14298" s="55" t="s">
        <v>506</v>
      </c>
      <c r="W14298" s="55" t="s">
        <v>404</v>
      </c>
      <c r="X14298" s="56" t="s">
        <v>501</v>
      </c>
      <c r="Y14298" s="56" t="s">
        <v>501</v>
      </c>
      <c r="Z14298" s="56" t="s">
        <v>501</v>
      </c>
      <c r="AA14298" s="56" t="s">
        <v>501</v>
      </c>
      <c r="AB14298" s="56" t="s">
        <v>501</v>
      </c>
      <c r="AC14298" s="56" t="s">
        <v>501</v>
      </c>
      <c r="AD14298" s="56" t="s">
        <v>501</v>
      </c>
      <c r="AE14298" s="56" t="s">
        <v>501</v>
      </c>
      <c r="AF14298" s="56" t="s">
        <v>501</v>
      </c>
      <c r="AG14298" s="56" t="s">
        <v>501</v>
      </c>
      <c r="AH14298" s="56" t="s">
        <v>501</v>
      </c>
      <c r="AI14298" s="56">
        <v>0</v>
      </c>
      <c r="AJ14298" s="56" t="s">
        <v>501</v>
      </c>
      <c r="AK14298" s="56" t="s">
        <v>501</v>
      </c>
      <c r="AL14298" s="56" t="s">
        <v>501</v>
      </c>
      <c r="AM14298" s="56" t="s">
        <v>501</v>
      </c>
      <c r="AN14298" s="56" t="s">
        <v>501</v>
      </c>
      <c r="AO14298" s="56" t="s">
        <v>501</v>
      </c>
      <c r="AP14298" s="56" t="s">
        <v>501</v>
      </c>
      <c r="AQ14298" s="56" t="s">
        <v>501</v>
      </c>
      <c r="AR14298" s="56" t="s">
        <v>501</v>
      </c>
      <c r="AS14298" s="56" t="s">
        <v>501</v>
      </c>
      <c r="AT14298" s="56" t="s">
        <v>501</v>
      </c>
      <c r="AU14298" s="56">
        <v>0</v>
      </c>
      <c r="AV14298" s="57" t="s">
        <v>501</v>
      </c>
      <c r="AW14298" s="57" t="s">
        <v>501</v>
      </c>
      <c r="AX14298" s="57" t="s">
        <v>501</v>
      </c>
      <c r="AY14298" s="57" t="s">
        <v>501</v>
      </c>
      <c r="AZ14298" s="57" t="s">
        <v>501</v>
      </c>
      <c r="BA14298" s="57" t="s">
        <v>501</v>
      </c>
      <c r="BB14298" s="57" t="s">
        <v>501</v>
      </c>
      <c r="BC14298" s="57" t="s">
        <v>501</v>
      </c>
      <c r="BD14298" s="57" t="s">
        <v>501</v>
      </c>
      <c r="BE14298" s="57" t="s">
        <v>501</v>
      </c>
      <c r="BF14298" s="57" t="s">
        <v>501</v>
      </c>
      <c r="BG14298" s="57">
        <v>0</v>
      </c>
      <c r="BH14298" s="56" t="s">
        <v>501</v>
      </c>
      <c r="BI14298" s="56" t="s">
        <v>501</v>
      </c>
      <c r="BJ14298" s="56" t="s">
        <v>501</v>
      </c>
      <c r="BK14298" s="56" t="s">
        <v>501</v>
      </c>
      <c r="BL14298" s="56" t="s">
        <v>501</v>
      </c>
      <c r="BM14298" s="56" t="s">
        <v>501</v>
      </c>
      <c r="BN14298" s="56" t="s">
        <v>501</v>
      </c>
      <c r="BO14298" s="56" t="s">
        <v>501</v>
      </c>
      <c r="BP14298" s="56" t="s">
        <v>501</v>
      </c>
      <c r="BQ14298" s="56" t="s">
        <v>501</v>
      </c>
      <c r="BR14298" s="56" t="s">
        <v>501</v>
      </c>
      <c r="BS14298" s="56">
        <v>3551</v>
      </c>
      <c r="BT14298" s="56" t="s">
        <v>501</v>
      </c>
      <c r="BU14298" s="56" t="s">
        <v>501</v>
      </c>
      <c r="BV14298" s="56" t="s">
        <v>501</v>
      </c>
      <c r="BW14298" s="56" t="s">
        <v>501</v>
      </c>
      <c r="BX14298" s="56" t="s">
        <v>501</v>
      </c>
      <c r="BY14298" s="56" t="s">
        <v>501</v>
      </c>
      <c r="BZ14298" s="56" t="s">
        <v>501</v>
      </c>
      <c r="CA14298" s="56" t="s">
        <v>501</v>
      </c>
      <c r="CB14298" s="56" t="s">
        <v>501</v>
      </c>
      <c r="CC14298" s="56" t="s">
        <v>501</v>
      </c>
      <c r="CD14298" s="56" t="s">
        <v>501</v>
      </c>
      <c r="CE14298" s="56">
        <v>3551</v>
      </c>
      <c r="CF14298" s="56" t="s">
        <v>501</v>
      </c>
      <c r="CG14298" s="56" t="s">
        <v>501</v>
      </c>
      <c r="CH14298" s="56" t="s">
        <v>501</v>
      </c>
      <c r="CI14298" s="56" t="s">
        <v>501</v>
      </c>
      <c r="CJ14298" s="56" t="s">
        <v>501</v>
      </c>
      <c r="CK14298" s="56" t="s">
        <v>501</v>
      </c>
      <c r="CL14298" s="56" t="s">
        <v>501</v>
      </c>
      <c r="CM14298" s="56" t="s">
        <v>501</v>
      </c>
      <c r="CN14298" s="56" t="s">
        <v>501</v>
      </c>
      <c r="CO14298" s="56" t="s">
        <v>501</v>
      </c>
      <c r="CP14298" s="56" t="s">
        <v>501</v>
      </c>
      <c r="CQ14298" s="56">
        <v>405</v>
      </c>
      <c r="CR14298" s="56">
        <v>0</v>
      </c>
      <c r="CS14298" s="56">
        <v>0</v>
      </c>
      <c r="CT14298" s="56">
        <v>3551</v>
      </c>
      <c r="CU14298" s="56">
        <v>3551</v>
      </c>
      <c r="CV14298" s="56">
        <v>405</v>
      </c>
      <c r="CW14298" s="54">
        <v>2020</v>
      </c>
    </row>
    <row r="14299" spans="1:101" s="46" customFormat="1" hidden="1" x14ac:dyDescent="0.25">
      <c r="A14299" s="46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54">
        <v>63323</v>
      </c>
      <c r="F14299" s="55" t="s">
        <v>20</v>
      </c>
      <c r="G14299" s="54" t="s">
        <v>501</v>
      </c>
      <c r="H14299" s="55" t="s">
        <v>13772</v>
      </c>
      <c r="I14299" s="55" t="s">
        <v>13773</v>
      </c>
      <c r="J14299" s="54">
        <v>63080</v>
      </c>
      <c r="K14299" s="55" t="s">
        <v>1042</v>
      </c>
      <c r="L14299" s="55" t="s">
        <v>651</v>
      </c>
      <c r="M14299" s="55" t="s">
        <v>841</v>
      </c>
      <c r="N14299" s="55" t="s">
        <v>404</v>
      </c>
      <c r="O14299" s="54">
        <v>22</v>
      </c>
      <c r="P14299" s="54">
        <v>2</v>
      </c>
      <c r="Q14299" s="55" t="s">
        <v>27</v>
      </c>
      <c r="R14299" s="55" t="s">
        <v>50</v>
      </c>
      <c r="S14299" s="55" t="s">
        <v>70</v>
      </c>
      <c r="T14299" s="55" t="s">
        <v>70</v>
      </c>
      <c r="U14299" s="55" t="s">
        <v>569</v>
      </c>
      <c r="V14299" s="55" t="s">
        <v>506</v>
      </c>
      <c r="W14299" s="55" t="s">
        <v>404</v>
      </c>
      <c r="X14299" s="56">
        <v>0</v>
      </c>
      <c r="Y14299" s="56">
        <v>0</v>
      </c>
      <c r="Z14299" s="56">
        <v>0</v>
      </c>
      <c r="AA14299" s="56">
        <v>0</v>
      </c>
      <c r="AB14299" s="56">
        <v>0</v>
      </c>
      <c r="AC14299" s="56">
        <v>0</v>
      </c>
      <c r="AD14299" s="56">
        <v>0</v>
      </c>
      <c r="AE14299" s="56">
        <v>0</v>
      </c>
      <c r="AF14299" s="56">
        <v>0</v>
      </c>
      <c r="AG14299" s="56">
        <v>0</v>
      </c>
      <c r="AH14299" s="56">
        <v>0</v>
      </c>
      <c r="AI14299" s="56">
        <v>0</v>
      </c>
      <c r="AJ14299" s="56">
        <v>0</v>
      </c>
      <c r="AK14299" s="56">
        <v>0</v>
      </c>
      <c r="AL14299" s="56">
        <v>0</v>
      </c>
      <c r="AM14299" s="56">
        <v>0</v>
      </c>
      <c r="AN14299" s="56">
        <v>0</v>
      </c>
      <c r="AO14299" s="56">
        <v>0</v>
      </c>
      <c r="AP14299" s="56">
        <v>0</v>
      </c>
      <c r="AQ14299" s="56">
        <v>0</v>
      </c>
      <c r="AR14299" s="56">
        <v>0</v>
      </c>
      <c r="AS14299" s="56">
        <v>0</v>
      </c>
      <c r="AT14299" s="56">
        <v>0</v>
      </c>
      <c r="AU14299" s="56">
        <v>0</v>
      </c>
      <c r="AV14299" s="57">
        <v>0</v>
      </c>
      <c r="AW14299" s="57">
        <v>0</v>
      </c>
      <c r="AX14299" s="57">
        <v>0</v>
      </c>
      <c r="AY14299" s="57">
        <v>0</v>
      </c>
      <c r="AZ14299" s="57">
        <v>0</v>
      </c>
      <c r="BA14299" s="57">
        <v>0</v>
      </c>
      <c r="BB14299" s="57">
        <v>0</v>
      </c>
      <c r="BC14299" s="57">
        <v>0</v>
      </c>
      <c r="BD14299" s="57">
        <v>0</v>
      </c>
      <c r="BE14299" s="57">
        <v>0</v>
      </c>
      <c r="BF14299" s="57">
        <v>0</v>
      </c>
      <c r="BG14299" s="57">
        <v>0</v>
      </c>
      <c r="BH14299" s="56">
        <v>2000</v>
      </c>
      <c r="BI14299" s="56">
        <v>2271</v>
      </c>
      <c r="BJ14299" s="56">
        <v>2885</v>
      </c>
      <c r="BK14299" s="56">
        <v>3237</v>
      </c>
      <c r="BL14299" s="56">
        <v>3700</v>
      </c>
      <c r="BM14299" s="56">
        <v>3987</v>
      </c>
      <c r="BN14299" s="56">
        <v>3961</v>
      </c>
      <c r="BO14299" s="56">
        <v>3302</v>
      </c>
      <c r="BP14299" s="56">
        <v>2930</v>
      </c>
      <c r="BQ14299" s="56">
        <v>2515</v>
      </c>
      <c r="BR14299" s="56">
        <v>2271</v>
      </c>
      <c r="BS14299" s="56">
        <v>1674</v>
      </c>
      <c r="BT14299" s="56">
        <v>2000</v>
      </c>
      <c r="BU14299" s="56">
        <v>2271</v>
      </c>
      <c r="BV14299" s="56">
        <v>2885</v>
      </c>
      <c r="BW14299" s="56">
        <v>3237</v>
      </c>
      <c r="BX14299" s="56">
        <v>3700</v>
      </c>
      <c r="BY14299" s="56">
        <v>3987</v>
      </c>
      <c r="BZ14299" s="56">
        <v>3961</v>
      </c>
      <c r="CA14299" s="56">
        <v>3302</v>
      </c>
      <c r="CB14299" s="56">
        <v>2930</v>
      </c>
      <c r="CC14299" s="56">
        <v>2515</v>
      </c>
      <c r="CD14299" s="56">
        <v>2271</v>
      </c>
      <c r="CE14299" s="56">
        <v>1674</v>
      </c>
      <c r="CF14299" s="56">
        <v>228.084</v>
      </c>
      <c r="CG14299" s="56">
        <v>259.07900000000001</v>
      </c>
      <c r="CH14299" s="56">
        <v>329.13</v>
      </c>
      <c r="CI14299" s="56">
        <v>369.20299999999997</v>
      </c>
      <c r="CJ14299" s="56">
        <v>422.04700000000003</v>
      </c>
      <c r="CK14299" s="56">
        <v>454.76900000000001</v>
      </c>
      <c r="CL14299" s="56">
        <v>451.83499999999998</v>
      </c>
      <c r="CM14299" s="56">
        <v>376.69299999999998</v>
      </c>
      <c r="CN14299" s="56">
        <v>334.255</v>
      </c>
      <c r="CO14299" s="56">
        <v>286.86500000000001</v>
      </c>
      <c r="CP14299" s="56">
        <v>259.06200000000001</v>
      </c>
      <c r="CQ14299" s="56">
        <v>190.97800000000001</v>
      </c>
      <c r="CR14299" s="56">
        <v>0</v>
      </c>
      <c r="CS14299" s="56">
        <v>0</v>
      </c>
      <c r="CT14299" s="56">
        <v>34733</v>
      </c>
      <c r="CU14299" s="56">
        <v>34733</v>
      </c>
      <c r="CV14299" s="56">
        <v>3962</v>
      </c>
      <c r="CW14299" s="54">
        <v>2020</v>
      </c>
    </row>
    <row r="14300" spans="1:101" s="46" customFormat="1" hidden="1" x14ac:dyDescent="0.25">
      <c r="A14300" s="46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54">
        <v>63324</v>
      </c>
      <c r="F14300" s="55" t="s">
        <v>20</v>
      </c>
      <c r="G14300" s="54" t="s">
        <v>501</v>
      </c>
      <c r="H14300" s="55" t="s">
        <v>13774</v>
      </c>
      <c r="I14300" s="55" t="s">
        <v>1293</v>
      </c>
      <c r="J14300" s="54">
        <v>15470</v>
      </c>
      <c r="K14300" s="55" t="s">
        <v>1277</v>
      </c>
      <c r="L14300" s="55" t="s">
        <v>712</v>
      </c>
      <c r="M14300" s="55" t="s">
        <v>841</v>
      </c>
      <c r="N14300" s="55" t="s">
        <v>404</v>
      </c>
      <c r="O14300" s="54">
        <v>22</v>
      </c>
      <c r="P14300" s="54">
        <v>1</v>
      </c>
      <c r="Q14300" s="55" t="s">
        <v>21</v>
      </c>
      <c r="R14300" s="55" t="s">
        <v>51</v>
      </c>
      <c r="S14300" s="55" t="s">
        <v>73</v>
      </c>
      <c r="T14300" s="55" t="s">
        <v>78</v>
      </c>
      <c r="U14300" s="55" t="s">
        <v>546</v>
      </c>
      <c r="V14300" s="55" t="s">
        <v>506</v>
      </c>
      <c r="W14300" s="55" t="s">
        <v>630</v>
      </c>
      <c r="X14300" s="56">
        <v>4</v>
      </c>
      <c r="Y14300" s="56">
        <v>5</v>
      </c>
      <c r="Z14300" s="56">
        <v>5</v>
      </c>
      <c r="AA14300" s="56">
        <v>5</v>
      </c>
      <c r="AB14300" s="56">
        <v>6</v>
      </c>
      <c r="AC14300" s="56">
        <v>5</v>
      </c>
      <c r="AD14300" s="56">
        <v>6</v>
      </c>
      <c r="AE14300" s="56">
        <v>6</v>
      </c>
      <c r="AF14300" s="56">
        <v>5</v>
      </c>
      <c r="AG14300" s="56">
        <v>6</v>
      </c>
      <c r="AH14300" s="56">
        <v>6</v>
      </c>
      <c r="AI14300" s="56">
        <v>6</v>
      </c>
      <c r="AJ14300" s="56">
        <v>4</v>
      </c>
      <c r="AK14300" s="56">
        <v>5</v>
      </c>
      <c r="AL14300" s="56">
        <v>5</v>
      </c>
      <c r="AM14300" s="56">
        <v>5</v>
      </c>
      <c r="AN14300" s="56">
        <v>6</v>
      </c>
      <c r="AO14300" s="56">
        <v>5</v>
      </c>
      <c r="AP14300" s="56">
        <v>6</v>
      </c>
      <c r="AQ14300" s="56">
        <v>6</v>
      </c>
      <c r="AR14300" s="56">
        <v>5</v>
      </c>
      <c r="AS14300" s="56">
        <v>6</v>
      </c>
      <c r="AT14300" s="56">
        <v>6</v>
      </c>
      <c r="AU14300" s="56">
        <v>6</v>
      </c>
      <c r="AV14300" s="57">
        <v>0</v>
      </c>
      <c r="AW14300" s="57">
        <v>0</v>
      </c>
      <c r="AX14300" s="57">
        <v>0</v>
      </c>
      <c r="AY14300" s="57">
        <v>0</v>
      </c>
      <c r="AZ14300" s="57">
        <v>0</v>
      </c>
      <c r="BA14300" s="57">
        <v>0</v>
      </c>
      <c r="BB14300" s="57">
        <v>0</v>
      </c>
      <c r="BC14300" s="57">
        <v>0</v>
      </c>
      <c r="BD14300" s="57">
        <v>0</v>
      </c>
      <c r="BE14300" s="57">
        <v>0</v>
      </c>
      <c r="BF14300" s="57">
        <v>0</v>
      </c>
      <c r="BG14300" s="57">
        <v>0</v>
      </c>
      <c r="BH14300" s="56">
        <v>0</v>
      </c>
      <c r="BI14300" s="56">
        <v>0</v>
      </c>
      <c r="BJ14300" s="56">
        <v>0</v>
      </c>
      <c r="BK14300" s="56">
        <v>0</v>
      </c>
      <c r="BL14300" s="56">
        <v>0</v>
      </c>
      <c r="BM14300" s="56">
        <v>0</v>
      </c>
      <c r="BN14300" s="56">
        <v>0</v>
      </c>
      <c r="BO14300" s="56">
        <v>0</v>
      </c>
      <c r="BP14300" s="56">
        <v>0</v>
      </c>
      <c r="BQ14300" s="56">
        <v>0</v>
      </c>
      <c r="BR14300" s="56">
        <v>0</v>
      </c>
      <c r="BS14300" s="56">
        <v>0</v>
      </c>
      <c r="BT14300" s="56">
        <v>0</v>
      </c>
      <c r="BU14300" s="56">
        <v>0</v>
      </c>
      <c r="BV14300" s="56">
        <v>0</v>
      </c>
      <c r="BW14300" s="56">
        <v>0</v>
      </c>
      <c r="BX14300" s="56">
        <v>0</v>
      </c>
      <c r="BY14300" s="56">
        <v>0</v>
      </c>
      <c r="BZ14300" s="56">
        <v>0</v>
      </c>
      <c r="CA14300" s="56">
        <v>0</v>
      </c>
      <c r="CB14300" s="56">
        <v>0</v>
      </c>
      <c r="CC14300" s="56">
        <v>0</v>
      </c>
      <c r="CD14300" s="56">
        <v>0</v>
      </c>
      <c r="CE14300" s="56">
        <v>0</v>
      </c>
      <c r="CF14300" s="56">
        <v>-0.31900000000000001</v>
      </c>
      <c r="CG14300" s="56">
        <v>-0.28899999999999998</v>
      </c>
      <c r="CH14300" s="56">
        <v>-0.309</v>
      </c>
      <c r="CI14300" s="56">
        <v>-0.317</v>
      </c>
      <c r="CJ14300" s="56">
        <v>-0.34100000000000003</v>
      </c>
      <c r="CK14300" s="56">
        <v>-0.316</v>
      </c>
      <c r="CL14300" s="56">
        <v>-0.34</v>
      </c>
      <c r="CM14300" s="56">
        <v>-0.36</v>
      </c>
      <c r="CN14300" s="56">
        <v>-0.32900000000000001</v>
      </c>
      <c r="CO14300" s="56">
        <v>-0.34899999999999998</v>
      </c>
      <c r="CP14300" s="56">
        <v>-0.34399999999999997</v>
      </c>
      <c r="CQ14300" s="56">
        <v>-0.38700000000000001</v>
      </c>
      <c r="CR14300" s="56">
        <v>65</v>
      </c>
      <c r="CS14300" s="56">
        <v>65</v>
      </c>
      <c r="CT14300" s="56">
        <v>0</v>
      </c>
      <c r="CU14300" s="56">
        <v>0</v>
      </c>
      <c r="CV14300" s="56">
        <v>-4</v>
      </c>
      <c r="CW14300" s="54">
        <v>2020</v>
      </c>
    </row>
    <row r="14301" spans="1:101" s="46" customFormat="1" hidden="1" x14ac:dyDescent="0.25">
      <c r="A14301" s="46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54">
        <v>63324</v>
      </c>
      <c r="F14301" s="55" t="s">
        <v>20</v>
      </c>
      <c r="G14301" s="54" t="s">
        <v>501</v>
      </c>
      <c r="H14301" s="55" t="s">
        <v>13774</v>
      </c>
      <c r="I14301" s="55" t="s">
        <v>1293</v>
      </c>
      <c r="J14301" s="54">
        <v>15470</v>
      </c>
      <c r="K14301" s="55" t="s">
        <v>1277</v>
      </c>
      <c r="L14301" s="55" t="s">
        <v>712</v>
      </c>
      <c r="M14301" s="55" t="s">
        <v>841</v>
      </c>
      <c r="N14301" s="55" t="s">
        <v>404</v>
      </c>
      <c r="O14301" s="54">
        <v>22</v>
      </c>
      <c r="P14301" s="54">
        <v>1</v>
      </c>
      <c r="Q14301" s="55" t="s">
        <v>21</v>
      </c>
      <c r="R14301" s="55" t="s">
        <v>50</v>
      </c>
      <c r="S14301" s="55" t="s">
        <v>70</v>
      </c>
      <c r="T14301" s="55" t="s">
        <v>70</v>
      </c>
      <c r="U14301" s="55" t="s">
        <v>546</v>
      </c>
      <c r="V14301" s="55" t="s">
        <v>506</v>
      </c>
      <c r="W14301" s="55" t="s">
        <v>404</v>
      </c>
      <c r="X14301" s="56">
        <v>0</v>
      </c>
      <c r="Y14301" s="56">
        <v>0</v>
      </c>
      <c r="Z14301" s="56">
        <v>0</v>
      </c>
      <c r="AA14301" s="56">
        <v>0</v>
      </c>
      <c r="AB14301" s="56">
        <v>0</v>
      </c>
      <c r="AC14301" s="56">
        <v>0</v>
      </c>
      <c r="AD14301" s="56">
        <v>0</v>
      </c>
      <c r="AE14301" s="56">
        <v>0</v>
      </c>
      <c r="AF14301" s="56">
        <v>0</v>
      </c>
      <c r="AG14301" s="56">
        <v>0</v>
      </c>
      <c r="AH14301" s="56">
        <v>0</v>
      </c>
      <c r="AI14301" s="56">
        <v>0</v>
      </c>
      <c r="AJ14301" s="56">
        <v>0</v>
      </c>
      <c r="AK14301" s="56">
        <v>0</v>
      </c>
      <c r="AL14301" s="56">
        <v>0</v>
      </c>
      <c r="AM14301" s="56">
        <v>0</v>
      </c>
      <c r="AN14301" s="56">
        <v>0</v>
      </c>
      <c r="AO14301" s="56">
        <v>0</v>
      </c>
      <c r="AP14301" s="56">
        <v>0</v>
      </c>
      <c r="AQ14301" s="56">
        <v>0</v>
      </c>
      <c r="AR14301" s="56">
        <v>0</v>
      </c>
      <c r="AS14301" s="56">
        <v>0</v>
      </c>
      <c r="AT14301" s="56">
        <v>0</v>
      </c>
      <c r="AU14301" s="56">
        <v>0</v>
      </c>
      <c r="AV14301" s="57">
        <v>0</v>
      </c>
      <c r="AW14301" s="57">
        <v>0</v>
      </c>
      <c r="AX14301" s="57">
        <v>0</v>
      </c>
      <c r="AY14301" s="57">
        <v>0</v>
      </c>
      <c r="AZ14301" s="57">
        <v>0</v>
      </c>
      <c r="BA14301" s="57">
        <v>0</v>
      </c>
      <c r="BB14301" s="57">
        <v>0</v>
      </c>
      <c r="BC14301" s="57">
        <v>0</v>
      </c>
      <c r="BD14301" s="57">
        <v>0</v>
      </c>
      <c r="BE14301" s="57">
        <v>0</v>
      </c>
      <c r="BF14301" s="57">
        <v>0</v>
      </c>
      <c r="BG14301" s="57">
        <v>0</v>
      </c>
      <c r="BH14301" s="56">
        <v>897</v>
      </c>
      <c r="BI14301" s="56">
        <v>1332</v>
      </c>
      <c r="BJ14301" s="56">
        <v>1960</v>
      </c>
      <c r="BK14301" s="56">
        <v>2405</v>
      </c>
      <c r="BL14301" s="56">
        <v>2835</v>
      </c>
      <c r="BM14301" s="56">
        <v>3486</v>
      </c>
      <c r="BN14301" s="56">
        <v>3349</v>
      </c>
      <c r="BO14301" s="56">
        <v>3148</v>
      </c>
      <c r="BP14301" s="56">
        <v>2464</v>
      </c>
      <c r="BQ14301" s="56">
        <v>1946</v>
      </c>
      <c r="BR14301" s="56">
        <v>1323</v>
      </c>
      <c r="BS14301" s="56">
        <v>962</v>
      </c>
      <c r="BT14301" s="56">
        <v>897</v>
      </c>
      <c r="BU14301" s="56">
        <v>1332</v>
      </c>
      <c r="BV14301" s="56">
        <v>1960</v>
      </c>
      <c r="BW14301" s="56">
        <v>2405</v>
      </c>
      <c r="BX14301" s="56">
        <v>2835</v>
      </c>
      <c r="BY14301" s="56">
        <v>3486</v>
      </c>
      <c r="BZ14301" s="56">
        <v>3349</v>
      </c>
      <c r="CA14301" s="56">
        <v>3148</v>
      </c>
      <c r="CB14301" s="56">
        <v>2464</v>
      </c>
      <c r="CC14301" s="56">
        <v>1946</v>
      </c>
      <c r="CD14301" s="56">
        <v>1323</v>
      </c>
      <c r="CE14301" s="56">
        <v>962</v>
      </c>
      <c r="CF14301" s="56">
        <v>102.342</v>
      </c>
      <c r="CG14301" s="56">
        <v>151.983</v>
      </c>
      <c r="CH14301" s="56">
        <v>223.51499999999999</v>
      </c>
      <c r="CI14301" s="56">
        <v>274.339</v>
      </c>
      <c r="CJ14301" s="56">
        <v>323.40300000000002</v>
      </c>
      <c r="CK14301" s="56">
        <v>397.61200000000002</v>
      </c>
      <c r="CL14301" s="56">
        <v>381.99200000000002</v>
      </c>
      <c r="CM14301" s="56">
        <v>359.11</v>
      </c>
      <c r="CN14301" s="56">
        <v>281.04000000000002</v>
      </c>
      <c r="CO14301" s="56">
        <v>222.02099999999999</v>
      </c>
      <c r="CP14301" s="56">
        <v>150.904</v>
      </c>
      <c r="CQ14301" s="56">
        <v>109.739</v>
      </c>
      <c r="CR14301" s="56">
        <v>0</v>
      </c>
      <c r="CS14301" s="56">
        <v>0</v>
      </c>
      <c r="CT14301" s="56">
        <v>26107</v>
      </c>
      <c r="CU14301" s="56">
        <v>26107</v>
      </c>
      <c r="CV14301" s="56">
        <v>2978</v>
      </c>
      <c r="CW14301" s="54">
        <v>2020</v>
      </c>
    </row>
    <row r="14302" spans="1:101" s="46" customFormat="1" hidden="1" x14ac:dyDescent="0.25">
      <c r="A14302" s="46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54">
        <v>63327</v>
      </c>
      <c r="F14302" s="55" t="s">
        <v>20</v>
      </c>
      <c r="G14302" s="54" t="s">
        <v>501</v>
      </c>
      <c r="H14302" s="55" t="s">
        <v>13775</v>
      </c>
      <c r="I14302" s="55" t="s">
        <v>5523</v>
      </c>
      <c r="J14302" s="54">
        <v>59496</v>
      </c>
      <c r="K14302" s="55" t="s">
        <v>683</v>
      </c>
      <c r="L14302" s="55" t="s">
        <v>525</v>
      </c>
      <c r="M14302" s="55" t="s">
        <v>545</v>
      </c>
      <c r="N14302" s="55" t="s">
        <v>404</v>
      </c>
      <c r="O14302" s="54">
        <v>22</v>
      </c>
      <c r="P14302" s="54">
        <v>2</v>
      </c>
      <c r="Q14302" s="55" t="s">
        <v>27</v>
      </c>
      <c r="R14302" s="55" t="s">
        <v>47</v>
      </c>
      <c r="S14302" s="55" t="s">
        <v>66</v>
      </c>
      <c r="T14302" s="55" t="s">
        <v>66</v>
      </c>
      <c r="U14302" s="55" t="s">
        <v>574</v>
      </c>
      <c r="V14302" s="55" t="s">
        <v>516</v>
      </c>
      <c r="W14302" s="55" t="s">
        <v>404</v>
      </c>
      <c r="X14302" s="56" t="s">
        <v>501</v>
      </c>
      <c r="Y14302" s="56" t="s">
        <v>501</v>
      </c>
      <c r="Z14302" s="56" t="s">
        <v>501</v>
      </c>
      <c r="AA14302" s="56" t="s">
        <v>501</v>
      </c>
      <c r="AB14302" s="56" t="s">
        <v>501</v>
      </c>
      <c r="AC14302" s="56" t="s">
        <v>501</v>
      </c>
      <c r="AD14302" s="56" t="s">
        <v>501</v>
      </c>
      <c r="AE14302" s="56" t="s">
        <v>501</v>
      </c>
      <c r="AF14302" s="56" t="s">
        <v>501</v>
      </c>
      <c r="AG14302" s="56">
        <v>0</v>
      </c>
      <c r="AH14302" s="56">
        <v>0</v>
      </c>
      <c r="AI14302" s="56">
        <v>0</v>
      </c>
      <c r="AJ14302" s="56" t="s">
        <v>501</v>
      </c>
      <c r="AK14302" s="56" t="s">
        <v>501</v>
      </c>
      <c r="AL14302" s="56" t="s">
        <v>501</v>
      </c>
      <c r="AM14302" s="56" t="s">
        <v>501</v>
      </c>
      <c r="AN14302" s="56" t="s">
        <v>501</v>
      </c>
      <c r="AO14302" s="56" t="s">
        <v>501</v>
      </c>
      <c r="AP14302" s="56" t="s">
        <v>501</v>
      </c>
      <c r="AQ14302" s="56" t="s">
        <v>501</v>
      </c>
      <c r="AR14302" s="56" t="s">
        <v>501</v>
      </c>
      <c r="AS14302" s="56">
        <v>0</v>
      </c>
      <c r="AT14302" s="56">
        <v>0</v>
      </c>
      <c r="AU14302" s="56">
        <v>0</v>
      </c>
      <c r="AV14302" s="57" t="s">
        <v>501</v>
      </c>
      <c r="AW14302" s="57" t="s">
        <v>501</v>
      </c>
      <c r="AX14302" s="57" t="s">
        <v>501</v>
      </c>
      <c r="AY14302" s="57" t="s">
        <v>501</v>
      </c>
      <c r="AZ14302" s="57" t="s">
        <v>501</v>
      </c>
      <c r="BA14302" s="57" t="s">
        <v>501</v>
      </c>
      <c r="BB14302" s="57" t="s">
        <v>501</v>
      </c>
      <c r="BC14302" s="57" t="s">
        <v>501</v>
      </c>
      <c r="BD14302" s="57" t="s">
        <v>501</v>
      </c>
      <c r="BE14302" s="57">
        <v>0</v>
      </c>
      <c r="BF14302" s="57">
        <v>0</v>
      </c>
      <c r="BG14302" s="57">
        <v>0</v>
      </c>
      <c r="BH14302" s="56" t="s">
        <v>501</v>
      </c>
      <c r="BI14302" s="56" t="s">
        <v>501</v>
      </c>
      <c r="BJ14302" s="56" t="s">
        <v>501</v>
      </c>
      <c r="BK14302" s="56" t="s">
        <v>501</v>
      </c>
      <c r="BL14302" s="56" t="s">
        <v>501</v>
      </c>
      <c r="BM14302" s="56" t="s">
        <v>501</v>
      </c>
      <c r="BN14302" s="56" t="s">
        <v>501</v>
      </c>
      <c r="BO14302" s="56" t="s">
        <v>501</v>
      </c>
      <c r="BP14302" s="56" t="s">
        <v>501</v>
      </c>
      <c r="BQ14302" s="56">
        <v>460548</v>
      </c>
      <c r="BR14302" s="56">
        <v>371168</v>
      </c>
      <c r="BS14302" s="56">
        <v>723742</v>
      </c>
      <c r="BT14302" s="56" t="s">
        <v>501</v>
      </c>
      <c r="BU14302" s="56" t="s">
        <v>501</v>
      </c>
      <c r="BV14302" s="56" t="s">
        <v>501</v>
      </c>
      <c r="BW14302" s="56" t="s">
        <v>501</v>
      </c>
      <c r="BX14302" s="56" t="s">
        <v>501</v>
      </c>
      <c r="BY14302" s="56" t="s">
        <v>501</v>
      </c>
      <c r="BZ14302" s="56" t="s">
        <v>501</v>
      </c>
      <c r="CA14302" s="56" t="s">
        <v>501</v>
      </c>
      <c r="CB14302" s="56" t="s">
        <v>501</v>
      </c>
      <c r="CC14302" s="56">
        <v>460548</v>
      </c>
      <c r="CD14302" s="56">
        <v>371168</v>
      </c>
      <c r="CE14302" s="56">
        <v>723742</v>
      </c>
      <c r="CF14302" s="56" t="s">
        <v>501</v>
      </c>
      <c r="CG14302" s="56" t="s">
        <v>501</v>
      </c>
      <c r="CH14302" s="56" t="s">
        <v>501</v>
      </c>
      <c r="CI14302" s="56" t="s">
        <v>501</v>
      </c>
      <c r="CJ14302" s="56" t="s">
        <v>501</v>
      </c>
      <c r="CK14302" s="56" t="s">
        <v>501</v>
      </c>
      <c r="CL14302" s="56" t="s">
        <v>501</v>
      </c>
      <c r="CM14302" s="56" t="s">
        <v>501</v>
      </c>
      <c r="CN14302" s="56" t="s">
        <v>501</v>
      </c>
      <c r="CO14302" s="56">
        <v>52532</v>
      </c>
      <c r="CP14302" s="56">
        <v>42337</v>
      </c>
      <c r="CQ14302" s="56">
        <v>82553</v>
      </c>
      <c r="CR14302" s="56">
        <v>0</v>
      </c>
      <c r="CS14302" s="56">
        <v>0</v>
      </c>
      <c r="CT14302" s="56">
        <v>1555458</v>
      </c>
      <c r="CU14302" s="56">
        <v>1555458</v>
      </c>
      <c r="CV14302" s="56">
        <v>177422</v>
      </c>
      <c r="CW14302" s="54">
        <v>2020</v>
      </c>
    </row>
    <row r="14303" spans="1:101" s="46" customFormat="1" hidden="1" x14ac:dyDescent="0.25">
      <c r="A14303" s="46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54">
        <v>63330</v>
      </c>
      <c r="F14303" s="55" t="s">
        <v>20</v>
      </c>
      <c r="G14303" s="54" t="s">
        <v>501</v>
      </c>
      <c r="H14303" s="55" t="s">
        <v>13776</v>
      </c>
      <c r="I14303" s="55" t="s">
        <v>12468</v>
      </c>
      <c r="J14303" s="54">
        <v>62627</v>
      </c>
      <c r="K14303" s="55" t="s">
        <v>2426</v>
      </c>
      <c r="L14303" s="55" t="s">
        <v>549</v>
      </c>
      <c r="M14303" s="55" t="s">
        <v>526</v>
      </c>
      <c r="N14303" s="55" t="s">
        <v>404</v>
      </c>
      <c r="O14303" s="54">
        <v>22</v>
      </c>
      <c r="P14303" s="54">
        <v>2</v>
      </c>
      <c r="Q14303" s="55" t="s">
        <v>27</v>
      </c>
      <c r="R14303" s="55" t="s">
        <v>50</v>
      </c>
      <c r="S14303" s="55" t="s">
        <v>70</v>
      </c>
      <c r="T14303" s="55" t="s">
        <v>70</v>
      </c>
      <c r="U14303" s="55" t="s">
        <v>2445</v>
      </c>
      <c r="V14303" s="55" t="s">
        <v>506</v>
      </c>
      <c r="W14303" s="55" t="s">
        <v>404</v>
      </c>
      <c r="X14303" s="56" t="s">
        <v>501</v>
      </c>
      <c r="Y14303" s="56">
        <v>0</v>
      </c>
      <c r="Z14303" s="56">
        <v>0</v>
      </c>
      <c r="AA14303" s="56">
        <v>0</v>
      </c>
      <c r="AB14303" s="56">
        <v>0</v>
      </c>
      <c r="AC14303" s="56">
        <v>0</v>
      </c>
      <c r="AD14303" s="56">
        <v>0</v>
      </c>
      <c r="AE14303" s="56">
        <v>0</v>
      </c>
      <c r="AF14303" s="56">
        <v>0</v>
      </c>
      <c r="AG14303" s="56">
        <v>0</v>
      </c>
      <c r="AH14303" s="56">
        <v>0</v>
      </c>
      <c r="AI14303" s="56">
        <v>0</v>
      </c>
      <c r="AJ14303" s="56" t="s">
        <v>501</v>
      </c>
      <c r="AK14303" s="56">
        <v>0</v>
      </c>
      <c r="AL14303" s="56">
        <v>0</v>
      </c>
      <c r="AM14303" s="56">
        <v>0</v>
      </c>
      <c r="AN14303" s="56">
        <v>0</v>
      </c>
      <c r="AO14303" s="56">
        <v>0</v>
      </c>
      <c r="AP14303" s="56">
        <v>0</v>
      </c>
      <c r="AQ14303" s="56">
        <v>0</v>
      </c>
      <c r="AR14303" s="56">
        <v>0</v>
      </c>
      <c r="AS14303" s="56">
        <v>0</v>
      </c>
      <c r="AT14303" s="56">
        <v>0</v>
      </c>
      <c r="AU14303" s="56">
        <v>0</v>
      </c>
      <c r="AV14303" s="57" t="s">
        <v>501</v>
      </c>
      <c r="AW14303" s="57">
        <v>0</v>
      </c>
      <c r="AX14303" s="57">
        <v>0</v>
      </c>
      <c r="AY14303" s="57">
        <v>0</v>
      </c>
      <c r="AZ14303" s="57">
        <v>0</v>
      </c>
      <c r="BA14303" s="57">
        <v>0</v>
      </c>
      <c r="BB14303" s="57">
        <v>0</v>
      </c>
      <c r="BC14303" s="57">
        <v>0</v>
      </c>
      <c r="BD14303" s="57">
        <v>0</v>
      </c>
      <c r="BE14303" s="57">
        <v>0</v>
      </c>
      <c r="BF14303" s="57">
        <v>0</v>
      </c>
      <c r="BG14303" s="57">
        <v>0</v>
      </c>
      <c r="BH14303" s="56" t="s">
        <v>501</v>
      </c>
      <c r="BI14303" s="56">
        <v>10735</v>
      </c>
      <c r="BJ14303" s="56">
        <v>12315</v>
      </c>
      <c r="BK14303" s="56">
        <v>17997</v>
      </c>
      <c r="BL14303" s="56">
        <v>17750</v>
      </c>
      <c r="BM14303" s="56">
        <v>19976</v>
      </c>
      <c r="BN14303" s="56">
        <v>21806</v>
      </c>
      <c r="BO14303" s="56">
        <v>18747</v>
      </c>
      <c r="BP14303" s="56">
        <v>14407</v>
      </c>
      <c r="BQ14303" s="56">
        <v>12625</v>
      </c>
      <c r="BR14303" s="56">
        <v>6244</v>
      </c>
      <c r="BS14303" s="56">
        <v>5118</v>
      </c>
      <c r="BT14303" s="56" t="s">
        <v>501</v>
      </c>
      <c r="BU14303" s="56">
        <v>10735</v>
      </c>
      <c r="BV14303" s="56">
        <v>12315</v>
      </c>
      <c r="BW14303" s="56">
        <v>17997</v>
      </c>
      <c r="BX14303" s="56">
        <v>17750</v>
      </c>
      <c r="BY14303" s="56">
        <v>19976</v>
      </c>
      <c r="BZ14303" s="56">
        <v>21806</v>
      </c>
      <c r="CA14303" s="56">
        <v>18747</v>
      </c>
      <c r="CB14303" s="56">
        <v>14407</v>
      </c>
      <c r="CC14303" s="56">
        <v>12625</v>
      </c>
      <c r="CD14303" s="56">
        <v>6244</v>
      </c>
      <c r="CE14303" s="56">
        <v>5118</v>
      </c>
      <c r="CF14303" s="56" t="s">
        <v>501</v>
      </c>
      <c r="CG14303" s="56">
        <v>1224.5119999999999</v>
      </c>
      <c r="CH14303" s="56">
        <v>1404.751</v>
      </c>
      <c r="CI14303" s="56">
        <v>2052.7640000000001</v>
      </c>
      <c r="CJ14303" s="56">
        <v>2024.6669999999999</v>
      </c>
      <c r="CK14303" s="56">
        <v>2278.5079999999998</v>
      </c>
      <c r="CL14303" s="56">
        <v>2487.25</v>
      </c>
      <c r="CM14303" s="56">
        <v>2138.328</v>
      </c>
      <c r="CN14303" s="56">
        <v>1643.27</v>
      </c>
      <c r="CO14303" s="56">
        <v>1440.0250000000001</v>
      </c>
      <c r="CP14303" s="56">
        <v>712.19899999999996</v>
      </c>
      <c r="CQ14303" s="56">
        <v>583.726</v>
      </c>
      <c r="CR14303" s="56">
        <v>0</v>
      </c>
      <c r="CS14303" s="56">
        <v>0</v>
      </c>
      <c r="CT14303" s="56">
        <v>157720</v>
      </c>
      <c r="CU14303" s="56">
        <v>157720</v>
      </c>
      <c r="CV14303" s="56">
        <v>17990</v>
      </c>
      <c r="CW14303" s="54">
        <v>2020</v>
      </c>
    </row>
    <row r="14304" spans="1:101" s="46" customFormat="1" hidden="1" x14ac:dyDescent="0.25">
      <c r="A14304" s="46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54">
        <v>63331</v>
      </c>
      <c r="F14304" s="55" t="s">
        <v>20</v>
      </c>
      <c r="G14304" s="54" t="s">
        <v>501</v>
      </c>
      <c r="H14304" s="55" t="s">
        <v>13777</v>
      </c>
      <c r="I14304" s="55" t="s">
        <v>12468</v>
      </c>
      <c r="J14304" s="54">
        <v>62627</v>
      </c>
      <c r="K14304" s="55" t="s">
        <v>2426</v>
      </c>
      <c r="L14304" s="55" t="s">
        <v>549</v>
      </c>
      <c r="M14304" s="55" t="s">
        <v>526</v>
      </c>
      <c r="N14304" s="55" t="s">
        <v>404</v>
      </c>
      <c r="O14304" s="54">
        <v>22</v>
      </c>
      <c r="P14304" s="54">
        <v>2</v>
      </c>
      <c r="Q14304" s="55" t="s">
        <v>27</v>
      </c>
      <c r="R14304" s="55" t="s">
        <v>50</v>
      </c>
      <c r="S14304" s="55" t="s">
        <v>70</v>
      </c>
      <c r="T14304" s="55" t="s">
        <v>70</v>
      </c>
      <c r="U14304" s="55" t="s">
        <v>2445</v>
      </c>
      <c r="V14304" s="55" t="s">
        <v>506</v>
      </c>
      <c r="W14304" s="55" t="s">
        <v>404</v>
      </c>
      <c r="X14304" s="56" t="s">
        <v>501</v>
      </c>
      <c r="Y14304" s="56">
        <v>0</v>
      </c>
      <c r="Z14304" s="56">
        <v>0</v>
      </c>
      <c r="AA14304" s="56">
        <v>0</v>
      </c>
      <c r="AB14304" s="56">
        <v>0</v>
      </c>
      <c r="AC14304" s="56">
        <v>0</v>
      </c>
      <c r="AD14304" s="56">
        <v>0</v>
      </c>
      <c r="AE14304" s="56">
        <v>0</v>
      </c>
      <c r="AF14304" s="56">
        <v>0</v>
      </c>
      <c r="AG14304" s="56">
        <v>0</v>
      </c>
      <c r="AH14304" s="56">
        <v>0</v>
      </c>
      <c r="AI14304" s="56">
        <v>0</v>
      </c>
      <c r="AJ14304" s="56" t="s">
        <v>501</v>
      </c>
      <c r="AK14304" s="56">
        <v>0</v>
      </c>
      <c r="AL14304" s="56">
        <v>0</v>
      </c>
      <c r="AM14304" s="56">
        <v>0</v>
      </c>
      <c r="AN14304" s="56">
        <v>0</v>
      </c>
      <c r="AO14304" s="56">
        <v>0</v>
      </c>
      <c r="AP14304" s="56">
        <v>0</v>
      </c>
      <c r="AQ14304" s="56">
        <v>0</v>
      </c>
      <c r="AR14304" s="56">
        <v>0</v>
      </c>
      <c r="AS14304" s="56">
        <v>0</v>
      </c>
      <c r="AT14304" s="56">
        <v>0</v>
      </c>
      <c r="AU14304" s="56">
        <v>0</v>
      </c>
      <c r="AV14304" s="57" t="s">
        <v>501</v>
      </c>
      <c r="AW14304" s="57">
        <v>0</v>
      </c>
      <c r="AX14304" s="57">
        <v>0</v>
      </c>
      <c r="AY14304" s="57">
        <v>0</v>
      </c>
      <c r="AZ14304" s="57">
        <v>0</v>
      </c>
      <c r="BA14304" s="57">
        <v>0</v>
      </c>
      <c r="BB14304" s="57">
        <v>0</v>
      </c>
      <c r="BC14304" s="57">
        <v>0</v>
      </c>
      <c r="BD14304" s="57">
        <v>0</v>
      </c>
      <c r="BE14304" s="57">
        <v>0</v>
      </c>
      <c r="BF14304" s="57">
        <v>0</v>
      </c>
      <c r="BG14304" s="57">
        <v>0</v>
      </c>
      <c r="BH14304" s="56" t="s">
        <v>501</v>
      </c>
      <c r="BI14304" s="56">
        <v>11078</v>
      </c>
      <c r="BJ14304" s="56">
        <v>12708</v>
      </c>
      <c r="BK14304" s="56">
        <v>18571</v>
      </c>
      <c r="BL14304" s="56">
        <v>18317</v>
      </c>
      <c r="BM14304" s="56">
        <v>20613</v>
      </c>
      <c r="BN14304" s="56">
        <v>22501</v>
      </c>
      <c r="BO14304" s="56">
        <v>19345</v>
      </c>
      <c r="BP14304" s="56">
        <v>14866</v>
      </c>
      <c r="BQ14304" s="56">
        <v>13028</v>
      </c>
      <c r="BR14304" s="56">
        <v>6443</v>
      </c>
      <c r="BS14304" s="56">
        <v>5281</v>
      </c>
      <c r="BT14304" s="56" t="s">
        <v>501</v>
      </c>
      <c r="BU14304" s="56">
        <v>11078</v>
      </c>
      <c r="BV14304" s="56">
        <v>12708</v>
      </c>
      <c r="BW14304" s="56">
        <v>18571</v>
      </c>
      <c r="BX14304" s="56">
        <v>18317</v>
      </c>
      <c r="BY14304" s="56">
        <v>20613</v>
      </c>
      <c r="BZ14304" s="56">
        <v>22501</v>
      </c>
      <c r="CA14304" s="56">
        <v>19345</v>
      </c>
      <c r="CB14304" s="56">
        <v>14866</v>
      </c>
      <c r="CC14304" s="56">
        <v>13028</v>
      </c>
      <c r="CD14304" s="56">
        <v>6443</v>
      </c>
      <c r="CE14304" s="56">
        <v>5281</v>
      </c>
      <c r="CF14304" s="56" t="s">
        <v>501</v>
      </c>
      <c r="CG14304" s="56">
        <v>1263.5830000000001</v>
      </c>
      <c r="CH14304" s="56">
        <v>1449.5709999999999</v>
      </c>
      <c r="CI14304" s="56">
        <v>2118.261</v>
      </c>
      <c r="CJ14304" s="56">
        <v>2089.2669999999998</v>
      </c>
      <c r="CK14304" s="56">
        <v>2351.2069999999999</v>
      </c>
      <c r="CL14304" s="56">
        <v>2566.61</v>
      </c>
      <c r="CM14304" s="56">
        <v>2206.5549999999998</v>
      </c>
      <c r="CN14304" s="56">
        <v>1695.701</v>
      </c>
      <c r="CO14304" s="56">
        <v>1485.971</v>
      </c>
      <c r="CP14304" s="56">
        <v>734.923</v>
      </c>
      <c r="CQ14304" s="56">
        <v>602.351</v>
      </c>
      <c r="CR14304" s="56">
        <v>0</v>
      </c>
      <c r="CS14304" s="56">
        <v>0</v>
      </c>
      <c r="CT14304" s="56">
        <v>162751</v>
      </c>
      <c r="CU14304" s="56">
        <v>162751</v>
      </c>
      <c r="CV14304" s="56">
        <v>18564</v>
      </c>
      <c r="CW14304" s="54">
        <v>2020</v>
      </c>
    </row>
    <row r="14305" spans="1:101" s="46" customFormat="1" hidden="1" x14ac:dyDescent="0.25">
      <c r="A14305" s="46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54">
        <v>63332</v>
      </c>
      <c r="F14305" s="55" t="s">
        <v>20</v>
      </c>
      <c r="G14305" s="54" t="s">
        <v>501</v>
      </c>
      <c r="H14305" s="55" t="s">
        <v>13778</v>
      </c>
      <c r="I14305" s="55" t="s">
        <v>12468</v>
      </c>
      <c r="J14305" s="54">
        <v>62627</v>
      </c>
      <c r="K14305" s="55" t="s">
        <v>1302</v>
      </c>
      <c r="L14305" s="55" t="s">
        <v>651</v>
      </c>
      <c r="M14305" s="55" t="s">
        <v>512</v>
      </c>
      <c r="N14305" s="55" t="s">
        <v>404</v>
      </c>
      <c r="O14305" s="54">
        <v>22</v>
      </c>
      <c r="P14305" s="54">
        <v>2</v>
      </c>
      <c r="Q14305" s="55" t="s">
        <v>27</v>
      </c>
      <c r="R14305" s="55" t="s">
        <v>50</v>
      </c>
      <c r="S14305" s="55" t="s">
        <v>70</v>
      </c>
      <c r="T14305" s="55" t="s">
        <v>70</v>
      </c>
      <c r="U14305" s="55" t="s">
        <v>569</v>
      </c>
      <c r="V14305" s="55" t="s">
        <v>506</v>
      </c>
      <c r="W14305" s="55" t="s">
        <v>404</v>
      </c>
      <c r="X14305" s="56">
        <v>0</v>
      </c>
      <c r="Y14305" s="56">
        <v>0</v>
      </c>
      <c r="Z14305" s="56">
        <v>0</v>
      </c>
      <c r="AA14305" s="56">
        <v>0</v>
      </c>
      <c r="AB14305" s="56">
        <v>0</v>
      </c>
      <c r="AC14305" s="56">
        <v>0</v>
      </c>
      <c r="AD14305" s="56">
        <v>0</v>
      </c>
      <c r="AE14305" s="56">
        <v>0</v>
      </c>
      <c r="AF14305" s="56">
        <v>0</v>
      </c>
      <c r="AG14305" s="56">
        <v>0</v>
      </c>
      <c r="AH14305" s="56">
        <v>0</v>
      </c>
      <c r="AI14305" s="56">
        <v>0</v>
      </c>
      <c r="AJ14305" s="56">
        <v>0</v>
      </c>
      <c r="AK14305" s="56">
        <v>0</v>
      </c>
      <c r="AL14305" s="56">
        <v>0</v>
      </c>
      <c r="AM14305" s="56">
        <v>0</v>
      </c>
      <c r="AN14305" s="56">
        <v>0</v>
      </c>
      <c r="AO14305" s="56">
        <v>0</v>
      </c>
      <c r="AP14305" s="56">
        <v>0</v>
      </c>
      <c r="AQ14305" s="56">
        <v>0</v>
      </c>
      <c r="AR14305" s="56">
        <v>0</v>
      </c>
      <c r="AS14305" s="56">
        <v>0</v>
      </c>
      <c r="AT14305" s="56">
        <v>0</v>
      </c>
      <c r="AU14305" s="56">
        <v>0</v>
      </c>
      <c r="AV14305" s="57">
        <v>0</v>
      </c>
      <c r="AW14305" s="57">
        <v>0</v>
      </c>
      <c r="AX14305" s="57">
        <v>0</v>
      </c>
      <c r="AY14305" s="57">
        <v>0</v>
      </c>
      <c r="AZ14305" s="57">
        <v>0</v>
      </c>
      <c r="BA14305" s="57">
        <v>0</v>
      </c>
      <c r="BB14305" s="57">
        <v>0</v>
      </c>
      <c r="BC14305" s="57">
        <v>0</v>
      </c>
      <c r="BD14305" s="57">
        <v>0</v>
      </c>
      <c r="BE14305" s="57">
        <v>0</v>
      </c>
      <c r="BF14305" s="57">
        <v>0</v>
      </c>
      <c r="BG14305" s="57">
        <v>0</v>
      </c>
      <c r="BH14305" s="56">
        <v>4960</v>
      </c>
      <c r="BI14305" s="56">
        <v>5098</v>
      </c>
      <c r="BJ14305" s="56">
        <v>6521</v>
      </c>
      <c r="BK14305" s="56">
        <v>8857</v>
      </c>
      <c r="BL14305" s="56">
        <v>8864</v>
      </c>
      <c r="BM14305" s="56">
        <v>8623</v>
      </c>
      <c r="BN14305" s="56">
        <v>9646</v>
      </c>
      <c r="BO14305" s="56">
        <v>7745</v>
      </c>
      <c r="BP14305" s="56">
        <v>6560</v>
      </c>
      <c r="BQ14305" s="56">
        <v>6650</v>
      </c>
      <c r="BR14305" s="56">
        <v>5562</v>
      </c>
      <c r="BS14305" s="56">
        <v>4701</v>
      </c>
      <c r="BT14305" s="56">
        <v>4960</v>
      </c>
      <c r="BU14305" s="56">
        <v>5098</v>
      </c>
      <c r="BV14305" s="56">
        <v>6521</v>
      </c>
      <c r="BW14305" s="56">
        <v>8857</v>
      </c>
      <c r="BX14305" s="56">
        <v>8864</v>
      </c>
      <c r="BY14305" s="56">
        <v>8623</v>
      </c>
      <c r="BZ14305" s="56">
        <v>9646</v>
      </c>
      <c r="CA14305" s="56">
        <v>7745</v>
      </c>
      <c r="CB14305" s="56">
        <v>6560</v>
      </c>
      <c r="CC14305" s="56">
        <v>6650</v>
      </c>
      <c r="CD14305" s="56">
        <v>5562</v>
      </c>
      <c r="CE14305" s="56">
        <v>4701</v>
      </c>
      <c r="CF14305" s="56">
        <v>565.80600000000004</v>
      </c>
      <c r="CG14305" s="56">
        <v>581.47900000000004</v>
      </c>
      <c r="CH14305" s="56">
        <v>743.77</v>
      </c>
      <c r="CI14305" s="56">
        <v>1010.234</v>
      </c>
      <c r="CJ14305" s="56">
        <v>1011.037</v>
      </c>
      <c r="CK14305" s="56">
        <v>983.61300000000006</v>
      </c>
      <c r="CL14305" s="56">
        <v>1100.2460000000001</v>
      </c>
      <c r="CM14305" s="56">
        <v>883.452</v>
      </c>
      <c r="CN14305" s="56">
        <v>748.21100000000001</v>
      </c>
      <c r="CO14305" s="56">
        <v>758.55499999999995</v>
      </c>
      <c r="CP14305" s="56">
        <v>634.428</v>
      </c>
      <c r="CQ14305" s="56">
        <v>536.16899999999998</v>
      </c>
      <c r="CR14305" s="56">
        <v>0</v>
      </c>
      <c r="CS14305" s="56">
        <v>0</v>
      </c>
      <c r="CT14305" s="56">
        <v>83787</v>
      </c>
      <c r="CU14305" s="56">
        <v>83787</v>
      </c>
      <c r="CV14305" s="56">
        <v>9557</v>
      </c>
      <c r="CW14305" s="54">
        <v>2020</v>
      </c>
    </row>
    <row r="14306" spans="1:101" s="46" customFormat="1" hidden="1" x14ac:dyDescent="0.25">
      <c r="A14306" s="46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54">
        <v>63334</v>
      </c>
      <c r="F14306" s="55" t="s">
        <v>20</v>
      </c>
      <c r="G14306" s="54" t="s">
        <v>501</v>
      </c>
      <c r="H14306" s="55" t="s">
        <v>13779</v>
      </c>
      <c r="I14306" s="55" t="s">
        <v>7898</v>
      </c>
      <c r="J14306" s="54">
        <v>56990</v>
      </c>
      <c r="K14306" s="55" t="s">
        <v>2131</v>
      </c>
      <c r="L14306" s="55" t="s">
        <v>604</v>
      </c>
      <c r="M14306" s="55" t="s">
        <v>841</v>
      </c>
      <c r="N14306" s="55" t="s">
        <v>404</v>
      </c>
      <c r="O14306" s="54">
        <v>22</v>
      </c>
      <c r="P14306" s="54">
        <v>2</v>
      </c>
      <c r="Q14306" s="55" t="s">
        <v>27</v>
      </c>
      <c r="R14306" s="55" t="s">
        <v>50</v>
      </c>
      <c r="S14306" s="55" t="s">
        <v>70</v>
      </c>
      <c r="T14306" s="55" t="s">
        <v>70</v>
      </c>
      <c r="U14306" s="55" t="s">
        <v>569</v>
      </c>
      <c r="V14306" s="55" t="s">
        <v>506</v>
      </c>
      <c r="W14306" s="55" t="s">
        <v>404</v>
      </c>
      <c r="X14306" s="56" t="s">
        <v>501</v>
      </c>
      <c r="Y14306" s="56" t="s">
        <v>501</v>
      </c>
      <c r="Z14306" s="56" t="s">
        <v>501</v>
      </c>
      <c r="AA14306" s="56" t="s">
        <v>501</v>
      </c>
      <c r="AB14306" s="56">
        <v>0</v>
      </c>
      <c r="AC14306" s="56">
        <v>0</v>
      </c>
      <c r="AD14306" s="56">
        <v>0</v>
      </c>
      <c r="AE14306" s="56">
        <v>0</v>
      </c>
      <c r="AF14306" s="56">
        <v>0</v>
      </c>
      <c r="AG14306" s="56">
        <v>0</v>
      </c>
      <c r="AH14306" s="56">
        <v>0</v>
      </c>
      <c r="AI14306" s="56">
        <v>0</v>
      </c>
      <c r="AJ14306" s="56" t="s">
        <v>501</v>
      </c>
      <c r="AK14306" s="56" t="s">
        <v>501</v>
      </c>
      <c r="AL14306" s="56" t="s">
        <v>501</v>
      </c>
      <c r="AM14306" s="56" t="s">
        <v>501</v>
      </c>
      <c r="AN14306" s="56">
        <v>0</v>
      </c>
      <c r="AO14306" s="56">
        <v>0</v>
      </c>
      <c r="AP14306" s="56">
        <v>0</v>
      </c>
      <c r="AQ14306" s="56">
        <v>0</v>
      </c>
      <c r="AR14306" s="56">
        <v>0</v>
      </c>
      <c r="AS14306" s="56">
        <v>0</v>
      </c>
      <c r="AT14306" s="56">
        <v>0</v>
      </c>
      <c r="AU14306" s="56">
        <v>0</v>
      </c>
      <c r="AV14306" s="57" t="s">
        <v>501</v>
      </c>
      <c r="AW14306" s="57" t="s">
        <v>501</v>
      </c>
      <c r="AX14306" s="57" t="s">
        <v>501</v>
      </c>
      <c r="AY14306" s="57" t="s">
        <v>501</v>
      </c>
      <c r="AZ14306" s="57">
        <v>0</v>
      </c>
      <c r="BA14306" s="57">
        <v>0</v>
      </c>
      <c r="BB14306" s="57">
        <v>0</v>
      </c>
      <c r="BC14306" s="57">
        <v>0</v>
      </c>
      <c r="BD14306" s="57">
        <v>0</v>
      </c>
      <c r="BE14306" s="57">
        <v>0</v>
      </c>
      <c r="BF14306" s="57">
        <v>0</v>
      </c>
      <c r="BG14306" s="57">
        <v>0</v>
      </c>
      <c r="BH14306" s="56" t="s">
        <v>501</v>
      </c>
      <c r="BI14306" s="56" t="s">
        <v>501</v>
      </c>
      <c r="BJ14306" s="56" t="s">
        <v>501</v>
      </c>
      <c r="BK14306" s="56" t="s">
        <v>501</v>
      </c>
      <c r="BL14306" s="56">
        <v>4938</v>
      </c>
      <c r="BM14306" s="56">
        <v>5184</v>
      </c>
      <c r="BN14306" s="56">
        <v>4882</v>
      </c>
      <c r="BO14306" s="56">
        <v>4219</v>
      </c>
      <c r="BP14306" s="56">
        <v>3876</v>
      </c>
      <c r="BQ14306" s="56">
        <v>2799</v>
      </c>
      <c r="BR14306" s="56">
        <v>2569</v>
      </c>
      <c r="BS14306" s="56">
        <v>1779</v>
      </c>
      <c r="BT14306" s="56" t="s">
        <v>501</v>
      </c>
      <c r="BU14306" s="56" t="s">
        <v>501</v>
      </c>
      <c r="BV14306" s="56" t="s">
        <v>501</v>
      </c>
      <c r="BW14306" s="56" t="s">
        <v>501</v>
      </c>
      <c r="BX14306" s="56">
        <v>4938</v>
      </c>
      <c r="BY14306" s="56">
        <v>5184</v>
      </c>
      <c r="BZ14306" s="56">
        <v>4882</v>
      </c>
      <c r="CA14306" s="56">
        <v>4219</v>
      </c>
      <c r="CB14306" s="56">
        <v>3876</v>
      </c>
      <c r="CC14306" s="56">
        <v>2799</v>
      </c>
      <c r="CD14306" s="56">
        <v>2569</v>
      </c>
      <c r="CE14306" s="56">
        <v>1779</v>
      </c>
      <c r="CF14306" s="56" t="s">
        <v>501</v>
      </c>
      <c r="CG14306" s="56" t="s">
        <v>501</v>
      </c>
      <c r="CH14306" s="56" t="s">
        <v>501</v>
      </c>
      <c r="CI14306" s="56" t="s">
        <v>501</v>
      </c>
      <c r="CJ14306" s="56">
        <v>563.29100000000005</v>
      </c>
      <c r="CK14306" s="56">
        <v>591.30200000000002</v>
      </c>
      <c r="CL14306" s="56">
        <v>556.91399999999999</v>
      </c>
      <c r="CM14306" s="56">
        <v>481.19400000000002</v>
      </c>
      <c r="CN14306" s="56">
        <v>442.13799999999998</v>
      </c>
      <c r="CO14306" s="56">
        <v>319.27800000000002</v>
      </c>
      <c r="CP14306" s="56">
        <v>292.97500000000002</v>
      </c>
      <c r="CQ14306" s="56">
        <v>202.90799999999999</v>
      </c>
      <c r="CR14306" s="56">
        <v>0</v>
      </c>
      <c r="CS14306" s="56">
        <v>0</v>
      </c>
      <c r="CT14306" s="56">
        <v>30246</v>
      </c>
      <c r="CU14306" s="56">
        <v>30246</v>
      </c>
      <c r="CV14306" s="56">
        <v>3450</v>
      </c>
      <c r="CW14306" s="54">
        <v>2020</v>
      </c>
    </row>
    <row r="14307" spans="1:101" s="46" customFormat="1" hidden="1" x14ac:dyDescent="0.25">
      <c r="A14307" s="46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54">
        <v>63336</v>
      </c>
      <c r="F14307" s="55" t="s">
        <v>20</v>
      </c>
      <c r="G14307" s="54" t="s">
        <v>501</v>
      </c>
      <c r="H14307" s="55" t="s">
        <v>13780</v>
      </c>
      <c r="I14307" s="55" t="s">
        <v>13781</v>
      </c>
      <c r="J14307" s="54">
        <v>63106</v>
      </c>
      <c r="K14307" s="55" t="s">
        <v>992</v>
      </c>
      <c r="L14307" s="55" t="s">
        <v>980</v>
      </c>
      <c r="M14307" s="55" t="s">
        <v>605</v>
      </c>
      <c r="N14307" s="55" t="s">
        <v>404</v>
      </c>
      <c r="O14307" s="54">
        <v>22</v>
      </c>
      <c r="P14307" s="54">
        <v>2</v>
      </c>
      <c r="Q14307" s="55" t="s">
        <v>27</v>
      </c>
      <c r="R14307" s="55" t="s">
        <v>50</v>
      </c>
      <c r="S14307" s="55" t="s">
        <v>70</v>
      </c>
      <c r="T14307" s="55" t="s">
        <v>70</v>
      </c>
      <c r="U14307" s="55" t="s">
        <v>981</v>
      </c>
      <c r="V14307" s="55" t="s">
        <v>506</v>
      </c>
      <c r="W14307" s="55" t="s">
        <v>404</v>
      </c>
      <c r="X14307" s="56" t="s">
        <v>501</v>
      </c>
      <c r="Y14307" s="56" t="s">
        <v>501</v>
      </c>
      <c r="Z14307" s="56" t="s">
        <v>501</v>
      </c>
      <c r="AA14307" s="56" t="s">
        <v>501</v>
      </c>
      <c r="AB14307" s="56" t="s">
        <v>501</v>
      </c>
      <c r="AC14307" s="56" t="s">
        <v>501</v>
      </c>
      <c r="AD14307" s="56" t="s">
        <v>501</v>
      </c>
      <c r="AE14307" s="56" t="s">
        <v>501</v>
      </c>
      <c r="AF14307" s="56" t="s">
        <v>501</v>
      </c>
      <c r="AG14307" s="56" t="s">
        <v>501</v>
      </c>
      <c r="AH14307" s="56" t="s">
        <v>501</v>
      </c>
      <c r="AI14307" s="56">
        <v>0</v>
      </c>
      <c r="AJ14307" s="56" t="s">
        <v>501</v>
      </c>
      <c r="AK14307" s="56" t="s">
        <v>501</v>
      </c>
      <c r="AL14307" s="56" t="s">
        <v>501</v>
      </c>
      <c r="AM14307" s="56" t="s">
        <v>501</v>
      </c>
      <c r="AN14307" s="56" t="s">
        <v>501</v>
      </c>
      <c r="AO14307" s="56" t="s">
        <v>501</v>
      </c>
      <c r="AP14307" s="56" t="s">
        <v>501</v>
      </c>
      <c r="AQ14307" s="56" t="s">
        <v>501</v>
      </c>
      <c r="AR14307" s="56" t="s">
        <v>501</v>
      </c>
      <c r="AS14307" s="56" t="s">
        <v>501</v>
      </c>
      <c r="AT14307" s="56" t="s">
        <v>501</v>
      </c>
      <c r="AU14307" s="56">
        <v>0</v>
      </c>
      <c r="AV14307" s="57" t="s">
        <v>501</v>
      </c>
      <c r="AW14307" s="57" t="s">
        <v>501</v>
      </c>
      <c r="AX14307" s="57" t="s">
        <v>501</v>
      </c>
      <c r="AY14307" s="57" t="s">
        <v>501</v>
      </c>
      <c r="AZ14307" s="57" t="s">
        <v>501</v>
      </c>
      <c r="BA14307" s="57" t="s">
        <v>501</v>
      </c>
      <c r="BB14307" s="57" t="s">
        <v>501</v>
      </c>
      <c r="BC14307" s="57" t="s">
        <v>501</v>
      </c>
      <c r="BD14307" s="57" t="s">
        <v>501</v>
      </c>
      <c r="BE14307" s="57" t="s">
        <v>501</v>
      </c>
      <c r="BF14307" s="57" t="s">
        <v>501</v>
      </c>
      <c r="BG14307" s="57">
        <v>0</v>
      </c>
      <c r="BH14307" s="56" t="s">
        <v>501</v>
      </c>
      <c r="BI14307" s="56" t="s">
        <v>501</v>
      </c>
      <c r="BJ14307" s="56" t="s">
        <v>501</v>
      </c>
      <c r="BK14307" s="56" t="s">
        <v>501</v>
      </c>
      <c r="BL14307" s="56" t="s">
        <v>501</v>
      </c>
      <c r="BM14307" s="56" t="s">
        <v>501</v>
      </c>
      <c r="BN14307" s="56" t="s">
        <v>501</v>
      </c>
      <c r="BO14307" s="56" t="s">
        <v>501</v>
      </c>
      <c r="BP14307" s="56" t="s">
        <v>501</v>
      </c>
      <c r="BQ14307" s="56" t="s">
        <v>501</v>
      </c>
      <c r="BR14307" s="56" t="s">
        <v>501</v>
      </c>
      <c r="BS14307" s="56">
        <v>2288</v>
      </c>
      <c r="BT14307" s="56" t="s">
        <v>501</v>
      </c>
      <c r="BU14307" s="56" t="s">
        <v>501</v>
      </c>
      <c r="BV14307" s="56" t="s">
        <v>501</v>
      </c>
      <c r="BW14307" s="56" t="s">
        <v>501</v>
      </c>
      <c r="BX14307" s="56" t="s">
        <v>501</v>
      </c>
      <c r="BY14307" s="56" t="s">
        <v>501</v>
      </c>
      <c r="BZ14307" s="56" t="s">
        <v>501</v>
      </c>
      <c r="CA14307" s="56" t="s">
        <v>501</v>
      </c>
      <c r="CB14307" s="56" t="s">
        <v>501</v>
      </c>
      <c r="CC14307" s="56" t="s">
        <v>501</v>
      </c>
      <c r="CD14307" s="56" t="s">
        <v>501</v>
      </c>
      <c r="CE14307" s="56">
        <v>2288</v>
      </c>
      <c r="CF14307" s="56" t="s">
        <v>501</v>
      </c>
      <c r="CG14307" s="56" t="s">
        <v>501</v>
      </c>
      <c r="CH14307" s="56" t="s">
        <v>501</v>
      </c>
      <c r="CI14307" s="56" t="s">
        <v>501</v>
      </c>
      <c r="CJ14307" s="56" t="s">
        <v>501</v>
      </c>
      <c r="CK14307" s="56" t="s">
        <v>501</v>
      </c>
      <c r="CL14307" s="56" t="s">
        <v>501</v>
      </c>
      <c r="CM14307" s="56" t="s">
        <v>501</v>
      </c>
      <c r="CN14307" s="56" t="s">
        <v>501</v>
      </c>
      <c r="CO14307" s="56" t="s">
        <v>501</v>
      </c>
      <c r="CP14307" s="56" t="s">
        <v>501</v>
      </c>
      <c r="CQ14307" s="56">
        <v>261</v>
      </c>
      <c r="CR14307" s="56">
        <v>0</v>
      </c>
      <c r="CS14307" s="56">
        <v>0</v>
      </c>
      <c r="CT14307" s="56">
        <v>2288</v>
      </c>
      <c r="CU14307" s="56">
        <v>2288</v>
      </c>
      <c r="CV14307" s="56">
        <v>261</v>
      </c>
      <c r="CW14307" s="54">
        <v>2020</v>
      </c>
    </row>
    <row r="14308" spans="1:101" s="46" customFormat="1" hidden="1" x14ac:dyDescent="0.25">
      <c r="A14308" s="46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54">
        <v>63337</v>
      </c>
      <c r="F14308" s="55" t="s">
        <v>20</v>
      </c>
      <c r="G14308" s="54" t="s">
        <v>501</v>
      </c>
      <c r="H14308" s="55" t="s">
        <v>13782</v>
      </c>
      <c r="I14308" s="55" t="s">
        <v>13782</v>
      </c>
      <c r="J14308" s="54">
        <v>63107</v>
      </c>
      <c r="K14308" s="55" t="s">
        <v>603</v>
      </c>
      <c r="L14308" s="55" t="s">
        <v>604</v>
      </c>
      <c r="M14308" s="55" t="s">
        <v>605</v>
      </c>
      <c r="N14308" s="55" t="s">
        <v>404</v>
      </c>
      <c r="O14308" s="54">
        <v>22</v>
      </c>
      <c r="P14308" s="54">
        <v>2</v>
      </c>
      <c r="Q14308" s="55" t="s">
        <v>27</v>
      </c>
      <c r="R14308" s="55" t="s">
        <v>50</v>
      </c>
      <c r="S14308" s="55" t="s">
        <v>70</v>
      </c>
      <c r="T14308" s="55" t="s">
        <v>70</v>
      </c>
      <c r="U14308" s="55" t="s">
        <v>606</v>
      </c>
      <c r="V14308" s="55" t="s">
        <v>506</v>
      </c>
      <c r="W14308" s="55" t="s">
        <v>404</v>
      </c>
      <c r="X14308" s="56" t="s">
        <v>501</v>
      </c>
      <c r="Y14308" s="56" t="s">
        <v>501</v>
      </c>
      <c r="Z14308" s="56" t="s">
        <v>501</v>
      </c>
      <c r="AA14308" s="56" t="s">
        <v>501</v>
      </c>
      <c r="AB14308" s="56" t="s">
        <v>501</v>
      </c>
      <c r="AC14308" s="56" t="s">
        <v>501</v>
      </c>
      <c r="AD14308" s="56" t="s">
        <v>501</v>
      </c>
      <c r="AE14308" s="56" t="s">
        <v>501</v>
      </c>
      <c r="AF14308" s="56" t="s">
        <v>501</v>
      </c>
      <c r="AG14308" s="56" t="s">
        <v>501</v>
      </c>
      <c r="AH14308" s="56">
        <v>0</v>
      </c>
      <c r="AI14308" s="56">
        <v>0</v>
      </c>
      <c r="AJ14308" s="56" t="s">
        <v>501</v>
      </c>
      <c r="AK14308" s="56" t="s">
        <v>501</v>
      </c>
      <c r="AL14308" s="56" t="s">
        <v>501</v>
      </c>
      <c r="AM14308" s="56" t="s">
        <v>501</v>
      </c>
      <c r="AN14308" s="56" t="s">
        <v>501</v>
      </c>
      <c r="AO14308" s="56" t="s">
        <v>501</v>
      </c>
      <c r="AP14308" s="56" t="s">
        <v>501</v>
      </c>
      <c r="AQ14308" s="56" t="s">
        <v>501</v>
      </c>
      <c r="AR14308" s="56" t="s">
        <v>501</v>
      </c>
      <c r="AS14308" s="56" t="s">
        <v>501</v>
      </c>
      <c r="AT14308" s="56">
        <v>0</v>
      </c>
      <c r="AU14308" s="56">
        <v>0</v>
      </c>
      <c r="AV14308" s="57" t="s">
        <v>501</v>
      </c>
      <c r="AW14308" s="57" t="s">
        <v>501</v>
      </c>
      <c r="AX14308" s="57" t="s">
        <v>501</v>
      </c>
      <c r="AY14308" s="57" t="s">
        <v>501</v>
      </c>
      <c r="AZ14308" s="57" t="s">
        <v>501</v>
      </c>
      <c r="BA14308" s="57" t="s">
        <v>501</v>
      </c>
      <c r="BB14308" s="57" t="s">
        <v>501</v>
      </c>
      <c r="BC14308" s="57" t="s">
        <v>501</v>
      </c>
      <c r="BD14308" s="57" t="s">
        <v>501</v>
      </c>
      <c r="BE14308" s="57" t="s">
        <v>501</v>
      </c>
      <c r="BF14308" s="57">
        <v>0</v>
      </c>
      <c r="BG14308" s="57">
        <v>0</v>
      </c>
      <c r="BH14308" s="56" t="s">
        <v>501</v>
      </c>
      <c r="BI14308" s="56" t="s">
        <v>501</v>
      </c>
      <c r="BJ14308" s="56" t="s">
        <v>501</v>
      </c>
      <c r="BK14308" s="56" t="s">
        <v>501</v>
      </c>
      <c r="BL14308" s="56" t="s">
        <v>501</v>
      </c>
      <c r="BM14308" s="56" t="s">
        <v>501</v>
      </c>
      <c r="BN14308" s="56" t="s">
        <v>501</v>
      </c>
      <c r="BO14308" s="56" t="s">
        <v>501</v>
      </c>
      <c r="BP14308" s="56" t="s">
        <v>501</v>
      </c>
      <c r="BQ14308" s="56" t="s">
        <v>501</v>
      </c>
      <c r="BR14308" s="56">
        <v>1402</v>
      </c>
      <c r="BS14308" s="56">
        <v>948</v>
      </c>
      <c r="BT14308" s="56" t="s">
        <v>501</v>
      </c>
      <c r="BU14308" s="56" t="s">
        <v>501</v>
      </c>
      <c r="BV14308" s="56" t="s">
        <v>501</v>
      </c>
      <c r="BW14308" s="56" t="s">
        <v>501</v>
      </c>
      <c r="BX14308" s="56" t="s">
        <v>501</v>
      </c>
      <c r="BY14308" s="56" t="s">
        <v>501</v>
      </c>
      <c r="BZ14308" s="56" t="s">
        <v>501</v>
      </c>
      <c r="CA14308" s="56" t="s">
        <v>501</v>
      </c>
      <c r="CB14308" s="56" t="s">
        <v>501</v>
      </c>
      <c r="CC14308" s="56" t="s">
        <v>501</v>
      </c>
      <c r="CD14308" s="56">
        <v>1402</v>
      </c>
      <c r="CE14308" s="56">
        <v>948</v>
      </c>
      <c r="CF14308" s="56" t="s">
        <v>501</v>
      </c>
      <c r="CG14308" s="56" t="s">
        <v>501</v>
      </c>
      <c r="CH14308" s="56" t="s">
        <v>501</v>
      </c>
      <c r="CI14308" s="56" t="s">
        <v>501</v>
      </c>
      <c r="CJ14308" s="56" t="s">
        <v>501</v>
      </c>
      <c r="CK14308" s="56" t="s">
        <v>501</v>
      </c>
      <c r="CL14308" s="56" t="s">
        <v>501</v>
      </c>
      <c r="CM14308" s="56" t="s">
        <v>501</v>
      </c>
      <c r="CN14308" s="56" t="s">
        <v>501</v>
      </c>
      <c r="CO14308" s="56" t="s">
        <v>501</v>
      </c>
      <c r="CP14308" s="56">
        <v>159.863</v>
      </c>
      <c r="CQ14308" s="56">
        <v>108.137</v>
      </c>
      <c r="CR14308" s="56">
        <v>0</v>
      </c>
      <c r="CS14308" s="56">
        <v>0</v>
      </c>
      <c r="CT14308" s="56">
        <v>2350</v>
      </c>
      <c r="CU14308" s="56">
        <v>2350</v>
      </c>
      <c r="CV14308" s="56">
        <v>268</v>
      </c>
      <c r="CW14308" s="54">
        <v>2020</v>
      </c>
    </row>
    <row r="14309" spans="1:101" s="46" customFormat="1" hidden="1" x14ac:dyDescent="0.25">
      <c r="A14309" s="46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54">
        <v>63339</v>
      </c>
      <c r="F14309" s="55" t="s">
        <v>20</v>
      </c>
      <c r="G14309" s="54" t="s">
        <v>501</v>
      </c>
      <c r="H14309" s="55" t="s">
        <v>13783</v>
      </c>
      <c r="I14309" s="55" t="s">
        <v>13783</v>
      </c>
      <c r="J14309" s="54">
        <v>63109</v>
      </c>
      <c r="K14309" s="55" t="s">
        <v>603</v>
      </c>
      <c r="L14309" s="55" t="s">
        <v>604</v>
      </c>
      <c r="M14309" s="55" t="s">
        <v>605</v>
      </c>
      <c r="N14309" s="55" t="s">
        <v>404</v>
      </c>
      <c r="O14309" s="54">
        <v>22</v>
      </c>
      <c r="P14309" s="54">
        <v>2</v>
      </c>
      <c r="Q14309" s="55" t="s">
        <v>27</v>
      </c>
      <c r="R14309" s="55" t="s">
        <v>50</v>
      </c>
      <c r="S14309" s="55" t="s">
        <v>70</v>
      </c>
      <c r="T14309" s="55" t="s">
        <v>70</v>
      </c>
      <c r="U14309" s="55" t="s">
        <v>606</v>
      </c>
      <c r="V14309" s="55" t="s">
        <v>506</v>
      </c>
      <c r="W14309" s="55" t="s">
        <v>404</v>
      </c>
      <c r="X14309" s="56" t="s">
        <v>501</v>
      </c>
      <c r="Y14309" s="56" t="s">
        <v>501</v>
      </c>
      <c r="Z14309" s="56" t="s">
        <v>501</v>
      </c>
      <c r="AA14309" s="56" t="s">
        <v>501</v>
      </c>
      <c r="AB14309" s="56" t="s">
        <v>501</v>
      </c>
      <c r="AC14309" s="56" t="s">
        <v>501</v>
      </c>
      <c r="AD14309" s="56" t="s">
        <v>501</v>
      </c>
      <c r="AE14309" s="56" t="s">
        <v>501</v>
      </c>
      <c r="AF14309" s="56" t="s">
        <v>501</v>
      </c>
      <c r="AG14309" s="56">
        <v>0</v>
      </c>
      <c r="AH14309" s="56">
        <v>0</v>
      </c>
      <c r="AI14309" s="56">
        <v>0</v>
      </c>
      <c r="AJ14309" s="56" t="s">
        <v>501</v>
      </c>
      <c r="AK14309" s="56" t="s">
        <v>501</v>
      </c>
      <c r="AL14309" s="56" t="s">
        <v>501</v>
      </c>
      <c r="AM14309" s="56" t="s">
        <v>501</v>
      </c>
      <c r="AN14309" s="56" t="s">
        <v>501</v>
      </c>
      <c r="AO14309" s="56" t="s">
        <v>501</v>
      </c>
      <c r="AP14309" s="56" t="s">
        <v>501</v>
      </c>
      <c r="AQ14309" s="56" t="s">
        <v>501</v>
      </c>
      <c r="AR14309" s="56" t="s">
        <v>501</v>
      </c>
      <c r="AS14309" s="56">
        <v>0</v>
      </c>
      <c r="AT14309" s="56">
        <v>0</v>
      </c>
      <c r="AU14309" s="56">
        <v>0</v>
      </c>
      <c r="AV14309" s="57" t="s">
        <v>501</v>
      </c>
      <c r="AW14309" s="57" t="s">
        <v>501</v>
      </c>
      <c r="AX14309" s="57" t="s">
        <v>501</v>
      </c>
      <c r="AY14309" s="57" t="s">
        <v>501</v>
      </c>
      <c r="AZ14309" s="57" t="s">
        <v>501</v>
      </c>
      <c r="BA14309" s="57" t="s">
        <v>501</v>
      </c>
      <c r="BB14309" s="57" t="s">
        <v>501</v>
      </c>
      <c r="BC14309" s="57" t="s">
        <v>501</v>
      </c>
      <c r="BD14309" s="57" t="s">
        <v>501</v>
      </c>
      <c r="BE14309" s="57">
        <v>0</v>
      </c>
      <c r="BF14309" s="57">
        <v>0</v>
      </c>
      <c r="BG14309" s="57">
        <v>0</v>
      </c>
      <c r="BH14309" s="56" t="s">
        <v>501</v>
      </c>
      <c r="BI14309" s="56" t="s">
        <v>501</v>
      </c>
      <c r="BJ14309" s="56" t="s">
        <v>501</v>
      </c>
      <c r="BK14309" s="56" t="s">
        <v>501</v>
      </c>
      <c r="BL14309" s="56" t="s">
        <v>501</v>
      </c>
      <c r="BM14309" s="56" t="s">
        <v>501</v>
      </c>
      <c r="BN14309" s="56" t="s">
        <v>501</v>
      </c>
      <c r="BO14309" s="56" t="s">
        <v>501</v>
      </c>
      <c r="BP14309" s="56" t="s">
        <v>501</v>
      </c>
      <c r="BQ14309" s="56">
        <v>486</v>
      </c>
      <c r="BR14309" s="56">
        <v>448</v>
      </c>
      <c r="BS14309" s="56">
        <v>303</v>
      </c>
      <c r="BT14309" s="56" t="s">
        <v>501</v>
      </c>
      <c r="BU14309" s="56" t="s">
        <v>501</v>
      </c>
      <c r="BV14309" s="56" t="s">
        <v>501</v>
      </c>
      <c r="BW14309" s="56" t="s">
        <v>501</v>
      </c>
      <c r="BX14309" s="56" t="s">
        <v>501</v>
      </c>
      <c r="BY14309" s="56" t="s">
        <v>501</v>
      </c>
      <c r="BZ14309" s="56" t="s">
        <v>501</v>
      </c>
      <c r="CA14309" s="56" t="s">
        <v>501</v>
      </c>
      <c r="CB14309" s="56" t="s">
        <v>501</v>
      </c>
      <c r="CC14309" s="56">
        <v>486</v>
      </c>
      <c r="CD14309" s="56">
        <v>448</v>
      </c>
      <c r="CE14309" s="56">
        <v>303</v>
      </c>
      <c r="CF14309" s="56" t="s">
        <v>501</v>
      </c>
      <c r="CG14309" s="56" t="s">
        <v>501</v>
      </c>
      <c r="CH14309" s="56" t="s">
        <v>501</v>
      </c>
      <c r="CI14309" s="56" t="s">
        <v>501</v>
      </c>
      <c r="CJ14309" s="56" t="s">
        <v>501</v>
      </c>
      <c r="CK14309" s="56" t="s">
        <v>501</v>
      </c>
      <c r="CL14309" s="56" t="s">
        <v>501</v>
      </c>
      <c r="CM14309" s="56" t="s">
        <v>501</v>
      </c>
      <c r="CN14309" s="56" t="s">
        <v>501</v>
      </c>
      <c r="CO14309" s="56">
        <v>55.427999999999997</v>
      </c>
      <c r="CP14309" s="56">
        <v>51.043999999999997</v>
      </c>
      <c r="CQ14309" s="56">
        <v>34.527999999999999</v>
      </c>
      <c r="CR14309" s="56">
        <v>0</v>
      </c>
      <c r="CS14309" s="56">
        <v>0</v>
      </c>
      <c r="CT14309" s="56">
        <v>1237</v>
      </c>
      <c r="CU14309" s="56">
        <v>1237</v>
      </c>
      <c r="CV14309" s="56">
        <v>141</v>
      </c>
      <c r="CW14309" s="54">
        <v>2020</v>
      </c>
    </row>
    <row r="14310" spans="1:101" s="46" customFormat="1" hidden="1" x14ac:dyDescent="0.25">
      <c r="A14310" s="46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54">
        <v>63340</v>
      </c>
      <c r="F14310" s="55" t="s">
        <v>20</v>
      </c>
      <c r="G14310" s="54" t="s">
        <v>501</v>
      </c>
      <c r="H14310" s="55" t="s">
        <v>13784</v>
      </c>
      <c r="I14310" s="55" t="s">
        <v>13784</v>
      </c>
      <c r="J14310" s="54">
        <v>63110</v>
      </c>
      <c r="K14310" s="55" t="s">
        <v>603</v>
      </c>
      <c r="L14310" s="55" t="s">
        <v>604</v>
      </c>
      <c r="M14310" s="55" t="s">
        <v>605</v>
      </c>
      <c r="N14310" s="55" t="s">
        <v>404</v>
      </c>
      <c r="O14310" s="54">
        <v>22</v>
      </c>
      <c r="P14310" s="54">
        <v>2</v>
      </c>
      <c r="Q14310" s="55" t="s">
        <v>27</v>
      </c>
      <c r="R14310" s="55" t="s">
        <v>50</v>
      </c>
      <c r="S14310" s="55" t="s">
        <v>70</v>
      </c>
      <c r="T14310" s="55" t="s">
        <v>70</v>
      </c>
      <c r="U14310" s="55" t="s">
        <v>606</v>
      </c>
      <c r="V14310" s="55" t="s">
        <v>506</v>
      </c>
      <c r="W14310" s="55" t="s">
        <v>404</v>
      </c>
      <c r="X14310" s="56" t="s">
        <v>501</v>
      </c>
      <c r="Y14310" s="56" t="s">
        <v>501</v>
      </c>
      <c r="Z14310" s="56" t="s">
        <v>501</v>
      </c>
      <c r="AA14310" s="56" t="s">
        <v>501</v>
      </c>
      <c r="AB14310" s="56" t="s">
        <v>501</v>
      </c>
      <c r="AC14310" s="56" t="s">
        <v>501</v>
      </c>
      <c r="AD14310" s="56" t="s">
        <v>501</v>
      </c>
      <c r="AE14310" s="56" t="s">
        <v>501</v>
      </c>
      <c r="AF14310" s="56" t="s">
        <v>501</v>
      </c>
      <c r="AG14310" s="56" t="s">
        <v>501</v>
      </c>
      <c r="AH14310" s="56" t="s">
        <v>501</v>
      </c>
      <c r="AI14310" s="56">
        <v>0</v>
      </c>
      <c r="AJ14310" s="56" t="s">
        <v>501</v>
      </c>
      <c r="AK14310" s="56" t="s">
        <v>501</v>
      </c>
      <c r="AL14310" s="56" t="s">
        <v>501</v>
      </c>
      <c r="AM14310" s="56" t="s">
        <v>501</v>
      </c>
      <c r="AN14310" s="56" t="s">
        <v>501</v>
      </c>
      <c r="AO14310" s="56" t="s">
        <v>501</v>
      </c>
      <c r="AP14310" s="56" t="s">
        <v>501</v>
      </c>
      <c r="AQ14310" s="56" t="s">
        <v>501</v>
      </c>
      <c r="AR14310" s="56" t="s">
        <v>501</v>
      </c>
      <c r="AS14310" s="56" t="s">
        <v>501</v>
      </c>
      <c r="AT14310" s="56" t="s">
        <v>501</v>
      </c>
      <c r="AU14310" s="56">
        <v>0</v>
      </c>
      <c r="AV14310" s="57" t="s">
        <v>501</v>
      </c>
      <c r="AW14310" s="57" t="s">
        <v>501</v>
      </c>
      <c r="AX14310" s="57" t="s">
        <v>501</v>
      </c>
      <c r="AY14310" s="57" t="s">
        <v>501</v>
      </c>
      <c r="AZ14310" s="57" t="s">
        <v>501</v>
      </c>
      <c r="BA14310" s="57" t="s">
        <v>501</v>
      </c>
      <c r="BB14310" s="57" t="s">
        <v>501</v>
      </c>
      <c r="BC14310" s="57" t="s">
        <v>501</v>
      </c>
      <c r="BD14310" s="57" t="s">
        <v>501</v>
      </c>
      <c r="BE14310" s="57" t="s">
        <v>501</v>
      </c>
      <c r="BF14310" s="57" t="s">
        <v>501</v>
      </c>
      <c r="BG14310" s="57">
        <v>0</v>
      </c>
      <c r="BH14310" s="56" t="s">
        <v>501</v>
      </c>
      <c r="BI14310" s="56" t="s">
        <v>501</v>
      </c>
      <c r="BJ14310" s="56" t="s">
        <v>501</v>
      </c>
      <c r="BK14310" s="56" t="s">
        <v>501</v>
      </c>
      <c r="BL14310" s="56" t="s">
        <v>501</v>
      </c>
      <c r="BM14310" s="56" t="s">
        <v>501</v>
      </c>
      <c r="BN14310" s="56" t="s">
        <v>501</v>
      </c>
      <c r="BO14310" s="56" t="s">
        <v>501</v>
      </c>
      <c r="BP14310" s="56" t="s">
        <v>501</v>
      </c>
      <c r="BQ14310" s="56" t="s">
        <v>501</v>
      </c>
      <c r="BR14310" s="56" t="s">
        <v>501</v>
      </c>
      <c r="BS14310" s="56">
        <v>254</v>
      </c>
      <c r="BT14310" s="56" t="s">
        <v>501</v>
      </c>
      <c r="BU14310" s="56" t="s">
        <v>501</v>
      </c>
      <c r="BV14310" s="56" t="s">
        <v>501</v>
      </c>
      <c r="BW14310" s="56" t="s">
        <v>501</v>
      </c>
      <c r="BX14310" s="56" t="s">
        <v>501</v>
      </c>
      <c r="BY14310" s="56" t="s">
        <v>501</v>
      </c>
      <c r="BZ14310" s="56" t="s">
        <v>501</v>
      </c>
      <c r="CA14310" s="56" t="s">
        <v>501</v>
      </c>
      <c r="CB14310" s="56" t="s">
        <v>501</v>
      </c>
      <c r="CC14310" s="56" t="s">
        <v>501</v>
      </c>
      <c r="CD14310" s="56" t="s">
        <v>501</v>
      </c>
      <c r="CE14310" s="56">
        <v>254</v>
      </c>
      <c r="CF14310" s="56" t="s">
        <v>501</v>
      </c>
      <c r="CG14310" s="56" t="s">
        <v>501</v>
      </c>
      <c r="CH14310" s="56" t="s">
        <v>501</v>
      </c>
      <c r="CI14310" s="56" t="s">
        <v>501</v>
      </c>
      <c r="CJ14310" s="56" t="s">
        <v>501</v>
      </c>
      <c r="CK14310" s="56" t="s">
        <v>501</v>
      </c>
      <c r="CL14310" s="56" t="s">
        <v>501</v>
      </c>
      <c r="CM14310" s="56" t="s">
        <v>501</v>
      </c>
      <c r="CN14310" s="56" t="s">
        <v>501</v>
      </c>
      <c r="CO14310" s="56" t="s">
        <v>501</v>
      </c>
      <c r="CP14310" s="56" t="s">
        <v>501</v>
      </c>
      <c r="CQ14310" s="56">
        <v>29</v>
      </c>
      <c r="CR14310" s="56">
        <v>0</v>
      </c>
      <c r="CS14310" s="56">
        <v>0</v>
      </c>
      <c r="CT14310" s="56">
        <v>254</v>
      </c>
      <c r="CU14310" s="56">
        <v>254</v>
      </c>
      <c r="CV14310" s="56">
        <v>29</v>
      </c>
      <c r="CW14310" s="54">
        <v>2020</v>
      </c>
    </row>
    <row r="14311" spans="1:101" s="46" customFormat="1" hidden="1" x14ac:dyDescent="0.25">
      <c r="A14311" s="46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54">
        <v>63341</v>
      </c>
      <c r="F14311" s="55" t="s">
        <v>20</v>
      </c>
      <c r="G14311" s="54" t="s">
        <v>501</v>
      </c>
      <c r="H14311" s="55" t="s">
        <v>13785</v>
      </c>
      <c r="I14311" s="55" t="s">
        <v>13785</v>
      </c>
      <c r="J14311" s="54">
        <v>63111</v>
      </c>
      <c r="K14311" s="55" t="s">
        <v>603</v>
      </c>
      <c r="L14311" s="55" t="s">
        <v>604</v>
      </c>
      <c r="M14311" s="55" t="s">
        <v>605</v>
      </c>
      <c r="N14311" s="55" t="s">
        <v>404</v>
      </c>
      <c r="O14311" s="54">
        <v>22</v>
      </c>
      <c r="P14311" s="54">
        <v>2</v>
      </c>
      <c r="Q14311" s="55" t="s">
        <v>27</v>
      </c>
      <c r="R14311" s="55" t="s">
        <v>50</v>
      </c>
      <c r="S14311" s="55" t="s">
        <v>70</v>
      </c>
      <c r="T14311" s="55" t="s">
        <v>70</v>
      </c>
      <c r="U14311" s="55" t="s">
        <v>606</v>
      </c>
      <c r="V14311" s="55" t="s">
        <v>506</v>
      </c>
      <c r="W14311" s="55" t="s">
        <v>404</v>
      </c>
      <c r="X14311" s="56" t="s">
        <v>501</v>
      </c>
      <c r="Y14311" s="56" t="s">
        <v>501</v>
      </c>
      <c r="Z14311" s="56" t="s">
        <v>501</v>
      </c>
      <c r="AA14311" s="56" t="s">
        <v>501</v>
      </c>
      <c r="AB14311" s="56" t="s">
        <v>501</v>
      </c>
      <c r="AC14311" s="56" t="s">
        <v>501</v>
      </c>
      <c r="AD14311" s="56" t="s">
        <v>501</v>
      </c>
      <c r="AE14311" s="56" t="s">
        <v>501</v>
      </c>
      <c r="AF14311" s="56" t="s">
        <v>501</v>
      </c>
      <c r="AG14311" s="56" t="s">
        <v>501</v>
      </c>
      <c r="AH14311" s="56" t="s">
        <v>501</v>
      </c>
      <c r="AI14311" s="56">
        <v>0</v>
      </c>
      <c r="AJ14311" s="56" t="s">
        <v>501</v>
      </c>
      <c r="AK14311" s="56" t="s">
        <v>501</v>
      </c>
      <c r="AL14311" s="56" t="s">
        <v>501</v>
      </c>
      <c r="AM14311" s="56" t="s">
        <v>501</v>
      </c>
      <c r="AN14311" s="56" t="s">
        <v>501</v>
      </c>
      <c r="AO14311" s="56" t="s">
        <v>501</v>
      </c>
      <c r="AP14311" s="56" t="s">
        <v>501</v>
      </c>
      <c r="AQ14311" s="56" t="s">
        <v>501</v>
      </c>
      <c r="AR14311" s="56" t="s">
        <v>501</v>
      </c>
      <c r="AS14311" s="56" t="s">
        <v>501</v>
      </c>
      <c r="AT14311" s="56" t="s">
        <v>501</v>
      </c>
      <c r="AU14311" s="56">
        <v>0</v>
      </c>
      <c r="AV14311" s="57" t="s">
        <v>501</v>
      </c>
      <c r="AW14311" s="57" t="s">
        <v>501</v>
      </c>
      <c r="AX14311" s="57" t="s">
        <v>501</v>
      </c>
      <c r="AY14311" s="57" t="s">
        <v>501</v>
      </c>
      <c r="AZ14311" s="57" t="s">
        <v>501</v>
      </c>
      <c r="BA14311" s="57" t="s">
        <v>501</v>
      </c>
      <c r="BB14311" s="57" t="s">
        <v>501</v>
      </c>
      <c r="BC14311" s="57" t="s">
        <v>501</v>
      </c>
      <c r="BD14311" s="57" t="s">
        <v>501</v>
      </c>
      <c r="BE14311" s="57" t="s">
        <v>501</v>
      </c>
      <c r="BF14311" s="57" t="s">
        <v>501</v>
      </c>
      <c r="BG14311" s="57">
        <v>0</v>
      </c>
      <c r="BH14311" s="56" t="s">
        <v>501</v>
      </c>
      <c r="BI14311" s="56" t="s">
        <v>501</v>
      </c>
      <c r="BJ14311" s="56" t="s">
        <v>501</v>
      </c>
      <c r="BK14311" s="56" t="s">
        <v>501</v>
      </c>
      <c r="BL14311" s="56" t="s">
        <v>501</v>
      </c>
      <c r="BM14311" s="56" t="s">
        <v>501</v>
      </c>
      <c r="BN14311" s="56" t="s">
        <v>501</v>
      </c>
      <c r="BO14311" s="56" t="s">
        <v>501</v>
      </c>
      <c r="BP14311" s="56" t="s">
        <v>501</v>
      </c>
      <c r="BQ14311" s="56" t="s">
        <v>501</v>
      </c>
      <c r="BR14311" s="56" t="s">
        <v>501</v>
      </c>
      <c r="BS14311" s="56">
        <v>254</v>
      </c>
      <c r="BT14311" s="56" t="s">
        <v>501</v>
      </c>
      <c r="BU14311" s="56" t="s">
        <v>501</v>
      </c>
      <c r="BV14311" s="56" t="s">
        <v>501</v>
      </c>
      <c r="BW14311" s="56" t="s">
        <v>501</v>
      </c>
      <c r="BX14311" s="56" t="s">
        <v>501</v>
      </c>
      <c r="BY14311" s="56" t="s">
        <v>501</v>
      </c>
      <c r="BZ14311" s="56" t="s">
        <v>501</v>
      </c>
      <c r="CA14311" s="56" t="s">
        <v>501</v>
      </c>
      <c r="CB14311" s="56" t="s">
        <v>501</v>
      </c>
      <c r="CC14311" s="56" t="s">
        <v>501</v>
      </c>
      <c r="CD14311" s="56" t="s">
        <v>501</v>
      </c>
      <c r="CE14311" s="56">
        <v>254</v>
      </c>
      <c r="CF14311" s="56" t="s">
        <v>501</v>
      </c>
      <c r="CG14311" s="56" t="s">
        <v>501</v>
      </c>
      <c r="CH14311" s="56" t="s">
        <v>501</v>
      </c>
      <c r="CI14311" s="56" t="s">
        <v>501</v>
      </c>
      <c r="CJ14311" s="56" t="s">
        <v>501</v>
      </c>
      <c r="CK14311" s="56" t="s">
        <v>501</v>
      </c>
      <c r="CL14311" s="56" t="s">
        <v>501</v>
      </c>
      <c r="CM14311" s="56" t="s">
        <v>501</v>
      </c>
      <c r="CN14311" s="56" t="s">
        <v>501</v>
      </c>
      <c r="CO14311" s="56" t="s">
        <v>501</v>
      </c>
      <c r="CP14311" s="56" t="s">
        <v>501</v>
      </c>
      <c r="CQ14311" s="56">
        <v>29</v>
      </c>
      <c r="CR14311" s="56">
        <v>0</v>
      </c>
      <c r="CS14311" s="56">
        <v>0</v>
      </c>
      <c r="CT14311" s="56">
        <v>254</v>
      </c>
      <c r="CU14311" s="56">
        <v>254</v>
      </c>
      <c r="CV14311" s="56">
        <v>29</v>
      </c>
      <c r="CW14311" s="54">
        <v>2020</v>
      </c>
    </row>
    <row r="14312" spans="1:101" s="46" customFormat="1" hidden="1" x14ac:dyDescent="0.25">
      <c r="A14312" s="46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54">
        <v>63344</v>
      </c>
      <c r="F14312" s="55" t="s">
        <v>20</v>
      </c>
      <c r="G14312" s="54" t="s">
        <v>501</v>
      </c>
      <c r="H14312" s="55" t="s">
        <v>13786</v>
      </c>
      <c r="I14312" s="55" t="s">
        <v>13787</v>
      </c>
      <c r="J14312" s="54">
        <v>63121</v>
      </c>
      <c r="K14312" s="55" t="s">
        <v>2426</v>
      </c>
      <c r="L14312" s="55" t="s">
        <v>549</v>
      </c>
      <c r="M14312" s="55" t="s">
        <v>526</v>
      </c>
      <c r="N14312" s="55" t="s">
        <v>404</v>
      </c>
      <c r="O14312" s="54">
        <v>22</v>
      </c>
      <c r="P14312" s="54">
        <v>2</v>
      </c>
      <c r="Q14312" s="55" t="s">
        <v>27</v>
      </c>
      <c r="R14312" s="55" t="s">
        <v>50</v>
      </c>
      <c r="S14312" s="55" t="s">
        <v>70</v>
      </c>
      <c r="T14312" s="55" t="s">
        <v>70</v>
      </c>
      <c r="U14312" s="55" t="s">
        <v>828</v>
      </c>
      <c r="V14312" s="55" t="s">
        <v>506</v>
      </c>
      <c r="W14312" s="55" t="s">
        <v>404</v>
      </c>
      <c r="X14312" s="56">
        <v>0</v>
      </c>
      <c r="Y14312" s="56">
        <v>0</v>
      </c>
      <c r="Z14312" s="56">
        <v>0</v>
      </c>
      <c r="AA14312" s="56">
        <v>0</v>
      </c>
      <c r="AB14312" s="56">
        <v>0</v>
      </c>
      <c r="AC14312" s="56">
        <v>0</v>
      </c>
      <c r="AD14312" s="56">
        <v>0</v>
      </c>
      <c r="AE14312" s="56">
        <v>0</v>
      </c>
      <c r="AF14312" s="56">
        <v>0</v>
      </c>
      <c r="AG14312" s="56">
        <v>0</v>
      </c>
      <c r="AH14312" s="56">
        <v>0</v>
      </c>
      <c r="AI14312" s="56">
        <v>0</v>
      </c>
      <c r="AJ14312" s="56">
        <v>0</v>
      </c>
      <c r="AK14312" s="56">
        <v>0</v>
      </c>
      <c r="AL14312" s="56">
        <v>0</v>
      </c>
      <c r="AM14312" s="56">
        <v>0</v>
      </c>
      <c r="AN14312" s="56">
        <v>0</v>
      </c>
      <c r="AO14312" s="56">
        <v>0</v>
      </c>
      <c r="AP14312" s="56">
        <v>0</v>
      </c>
      <c r="AQ14312" s="56">
        <v>0</v>
      </c>
      <c r="AR14312" s="56">
        <v>0</v>
      </c>
      <c r="AS14312" s="56">
        <v>0</v>
      </c>
      <c r="AT14312" s="56">
        <v>0</v>
      </c>
      <c r="AU14312" s="56">
        <v>0</v>
      </c>
      <c r="AV14312" s="57">
        <v>0</v>
      </c>
      <c r="AW14312" s="57">
        <v>0</v>
      </c>
      <c r="AX14312" s="57">
        <v>0</v>
      </c>
      <c r="AY14312" s="57">
        <v>0</v>
      </c>
      <c r="AZ14312" s="57">
        <v>0</v>
      </c>
      <c r="BA14312" s="57">
        <v>0</v>
      </c>
      <c r="BB14312" s="57">
        <v>0</v>
      </c>
      <c r="BC14312" s="57">
        <v>0</v>
      </c>
      <c r="BD14312" s="57">
        <v>0</v>
      </c>
      <c r="BE14312" s="57">
        <v>0</v>
      </c>
      <c r="BF14312" s="57">
        <v>0</v>
      </c>
      <c r="BG14312" s="57">
        <v>0</v>
      </c>
      <c r="BH14312" s="56">
        <v>5344</v>
      </c>
      <c r="BI14312" s="56">
        <v>13866</v>
      </c>
      <c r="BJ14312" s="56">
        <v>15907</v>
      </c>
      <c r="BK14312" s="56">
        <v>23245</v>
      </c>
      <c r="BL14312" s="56">
        <v>22927</v>
      </c>
      <c r="BM14312" s="56">
        <v>25801</v>
      </c>
      <c r="BN14312" s="56">
        <v>28165</v>
      </c>
      <c r="BO14312" s="56">
        <v>24214</v>
      </c>
      <c r="BP14312" s="56">
        <v>18608</v>
      </c>
      <c r="BQ14312" s="56">
        <v>16306</v>
      </c>
      <c r="BR14312" s="56">
        <v>8065</v>
      </c>
      <c r="BS14312" s="56">
        <v>6610</v>
      </c>
      <c r="BT14312" s="56">
        <v>5344</v>
      </c>
      <c r="BU14312" s="56">
        <v>13866</v>
      </c>
      <c r="BV14312" s="56">
        <v>15907</v>
      </c>
      <c r="BW14312" s="56">
        <v>23245</v>
      </c>
      <c r="BX14312" s="56">
        <v>22927</v>
      </c>
      <c r="BY14312" s="56">
        <v>25801</v>
      </c>
      <c r="BZ14312" s="56">
        <v>28165</v>
      </c>
      <c r="CA14312" s="56">
        <v>24214</v>
      </c>
      <c r="CB14312" s="56">
        <v>18608</v>
      </c>
      <c r="CC14312" s="56">
        <v>16306</v>
      </c>
      <c r="CD14312" s="56">
        <v>8065</v>
      </c>
      <c r="CE14312" s="56">
        <v>6610</v>
      </c>
      <c r="CF14312" s="56">
        <v>609.52099999999996</v>
      </c>
      <c r="CG14312" s="56">
        <v>1581.62</v>
      </c>
      <c r="CH14312" s="56">
        <v>1814.422</v>
      </c>
      <c r="CI14312" s="56">
        <v>2651.4180000000001</v>
      </c>
      <c r="CJ14312" s="56">
        <v>2615.127</v>
      </c>
      <c r="CK14312" s="56">
        <v>2942.9960000000001</v>
      </c>
      <c r="CL14312" s="56">
        <v>3212.6149999999998</v>
      </c>
      <c r="CM14312" s="56">
        <v>2761.9349999999999</v>
      </c>
      <c r="CN14312" s="56">
        <v>2122.502</v>
      </c>
      <c r="CO14312" s="56">
        <v>1859.9839999999999</v>
      </c>
      <c r="CP14312" s="56">
        <v>919.9</v>
      </c>
      <c r="CQ14312" s="56">
        <v>753.96</v>
      </c>
      <c r="CR14312" s="56">
        <v>0</v>
      </c>
      <c r="CS14312" s="56">
        <v>0</v>
      </c>
      <c r="CT14312" s="56">
        <v>209058</v>
      </c>
      <c r="CU14312" s="56">
        <v>209058</v>
      </c>
      <c r="CV14312" s="56">
        <v>23846</v>
      </c>
      <c r="CW14312" s="54">
        <v>2020</v>
      </c>
    </row>
    <row r="14313" spans="1:101" s="46" customFormat="1" hidden="1" x14ac:dyDescent="0.25">
      <c r="A14313" s="46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54">
        <v>63345</v>
      </c>
      <c r="F14313" s="55" t="s">
        <v>20</v>
      </c>
      <c r="G14313" s="54" t="s">
        <v>501</v>
      </c>
      <c r="H14313" s="55" t="s">
        <v>13788</v>
      </c>
      <c r="I14313" s="55" t="s">
        <v>13788</v>
      </c>
      <c r="J14313" s="54">
        <v>63119</v>
      </c>
      <c r="K14313" s="55" t="s">
        <v>1302</v>
      </c>
      <c r="L14313" s="55" t="s">
        <v>651</v>
      </c>
      <c r="M14313" s="55" t="s">
        <v>512</v>
      </c>
      <c r="N14313" s="55" t="s">
        <v>404</v>
      </c>
      <c r="O14313" s="54">
        <v>22</v>
      </c>
      <c r="P14313" s="54">
        <v>2</v>
      </c>
      <c r="Q14313" s="55" t="s">
        <v>27</v>
      </c>
      <c r="R14313" s="55" t="s">
        <v>50</v>
      </c>
      <c r="S14313" s="55" t="s">
        <v>70</v>
      </c>
      <c r="T14313" s="55" t="s">
        <v>70</v>
      </c>
      <c r="U14313" s="55" t="s">
        <v>1303</v>
      </c>
      <c r="V14313" s="55" t="s">
        <v>506</v>
      </c>
      <c r="W14313" s="55" t="s">
        <v>404</v>
      </c>
      <c r="X14313" s="56" t="s">
        <v>501</v>
      </c>
      <c r="Y14313" s="56" t="s">
        <v>501</v>
      </c>
      <c r="Z14313" s="56" t="s">
        <v>501</v>
      </c>
      <c r="AA14313" s="56" t="s">
        <v>501</v>
      </c>
      <c r="AB14313" s="56" t="s">
        <v>501</v>
      </c>
      <c r="AC14313" s="56" t="s">
        <v>501</v>
      </c>
      <c r="AD14313" s="56" t="s">
        <v>501</v>
      </c>
      <c r="AE14313" s="56" t="s">
        <v>501</v>
      </c>
      <c r="AF14313" s="56" t="s">
        <v>501</v>
      </c>
      <c r="AG14313" s="56" t="s">
        <v>501</v>
      </c>
      <c r="AH14313" s="56" t="s">
        <v>501</v>
      </c>
      <c r="AI14313" s="56">
        <v>0</v>
      </c>
      <c r="AJ14313" s="56" t="s">
        <v>501</v>
      </c>
      <c r="AK14313" s="56" t="s">
        <v>501</v>
      </c>
      <c r="AL14313" s="56" t="s">
        <v>501</v>
      </c>
      <c r="AM14313" s="56" t="s">
        <v>501</v>
      </c>
      <c r="AN14313" s="56" t="s">
        <v>501</v>
      </c>
      <c r="AO14313" s="56" t="s">
        <v>501</v>
      </c>
      <c r="AP14313" s="56" t="s">
        <v>501</v>
      </c>
      <c r="AQ14313" s="56" t="s">
        <v>501</v>
      </c>
      <c r="AR14313" s="56" t="s">
        <v>501</v>
      </c>
      <c r="AS14313" s="56" t="s">
        <v>501</v>
      </c>
      <c r="AT14313" s="56" t="s">
        <v>501</v>
      </c>
      <c r="AU14313" s="56">
        <v>0</v>
      </c>
      <c r="AV14313" s="57" t="s">
        <v>501</v>
      </c>
      <c r="AW14313" s="57" t="s">
        <v>501</v>
      </c>
      <c r="AX14313" s="57" t="s">
        <v>501</v>
      </c>
      <c r="AY14313" s="57" t="s">
        <v>501</v>
      </c>
      <c r="AZ14313" s="57" t="s">
        <v>501</v>
      </c>
      <c r="BA14313" s="57" t="s">
        <v>501</v>
      </c>
      <c r="BB14313" s="57" t="s">
        <v>501</v>
      </c>
      <c r="BC14313" s="57" t="s">
        <v>501</v>
      </c>
      <c r="BD14313" s="57" t="s">
        <v>501</v>
      </c>
      <c r="BE14313" s="57" t="s">
        <v>501</v>
      </c>
      <c r="BF14313" s="57" t="s">
        <v>501</v>
      </c>
      <c r="BG14313" s="57">
        <v>0</v>
      </c>
      <c r="BH14313" s="56" t="s">
        <v>501</v>
      </c>
      <c r="BI14313" s="56" t="s">
        <v>501</v>
      </c>
      <c r="BJ14313" s="56" t="s">
        <v>501</v>
      </c>
      <c r="BK14313" s="56" t="s">
        <v>501</v>
      </c>
      <c r="BL14313" s="56" t="s">
        <v>501</v>
      </c>
      <c r="BM14313" s="56" t="s">
        <v>501</v>
      </c>
      <c r="BN14313" s="56" t="s">
        <v>501</v>
      </c>
      <c r="BO14313" s="56" t="s">
        <v>501</v>
      </c>
      <c r="BP14313" s="56" t="s">
        <v>501</v>
      </c>
      <c r="BQ14313" s="56" t="s">
        <v>501</v>
      </c>
      <c r="BR14313" s="56" t="s">
        <v>501</v>
      </c>
      <c r="BS14313" s="56">
        <v>0</v>
      </c>
      <c r="BT14313" s="56" t="s">
        <v>501</v>
      </c>
      <c r="BU14313" s="56" t="s">
        <v>501</v>
      </c>
      <c r="BV14313" s="56" t="s">
        <v>501</v>
      </c>
      <c r="BW14313" s="56" t="s">
        <v>501</v>
      </c>
      <c r="BX14313" s="56" t="s">
        <v>501</v>
      </c>
      <c r="BY14313" s="56" t="s">
        <v>501</v>
      </c>
      <c r="BZ14313" s="56" t="s">
        <v>501</v>
      </c>
      <c r="CA14313" s="56" t="s">
        <v>501</v>
      </c>
      <c r="CB14313" s="56" t="s">
        <v>501</v>
      </c>
      <c r="CC14313" s="56" t="s">
        <v>501</v>
      </c>
      <c r="CD14313" s="56" t="s">
        <v>501</v>
      </c>
      <c r="CE14313" s="56">
        <v>0</v>
      </c>
      <c r="CF14313" s="56" t="s">
        <v>501</v>
      </c>
      <c r="CG14313" s="56" t="s">
        <v>501</v>
      </c>
      <c r="CH14313" s="56" t="s">
        <v>501</v>
      </c>
      <c r="CI14313" s="56" t="s">
        <v>501</v>
      </c>
      <c r="CJ14313" s="56" t="s">
        <v>501</v>
      </c>
      <c r="CK14313" s="56" t="s">
        <v>501</v>
      </c>
      <c r="CL14313" s="56" t="s">
        <v>501</v>
      </c>
      <c r="CM14313" s="56" t="s">
        <v>501</v>
      </c>
      <c r="CN14313" s="56" t="s">
        <v>501</v>
      </c>
      <c r="CO14313" s="56" t="s">
        <v>501</v>
      </c>
      <c r="CP14313" s="56" t="s">
        <v>501</v>
      </c>
      <c r="CQ14313" s="56">
        <v>0</v>
      </c>
      <c r="CR14313" s="56">
        <v>0</v>
      </c>
      <c r="CS14313" s="56">
        <v>0</v>
      </c>
      <c r="CT14313" s="56">
        <v>0</v>
      </c>
      <c r="CU14313" s="56">
        <v>0</v>
      </c>
      <c r="CV14313" s="56">
        <v>0</v>
      </c>
      <c r="CW14313" s="54">
        <v>2020</v>
      </c>
    </row>
    <row r="14314" spans="1:101" s="46" customFormat="1" hidden="1" x14ac:dyDescent="0.25">
      <c r="A14314" s="46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54">
        <v>63346</v>
      </c>
      <c r="F14314" s="55" t="s">
        <v>20</v>
      </c>
      <c r="G14314" s="54" t="s">
        <v>501</v>
      </c>
      <c r="H14314" s="55" t="s">
        <v>13789</v>
      </c>
      <c r="I14314" s="55" t="s">
        <v>13789</v>
      </c>
      <c r="J14314" s="54">
        <v>63120</v>
      </c>
      <c r="K14314" s="55" t="s">
        <v>1302</v>
      </c>
      <c r="L14314" s="55" t="s">
        <v>651</v>
      </c>
      <c r="M14314" s="55" t="s">
        <v>512</v>
      </c>
      <c r="N14314" s="55" t="s">
        <v>404</v>
      </c>
      <c r="O14314" s="54">
        <v>22</v>
      </c>
      <c r="P14314" s="54">
        <v>2</v>
      </c>
      <c r="Q14314" s="55" t="s">
        <v>27</v>
      </c>
      <c r="R14314" s="55" t="s">
        <v>50</v>
      </c>
      <c r="S14314" s="55" t="s">
        <v>70</v>
      </c>
      <c r="T14314" s="55" t="s">
        <v>70</v>
      </c>
      <c r="U14314" s="55" t="s">
        <v>1303</v>
      </c>
      <c r="V14314" s="55" t="s">
        <v>506</v>
      </c>
      <c r="W14314" s="55" t="s">
        <v>404</v>
      </c>
      <c r="X14314" s="56">
        <v>0</v>
      </c>
      <c r="Y14314" s="56">
        <v>0</v>
      </c>
      <c r="Z14314" s="56">
        <v>0</v>
      </c>
      <c r="AA14314" s="56">
        <v>0</v>
      </c>
      <c r="AB14314" s="56">
        <v>0</v>
      </c>
      <c r="AC14314" s="56">
        <v>0</v>
      </c>
      <c r="AD14314" s="56">
        <v>0</v>
      </c>
      <c r="AE14314" s="56">
        <v>0</v>
      </c>
      <c r="AF14314" s="56">
        <v>0</v>
      </c>
      <c r="AG14314" s="56">
        <v>0</v>
      </c>
      <c r="AH14314" s="56">
        <v>0</v>
      </c>
      <c r="AI14314" s="56">
        <v>0</v>
      </c>
      <c r="AJ14314" s="56">
        <v>0</v>
      </c>
      <c r="AK14314" s="56">
        <v>0</v>
      </c>
      <c r="AL14314" s="56">
        <v>0</v>
      </c>
      <c r="AM14314" s="56">
        <v>0</v>
      </c>
      <c r="AN14314" s="56">
        <v>0</v>
      </c>
      <c r="AO14314" s="56">
        <v>0</v>
      </c>
      <c r="AP14314" s="56">
        <v>0</v>
      </c>
      <c r="AQ14314" s="56">
        <v>0</v>
      </c>
      <c r="AR14314" s="56">
        <v>0</v>
      </c>
      <c r="AS14314" s="56">
        <v>0</v>
      </c>
      <c r="AT14314" s="56">
        <v>0</v>
      </c>
      <c r="AU14314" s="56">
        <v>0</v>
      </c>
      <c r="AV14314" s="57">
        <v>0</v>
      </c>
      <c r="AW14314" s="57">
        <v>0</v>
      </c>
      <c r="AX14314" s="57">
        <v>0</v>
      </c>
      <c r="AY14314" s="57">
        <v>0</v>
      </c>
      <c r="AZ14314" s="57">
        <v>0</v>
      </c>
      <c r="BA14314" s="57">
        <v>0</v>
      </c>
      <c r="BB14314" s="57">
        <v>0</v>
      </c>
      <c r="BC14314" s="57">
        <v>0</v>
      </c>
      <c r="BD14314" s="57">
        <v>0</v>
      </c>
      <c r="BE14314" s="57">
        <v>0</v>
      </c>
      <c r="BF14314" s="57">
        <v>0</v>
      </c>
      <c r="BG14314" s="57">
        <v>0</v>
      </c>
      <c r="BH14314" s="56">
        <v>1803</v>
      </c>
      <c r="BI14314" s="56">
        <v>1853</v>
      </c>
      <c r="BJ14314" s="56">
        <v>2370</v>
      </c>
      <c r="BK14314" s="56">
        <v>3219</v>
      </c>
      <c r="BL14314" s="56">
        <v>3221</v>
      </c>
      <c r="BM14314" s="56">
        <v>3134</v>
      </c>
      <c r="BN14314" s="56">
        <v>3505</v>
      </c>
      <c r="BO14314" s="56">
        <v>2815</v>
      </c>
      <c r="BP14314" s="56">
        <v>2384</v>
      </c>
      <c r="BQ14314" s="56">
        <v>2417</v>
      </c>
      <c r="BR14314" s="56">
        <v>2021</v>
      </c>
      <c r="BS14314" s="56">
        <v>1708</v>
      </c>
      <c r="BT14314" s="56">
        <v>1803</v>
      </c>
      <c r="BU14314" s="56">
        <v>1853</v>
      </c>
      <c r="BV14314" s="56">
        <v>2370</v>
      </c>
      <c r="BW14314" s="56">
        <v>3219</v>
      </c>
      <c r="BX14314" s="56">
        <v>3221</v>
      </c>
      <c r="BY14314" s="56">
        <v>3134</v>
      </c>
      <c r="BZ14314" s="56">
        <v>3505</v>
      </c>
      <c r="CA14314" s="56">
        <v>2815</v>
      </c>
      <c r="CB14314" s="56">
        <v>2384</v>
      </c>
      <c r="CC14314" s="56">
        <v>2417</v>
      </c>
      <c r="CD14314" s="56">
        <v>2021</v>
      </c>
      <c r="CE14314" s="56">
        <v>1708</v>
      </c>
      <c r="CF14314" s="56">
        <v>205.613</v>
      </c>
      <c r="CG14314" s="56">
        <v>211.309</v>
      </c>
      <c r="CH14314" s="56">
        <v>270.28500000000003</v>
      </c>
      <c r="CI14314" s="56">
        <v>367.11700000000002</v>
      </c>
      <c r="CJ14314" s="56">
        <v>367.40899999999999</v>
      </c>
      <c r="CK14314" s="56">
        <v>357.44400000000002</v>
      </c>
      <c r="CL14314" s="56">
        <v>399.82799999999997</v>
      </c>
      <c r="CM14314" s="56">
        <v>321.04500000000002</v>
      </c>
      <c r="CN14314" s="56">
        <v>271.899</v>
      </c>
      <c r="CO14314" s="56">
        <v>275.65800000000002</v>
      </c>
      <c r="CP14314" s="56">
        <v>230.55</v>
      </c>
      <c r="CQ14314" s="56">
        <v>194.84299999999999</v>
      </c>
      <c r="CR14314" s="56">
        <v>0</v>
      </c>
      <c r="CS14314" s="56">
        <v>0</v>
      </c>
      <c r="CT14314" s="56">
        <v>30450</v>
      </c>
      <c r="CU14314" s="56">
        <v>30450</v>
      </c>
      <c r="CV14314" s="56">
        <v>3473</v>
      </c>
      <c r="CW14314" s="54">
        <v>2020</v>
      </c>
    </row>
    <row r="14315" spans="1:101" s="46" customFormat="1" hidden="1" x14ac:dyDescent="0.25">
      <c r="A14315" s="46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54">
        <v>63347</v>
      </c>
      <c r="F14315" s="55" t="s">
        <v>28</v>
      </c>
      <c r="G14315" s="54" t="s">
        <v>501</v>
      </c>
      <c r="H14315" s="55" t="s">
        <v>13790</v>
      </c>
      <c r="I14315" s="55" t="s">
        <v>13791</v>
      </c>
      <c r="J14315" s="54">
        <v>63113</v>
      </c>
      <c r="K14315" s="55" t="s">
        <v>8053</v>
      </c>
      <c r="L14315" s="55" t="s">
        <v>651</v>
      </c>
      <c r="M14315" s="55" t="s">
        <v>841</v>
      </c>
      <c r="N14315" s="55" t="s">
        <v>404</v>
      </c>
      <c r="O14315" s="54">
        <v>921</v>
      </c>
      <c r="P14315" s="54">
        <v>5</v>
      </c>
      <c r="Q14315" s="55" t="s">
        <v>29</v>
      </c>
      <c r="R14315" s="55" t="s">
        <v>38</v>
      </c>
      <c r="S14315" s="55" t="s">
        <v>61</v>
      </c>
      <c r="T14315" s="55" t="s">
        <v>61</v>
      </c>
      <c r="U14315" s="55" t="s">
        <v>569</v>
      </c>
      <c r="V14315" s="55" t="s">
        <v>506</v>
      </c>
      <c r="W14315" s="55" t="s">
        <v>507</v>
      </c>
      <c r="X14315" s="56">
        <v>4</v>
      </c>
      <c r="Y14315" s="56">
        <v>4</v>
      </c>
      <c r="Z14315" s="56">
        <v>3</v>
      </c>
      <c r="AA14315" s="56">
        <v>2</v>
      </c>
      <c r="AB14315" s="56">
        <v>3</v>
      </c>
      <c r="AC14315" s="56">
        <v>4</v>
      </c>
      <c r="AD14315" s="56">
        <v>5</v>
      </c>
      <c r="AE14315" s="56">
        <v>4</v>
      </c>
      <c r="AF14315" s="56">
        <v>4</v>
      </c>
      <c r="AG14315" s="56">
        <v>3</v>
      </c>
      <c r="AH14315" s="56">
        <v>3</v>
      </c>
      <c r="AI14315" s="56">
        <v>5</v>
      </c>
      <c r="AJ14315" s="56">
        <v>4</v>
      </c>
      <c r="AK14315" s="56">
        <v>3</v>
      </c>
      <c r="AL14315" s="56">
        <v>2</v>
      </c>
      <c r="AM14315" s="56">
        <v>2</v>
      </c>
      <c r="AN14315" s="56">
        <v>3</v>
      </c>
      <c r="AO14315" s="56">
        <v>3</v>
      </c>
      <c r="AP14315" s="56">
        <v>4</v>
      </c>
      <c r="AQ14315" s="56">
        <v>3</v>
      </c>
      <c r="AR14315" s="56">
        <v>3</v>
      </c>
      <c r="AS14315" s="56">
        <v>3</v>
      </c>
      <c r="AT14315" s="56">
        <v>2</v>
      </c>
      <c r="AU14315" s="56">
        <v>4</v>
      </c>
      <c r="AV14315" s="57">
        <v>6.3</v>
      </c>
      <c r="AW14315" s="57">
        <v>6.3</v>
      </c>
      <c r="AX14315" s="57">
        <v>6.3</v>
      </c>
      <c r="AY14315" s="57">
        <v>6.3</v>
      </c>
      <c r="AZ14315" s="57">
        <v>6.3</v>
      </c>
      <c r="BA14315" s="57">
        <v>6.3</v>
      </c>
      <c r="BB14315" s="57">
        <v>6.3</v>
      </c>
      <c r="BC14315" s="57">
        <v>6.3</v>
      </c>
      <c r="BD14315" s="57">
        <v>6.3</v>
      </c>
      <c r="BE14315" s="57">
        <v>6.3</v>
      </c>
      <c r="BF14315" s="57">
        <v>6.3</v>
      </c>
      <c r="BG14315" s="57">
        <v>6.3</v>
      </c>
      <c r="BH14315" s="56">
        <v>25</v>
      </c>
      <c r="BI14315" s="56">
        <v>25</v>
      </c>
      <c r="BJ14315" s="56">
        <v>19</v>
      </c>
      <c r="BK14315" s="56">
        <v>13</v>
      </c>
      <c r="BL14315" s="56">
        <v>19</v>
      </c>
      <c r="BM14315" s="56">
        <v>25</v>
      </c>
      <c r="BN14315" s="56">
        <v>32</v>
      </c>
      <c r="BO14315" s="56">
        <v>25</v>
      </c>
      <c r="BP14315" s="56">
        <v>25</v>
      </c>
      <c r="BQ14315" s="56">
        <v>19</v>
      </c>
      <c r="BR14315" s="56">
        <v>19</v>
      </c>
      <c r="BS14315" s="56">
        <v>32</v>
      </c>
      <c r="BT14315" s="56">
        <v>25</v>
      </c>
      <c r="BU14315" s="56">
        <v>22</v>
      </c>
      <c r="BV14315" s="56">
        <v>14</v>
      </c>
      <c r="BW14315" s="56">
        <v>12</v>
      </c>
      <c r="BX14315" s="56">
        <v>19</v>
      </c>
      <c r="BY14315" s="56">
        <v>21</v>
      </c>
      <c r="BZ14315" s="56">
        <v>25</v>
      </c>
      <c r="CA14315" s="56">
        <v>20</v>
      </c>
      <c r="CB14315" s="56">
        <v>21</v>
      </c>
      <c r="CC14315" s="56">
        <v>16</v>
      </c>
      <c r="CD14315" s="56">
        <v>14</v>
      </c>
      <c r="CE14315" s="56">
        <v>27</v>
      </c>
      <c r="CF14315" s="56">
        <v>2.4129999999999998</v>
      </c>
      <c r="CG14315" s="56">
        <v>1.885</v>
      </c>
      <c r="CH14315" s="56">
        <v>1.2210000000000001</v>
      </c>
      <c r="CI14315" s="56">
        <v>0.99299999999999999</v>
      </c>
      <c r="CJ14315" s="56">
        <v>1.6160000000000001</v>
      </c>
      <c r="CK14315" s="56">
        <v>1.774</v>
      </c>
      <c r="CL14315" s="56">
        <v>2.181</v>
      </c>
      <c r="CM14315" s="56">
        <v>1.6890000000000001</v>
      </c>
      <c r="CN14315" s="56">
        <v>1.806</v>
      </c>
      <c r="CO14315" s="56">
        <v>1.359</v>
      </c>
      <c r="CP14315" s="56">
        <v>1.23</v>
      </c>
      <c r="CQ14315" s="56">
        <v>2.3490000000000002</v>
      </c>
      <c r="CR14315" s="56">
        <v>44</v>
      </c>
      <c r="CS14315" s="56">
        <v>36</v>
      </c>
      <c r="CT14315" s="56">
        <v>278</v>
      </c>
      <c r="CU14315" s="56">
        <v>236</v>
      </c>
      <c r="CV14315" s="56">
        <v>20.515999999999998</v>
      </c>
      <c r="CW14315" s="54">
        <v>2020</v>
      </c>
    </row>
    <row r="14316" spans="1:101" s="46" customFormat="1" hidden="1" x14ac:dyDescent="0.25">
      <c r="A14316" s="46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54">
        <v>63347</v>
      </c>
      <c r="F14316" s="55" t="s">
        <v>28</v>
      </c>
      <c r="G14316" s="54" t="s">
        <v>501</v>
      </c>
      <c r="H14316" s="55" t="s">
        <v>13790</v>
      </c>
      <c r="I14316" s="55" t="s">
        <v>13791</v>
      </c>
      <c r="J14316" s="54">
        <v>63113</v>
      </c>
      <c r="K14316" s="55" t="s">
        <v>8053</v>
      </c>
      <c r="L14316" s="55" t="s">
        <v>651</v>
      </c>
      <c r="M14316" s="55" t="s">
        <v>841</v>
      </c>
      <c r="N14316" s="55" t="s">
        <v>404</v>
      </c>
      <c r="O14316" s="54">
        <v>921</v>
      </c>
      <c r="P14316" s="54">
        <v>5</v>
      </c>
      <c r="Q14316" s="55" t="s">
        <v>29</v>
      </c>
      <c r="R14316" s="55" t="s">
        <v>38</v>
      </c>
      <c r="S14316" s="55" t="s">
        <v>60</v>
      </c>
      <c r="T14316" s="55" t="s">
        <v>60</v>
      </c>
      <c r="U14316" s="55" t="s">
        <v>569</v>
      </c>
      <c r="V14316" s="55" t="s">
        <v>506</v>
      </c>
      <c r="W14316" s="55" t="s">
        <v>517</v>
      </c>
      <c r="X14316" s="56">
        <v>51067</v>
      </c>
      <c r="Y14316" s="56">
        <v>50921</v>
      </c>
      <c r="Z14316" s="56">
        <v>51868</v>
      </c>
      <c r="AA14316" s="56">
        <v>47644</v>
      </c>
      <c r="AB14316" s="56">
        <v>51375</v>
      </c>
      <c r="AC14316" s="56">
        <v>57635</v>
      </c>
      <c r="AD14316" s="56">
        <v>65973</v>
      </c>
      <c r="AE14316" s="56">
        <v>63829</v>
      </c>
      <c r="AF14316" s="56">
        <v>53022</v>
      </c>
      <c r="AG14316" s="56">
        <v>51282</v>
      </c>
      <c r="AH14316" s="56">
        <v>45592</v>
      </c>
      <c r="AI14316" s="56">
        <v>47409</v>
      </c>
      <c r="AJ14316" s="56">
        <v>43863</v>
      </c>
      <c r="AK14316" s="56">
        <v>43738</v>
      </c>
      <c r="AL14316" s="56">
        <v>44550</v>
      </c>
      <c r="AM14316" s="56">
        <v>40923</v>
      </c>
      <c r="AN14316" s="56">
        <v>44128</v>
      </c>
      <c r="AO14316" s="56">
        <v>49504</v>
      </c>
      <c r="AP14316" s="56">
        <v>56666</v>
      </c>
      <c r="AQ14316" s="56">
        <v>54824</v>
      </c>
      <c r="AR14316" s="56">
        <v>45542</v>
      </c>
      <c r="AS14316" s="56">
        <v>44047</v>
      </c>
      <c r="AT14316" s="56">
        <v>39160</v>
      </c>
      <c r="AU14316" s="56">
        <v>40720</v>
      </c>
      <c r="AV14316" s="57">
        <v>1.2</v>
      </c>
      <c r="AW14316" s="57">
        <v>1.2</v>
      </c>
      <c r="AX14316" s="57">
        <v>1.2</v>
      </c>
      <c r="AY14316" s="57">
        <v>1.2</v>
      </c>
      <c r="AZ14316" s="57">
        <v>1.2</v>
      </c>
      <c r="BA14316" s="57">
        <v>1.2</v>
      </c>
      <c r="BB14316" s="57">
        <v>1.2</v>
      </c>
      <c r="BC14316" s="57">
        <v>1.2</v>
      </c>
      <c r="BD14316" s="57">
        <v>1.2</v>
      </c>
      <c r="BE14316" s="57">
        <v>1.2</v>
      </c>
      <c r="BF14316" s="57">
        <v>1.2</v>
      </c>
      <c r="BG14316" s="57">
        <v>1.2</v>
      </c>
      <c r="BH14316" s="56">
        <v>61280</v>
      </c>
      <c r="BI14316" s="56">
        <v>61105</v>
      </c>
      <c r="BJ14316" s="56">
        <v>62242</v>
      </c>
      <c r="BK14316" s="56">
        <v>57173</v>
      </c>
      <c r="BL14316" s="56">
        <v>61650</v>
      </c>
      <c r="BM14316" s="56">
        <v>69162</v>
      </c>
      <c r="BN14316" s="56">
        <v>79168</v>
      </c>
      <c r="BO14316" s="56">
        <v>76595</v>
      </c>
      <c r="BP14316" s="56">
        <v>63626</v>
      </c>
      <c r="BQ14316" s="56">
        <v>61538</v>
      </c>
      <c r="BR14316" s="56">
        <v>54710</v>
      </c>
      <c r="BS14316" s="56">
        <v>56891</v>
      </c>
      <c r="BT14316" s="56">
        <v>52636</v>
      </c>
      <c r="BU14316" s="56">
        <v>52485</v>
      </c>
      <c r="BV14316" s="56">
        <v>53460</v>
      </c>
      <c r="BW14316" s="56">
        <v>49107</v>
      </c>
      <c r="BX14316" s="56">
        <v>52953</v>
      </c>
      <c r="BY14316" s="56">
        <v>59405</v>
      </c>
      <c r="BZ14316" s="56">
        <v>67999</v>
      </c>
      <c r="CA14316" s="56">
        <v>65789</v>
      </c>
      <c r="CB14316" s="56">
        <v>54650</v>
      </c>
      <c r="CC14316" s="56">
        <v>52856</v>
      </c>
      <c r="CD14316" s="56">
        <v>46992</v>
      </c>
      <c r="CE14316" s="56">
        <v>48864</v>
      </c>
      <c r="CF14316" s="56">
        <v>4535.4489999999996</v>
      </c>
      <c r="CG14316" s="56">
        <v>4522.4470000000001</v>
      </c>
      <c r="CH14316" s="56">
        <v>4606.4849999999997</v>
      </c>
      <c r="CI14316" s="56">
        <v>4231.4059999999999</v>
      </c>
      <c r="CJ14316" s="56">
        <v>4562.7560000000003</v>
      </c>
      <c r="CK14316" s="56">
        <v>5118.7309999999998</v>
      </c>
      <c r="CL14316" s="56">
        <v>5859.1959999999999</v>
      </c>
      <c r="CM14316" s="56">
        <v>5668.8119999999999</v>
      </c>
      <c r="CN14316" s="56">
        <v>4709.0039999999999</v>
      </c>
      <c r="CO14316" s="56">
        <v>4554.451</v>
      </c>
      <c r="CP14316" s="56">
        <v>4049.174</v>
      </c>
      <c r="CQ14316" s="56">
        <v>4210.473</v>
      </c>
      <c r="CR14316" s="56">
        <v>637617</v>
      </c>
      <c r="CS14316" s="56">
        <v>547665</v>
      </c>
      <c r="CT14316" s="56">
        <v>765140</v>
      </c>
      <c r="CU14316" s="56">
        <v>657196</v>
      </c>
      <c r="CV14316" s="56">
        <v>56628.383999999998</v>
      </c>
      <c r="CW14316" s="54">
        <v>2020</v>
      </c>
    </row>
    <row r="14317" spans="1:101" s="46" customFormat="1" hidden="1" x14ac:dyDescent="0.25">
      <c r="A14317" s="46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54">
        <v>63349</v>
      </c>
      <c r="F14317" s="55" t="s">
        <v>20</v>
      </c>
      <c r="G14317" s="54" t="s">
        <v>501</v>
      </c>
      <c r="H14317" s="55" t="s">
        <v>13792</v>
      </c>
      <c r="I14317" s="55" t="s">
        <v>13793</v>
      </c>
      <c r="J14317" s="54">
        <v>63115</v>
      </c>
      <c r="K14317" s="55" t="s">
        <v>624</v>
      </c>
      <c r="L14317" s="55" t="s">
        <v>625</v>
      </c>
      <c r="M14317" s="55" t="s">
        <v>526</v>
      </c>
      <c r="N14317" s="55" t="s">
        <v>404</v>
      </c>
      <c r="O14317" s="54">
        <v>22</v>
      </c>
      <c r="P14317" s="54">
        <v>2</v>
      </c>
      <c r="Q14317" s="55" t="s">
        <v>27</v>
      </c>
      <c r="R14317" s="55" t="s">
        <v>50</v>
      </c>
      <c r="S14317" s="55" t="s">
        <v>70</v>
      </c>
      <c r="T14317" s="55" t="s">
        <v>70</v>
      </c>
      <c r="U14317" s="55" t="s">
        <v>667</v>
      </c>
      <c r="V14317" s="55" t="s">
        <v>516</v>
      </c>
      <c r="W14317" s="55" t="s">
        <v>404</v>
      </c>
      <c r="X14317" s="56">
        <v>0</v>
      </c>
      <c r="Y14317" s="56">
        <v>0</v>
      </c>
      <c r="Z14317" s="56">
        <v>0</v>
      </c>
      <c r="AA14317" s="56">
        <v>0</v>
      </c>
      <c r="AB14317" s="56">
        <v>0</v>
      </c>
      <c r="AC14317" s="56">
        <v>0</v>
      </c>
      <c r="AD14317" s="56">
        <v>0</v>
      </c>
      <c r="AE14317" s="56">
        <v>0</v>
      </c>
      <c r="AF14317" s="56">
        <v>0</v>
      </c>
      <c r="AG14317" s="56">
        <v>0</v>
      </c>
      <c r="AH14317" s="56">
        <v>0</v>
      </c>
      <c r="AI14317" s="56">
        <v>0</v>
      </c>
      <c r="AJ14317" s="56">
        <v>0</v>
      </c>
      <c r="AK14317" s="56">
        <v>0</v>
      </c>
      <c r="AL14317" s="56">
        <v>0</v>
      </c>
      <c r="AM14317" s="56">
        <v>0</v>
      </c>
      <c r="AN14317" s="56">
        <v>0</v>
      </c>
      <c r="AO14317" s="56">
        <v>0</v>
      </c>
      <c r="AP14317" s="56">
        <v>0</v>
      </c>
      <c r="AQ14317" s="56">
        <v>0</v>
      </c>
      <c r="AR14317" s="56">
        <v>0</v>
      </c>
      <c r="AS14317" s="56">
        <v>0</v>
      </c>
      <c r="AT14317" s="56">
        <v>0</v>
      </c>
      <c r="AU14317" s="56">
        <v>0</v>
      </c>
      <c r="AV14317" s="57">
        <v>0</v>
      </c>
      <c r="AW14317" s="57">
        <v>0</v>
      </c>
      <c r="AX14317" s="57">
        <v>0</v>
      </c>
      <c r="AY14317" s="57">
        <v>0</v>
      </c>
      <c r="AZ14317" s="57">
        <v>0</v>
      </c>
      <c r="BA14317" s="57">
        <v>0</v>
      </c>
      <c r="BB14317" s="57">
        <v>0</v>
      </c>
      <c r="BC14317" s="57">
        <v>0</v>
      </c>
      <c r="BD14317" s="57">
        <v>0</v>
      </c>
      <c r="BE14317" s="57">
        <v>0</v>
      </c>
      <c r="BF14317" s="57">
        <v>0</v>
      </c>
      <c r="BG14317" s="57">
        <v>0</v>
      </c>
      <c r="BH14317" s="56">
        <v>47842</v>
      </c>
      <c r="BI14317" s="56">
        <v>57783</v>
      </c>
      <c r="BJ14317" s="56">
        <v>61983</v>
      </c>
      <c r="BK14317" s="56">
        <v>81068</v>
      </c>
      <c r="BL14317" s="56">
        <v>68619</v>
      </c>
      <c r="BM14317" s="56">
        <v>67059</v>
      </c>
      <c r="BN14317" s="56">
        <v>74686</v>
      </c>
      <c r="BO14317" s="56">
        <v>66848</v>
      </c>
      <c r="BP14317" s="56">
        <v>62693</v>
      </c>
      <c r="BQ14317" s="56">
        <v>53742</v>
      </c>
      <c r="BR14317" s="56">
        <v>42555</v>
      </c>
      <c r="BS14317" s="56">
        <v>38136</v>
      </c>
      <c r="BT14317" s="56">
        <v>47842</v>
      </c>
      <c r="BU14317" s="56">
        <v>57783</v>
      </c>
      <c r="BV14317" s="56">
        <v>61983</v>
      </c>
      <c r="BW14317" s="56">
        <v>81068</v>
      </c>
      <c r="BX14317" s="56">
        <v>68619</v>
      </c>
      <c r="BY14317" s="56">
        <v>67059</v>
      </c>
      <c r="BZ14317" s="56">
        <v>74686</v>
      </c>
      <c r="CA14317" s="56">
        <v>66848</v>
      </c>
      <c r="CB14317" s="56">
        <v>62693</v>
      </c>
      <c r="CC14317" s="56">
        <v>53742</v>
      </c>
      <c r="CD14317" s="56">
        <v>42555</v>
      </c>
      <c r="CE14317" s="56">
        <v>38136</v>
      </c>
      <c r="CF14317" s="56">
        <v>5457</v>
      </c>
      <c r="CG14317" s="56">
        <v>6591</v>
      </c>
      <c r="CH14317" s="56">
        <v>7070</v>
      </c>
      <c r="CI14317" s="56">
        <v>9247</v>
      </c>
      <c r="CJ14317" s="56">
        <v>7827</v>
      </c>
      <c r="CK14317" s="56">
        <v>7649</v>
      </c>
      <c r="CL14317" s="56">
        <v>8519</v>
      </c>
      <c r="CM14317" s="56">
        <v>7625</v>
      </c>
      <c r="CN14317" s="56">
        <v>7151</v>
      </c>
      <c r="CO14317" s="56">
        <v>6130</v>
      </c>
      <c r="CP14317" s="56">
        <v>4854</v>
      </c>
      <c r="CQ14317" s="56">
        <v>4350</v>
      </c>
      <c r="CR14317" s="56">
        <v>0</v>
      </c>
      <c r="CS14317" s="56">
        <v>0</v>
      </c>
      <c r="CT14317" s="56">
        <v>723014</v>
      </c>
      <c r="CU14317" s="56">
        <v>723014</v>
      </c>
      <c r="CV14317" s="56">
        <v>82470</v>
      </c>
      <c r="CW14317" s="54">
        <v>2020</v>
      </c>
    </row>
    <row r="14318" spans="1:101" s="46" customFormat="1" hidden="1" x14ac:dyDescent="0.25">
      <c r="A14318" s="46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54">
        <v>63350</v>
      </c>
      <c r="F14318" s="55" t="s">
        <v>20</v>
      </c>
      <c r="G14318" s="54" t="s">
        <v>501</v>
      </c>
      <c r="H14318" s="55" t="s">
        <v>13794</v>
      </c>
      <c r="I14318" s="55" t="s">
        <v>13795</v>
      </c>
      <c r="J14318" s="54">
        <v>63114</v>
      </c>
      <c r="K14318" s="55" t="s">
        <v>1073</v>
      </c>
      <c r="L14318" s="55" t="s">
        <v>651</v>
      </c>
      <c r="M14318" s="55" t="s">
        <v>512</v>
      </c>
      <c r="N14318" s="55" t="s">
        <v>404</v>
      </c>
      <c r="O14318" s="54">
        <v>22</v>
      </c>
      <c r="P14318" s="54">
        <v>2</v>
      </c>
      <c r="Q14318" s="55" t="s">
        <v>27</v>
      </c>
      <c r="R14318" s="55" t="s">
        <v>50</v>
      </c>
      <c r="S14318" s="55" t="s">
        <v>70</v>
      </c>
      <c r="T14318" s="55" t="s">
        <v>70</v>
      </c>
      <c r="U14318" s="55" t="s">
        <v>514</v>
      </c>
      <c r="V14318" s="55" t="s">
        <v>516</v>
      </c>
      <c r="W14318" s="55" t="s">
        <v>404</v>
      </c>
      <c r="X14318" s="56">
        <v>0</v>
      </c>
      <c r="Y14318" s="56">
        <v>0</v>
      </c>
      <c r="Z14318" s="56">
        <v>0</v>
      </c>
      <c r="AA14318" s="56">
        <v>0</v>
      </c>
      <c r="AB14318" s="56">
        <v>0</v>
      </c>
      <c r="AC14318" s="56">
        <v>0</v>
      </c>
      <c r="AD14318" s="56">
        <v>0</v>
      </c>
      <c r="AE14318" s="56">
        <v>0</v>
      </c>
      <c r="AF14318" s="56">
        <v>0</v>
      </c>
      <c r="AG14318" s="56">
        <v>0</v>
      </c>
      <c r="AH14318" s="56">
        <v>0</v>
      </c>
      <c r="AI14318" s="56">
        <v>0</v>
      </c>
      <c r="AJ14318" s="56">
        <v>0</v>
      </c>
      <c r="AK14318" s="56">
        <v>0</v>
      </c>
      <c r="AL14318" s="56">
        <v>0</v>
      </c>
      <c r="AM14318" s="56">
        <v>0</v>
      </c>
      <c r="AN14318" s="56">
        <v>0</v>
      </c>
      <c r="AO14318" s="56">
        <v>0</v>
      </c>
      <c r="AP14318" s="56">
        <v>0</v>
      </c>
      <c r="AQ14318" s="56">
        <v>0</v>
      </c>
      <c r="AR14318" s="56">
        <v>0</v>
      </c>
      <c r="AS14318" s="56">
        <v>0</v>
      </c>
      <c r="AT14318" s="56">
        <v>0</v>
      </c>
      <c r="AU14318" s="56">
        <v>0</v>
      </c>
      <c r="AV14318" s="57">
        <v>0</v>
      </c>
      <c r="AW14318" s="57">
        <v>0</v>
      </c>
      <c r="AX14318" s="57">
        <v>0</v>
      </c>
      <c r="AY14318" s="57">
        <v>0</v>
      </c>
      <c r="AZ14318" s="57">
        <v>0</v>
      </c>
      <c r="BA14318" s="57">
        <v>0</v>
      </c>
      <c r="BB14318" s="57">
        <v>0</v>
      </c>
      <c r="BC14318" s="57">
        <v>0</v>
      </c>
      <c r="BD14318" s="57">
        <v>0</v>
      </c>
      <c r="BE14318" s="57">
        <v>0</v>
      </c>
      <c r="BF14318" s="57">
        <v>0</v>
      </c>
      <c r="BG14318" s="57">
        <v>0</v>
      </c>
      <c r="BH14318" s="56">
        <v>55986</v>
      </c>
      <c r="BI14318" s="56">
        <v>65226</v>
      </c>
      <c r="BJ14318" s="56">
        <v>89467</v>
      </c>
      <c r="BK14318" s="56">
        <v>107966</v>
      </c>
      <c r="BL14318" s="56">
        <v>128814</v>
      </c>
      <c r="BM14318" s="56">
        <v>112936</v>
      </c>
      <c r="BN14318" s="56">
        <v>112998</v>
      </c>
      <c r="BO14318" s="56">
        <v>99225</v>
      </c>
      <c r="BP14318" s="56">
        <v>78395</v>
      </c>
      <c r="BQ14318" s="56">
        <v>85496</v>
      </c>
      <c r="BR14318" s="56">
        <v>69286</v>
      </c>
      <c r="BS14318" s="56">
        <v>67523</v>
      </c>
      <c r="BT14318" s="56">
        <v>55986</v>
      </c>
      <c r="BU14318" s="56">
        <v>65226</v>
      </c>
      <c r="BV14318" s="56">
        <v>89467</v>
      </c>
      <c r="BW14318" s="56">
        <v>107966</v>
      </c>
      <c r="BX14318" s="56">
        <v>128814</v>
      </c>
      <c r="BY14318" s="56">
        <v>112936</v>
      </c>
      <c r="BZ14318" s="56">
        <v>112998</v>
      </c>
      <c r="CA14318" s="56">
        <v>99225</v>
      </c>
      <c r="CB14318" s="56">
        <v>78395</v>
      </c>
      <c r="CC14318" s="56">
        <v>85496</v>
      </c>
      <c r="CD14318" s="56">
        <v>69286</v>
      </c>
      <c r="CE14318" s="56">
        <v>67523</v>
      </c>
      <c r="CF14318" s="56">
        <v>6386</v>
      </c>
      <c r="CG14318" s="56">
        <v>7440</v>
      </c>
      <c r="CH14318" s="56">
        <v>10205</v>
      </c>
      <c r="CI14318" s="56">
        <v>12315</v>
      </c>
      <c r="CJ14318" s="56">
        <v>14693</v>
      </c>
      <c r="CK14318" s="56">
        <v>12882</v>
      </c>
      <c r="CL14318" s="56">
        <v>12889</v>
      </c>
      <c r="CM14318" s="56">
        <v>11318</v>
      </c>
      <c r="CN14318" s="56">
        <v>8942</v>
      </c>
      <c r="CO14318" s="56">
        <v>9752</v>
      </c>
      <c r="CP14318" s="56">
        <v>7903</v>
      </c>
      <c r="CQ14318" s="56">
        <v>7702</v>
      </c>
      <c r="CR14318" s="56">
        <v>0</v>
      </c>
      <c r="CS14318" s="56">
        <v>0</v>
      </c>
      <c r="CT14318" s="56">
        <v>1073318</v>
      </c>
      <c r="CU14318" s="56">
        <v>1073318</v>
      </c>
      <c r="CV14318" s="56">
        <v>122427</v>
      </c>
      <c r="CW14318" s="54">
        <v>2020</v>
      </c>
    </row>
    <row r="14319" spans="1:101" s="46" customFormat="1" hidden="1" x14ac:dyDescent="0.25">
      <c r="A14319" s="46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54">
        <v>63351</v>
      </c>
      <c r="F14319" s="55" t="s">
        <v>20</v>
      </c>
      <c r="G14319" s="54" t="s">
        <v>501</v>
      </c>
      <c r="H14319" s="55" t="s">
        <v>13796</v>
      </c>
      <c r="I14319" s="55" t="s">
        <v>13797</v>
      </c>
      <c r="J14319" s="54">
        <v>63116</v>
      </c>
      <c r="K14319" s="55" t="s">
        <v>524</v>
      </c>
      <c r="L14319" s="55" t="s">
        <v>525</v>
      </c>
      <c r="M14319" s="55" t="s">
        <v>787</v>
      </c>
      <c r="N14319" s="55" t="s">
        <v>404</v>
      </c>
      <c r="O14319" s="54">
        <v>22</v>
      </c>
      <c r="P14319" s="54">
        <v>2</v>
      </c>
      <c r="Q14319" s="55" t="s">
        <v>27</v>
      </c>
      <c r="R14319" s="55" t="s">
        <v>50</v>
      </c>
      <c r="S14319" s="55" t="s">
        <v>70</v>
      </c>
      <c r="T14319" s="55" t="s">
        <v>70</v>
      </c>
      <c r="U14319" s="55" t="s">
        <v>788</v>
      </c>
      <c r="V14319" s="55" t="s">
        <v>516</v>
      </c>
      <c r="W14319" s="55" t="s">
        <v>404</v>
      </c>
      <c r="X14319" s="56" t="s">
        <v>501</v>
      </c>
      <c r="Y14319" s="56" t="s">
        <v>501</v>
      </c>
      <c r="Z14319" s="56" t="s">
        <v>501</v>
      </c>
      <c r="AA14319" s="56" t="s">
        <v>501</v>
      </c>
      <c r="AB14319" s="56" t="s">
        <v>501</v>
      </c>
      <c r="AC14319" s="56" t="s">
        <v>501</v>
      </c>
      <c r="AD14319" s="56" t="s">
        <v>501</v>
      </c>
      <c r="AE14319" s="56" t="s">
        <v>501</v>
      </c>
      <c r="AF14319" s="56" t="s">
        <v>501</v>
      </c>
      <c r="AG14319" s="56" t="s">
        <v>501</v>
      </c>
      <c r="AH14319" s="56">
        <v>0</v>
      </c>
      <c r="AI14319" s="56">
        <v>0</v>
      </c>
      <c r="AJ14319" s="56" t="s">
        <v>501</v>
      </c>
      <c r="AK14319" s="56" t="s">
        <v>501</v>
      </c>
      <c r="AL14319" s="56" t="s">
        <v>501</v>
      </c>
      <c r="AM14319" s="56" t="s">
        <v>501</v>
      </c>
      <c r="AN14319" s="56" t="s">
        <v>501</v>
      </c>
      <c r="AO14319" s="56" t="s">
        <v>501</v>
      </c>
      <c r="AP14319" s="56" t="s">
        <v>501</v>
      </c>
      <c r="AQ14319" s="56" t="s">
        <v>501</v>
      </c>
      <c r="AR14319" s="56" t="s">
        <v>501</v>
      </c>
      <c r="AS14319" s="56" t="s">
        <v>501</v>
      </c>
      <c r="AT14319" s="56">
        <v>0</v>
      </c>
      <c r="AU14319" s="56">
        <v>0</v>
      </c>
      <c r="AV14319" s="57" t="s">
        <v>501</v>
      </c>
      <c r="AW14319" s="57" t="s">
        <v>501</v>
      </c>
      <c r="AX14319" s="57" t="s">
        <v>501</v>
      </c>
      <c r="AY14319" s="57" t="s">
        <v>501</v>
      </c>
      <c r="AZ14319" s="57" t="s">
        <v>501</v>
      </c>
      <c r="BA14319" s="57" t="s">
        <v>501</v>
      </c>
      <c r="BB14319" s="57" t="s">
        <v>501</v>
      </c>
      <c r="BC14319" s="57" t="s">
        <v>501</v>
      </c>
      <c r="BD14319" s="57" t="s">
        <v>501</v>
      </c>
      <c r="BE14319" s="57" t="s">
        <v>501</v>
      </c>
      <c r="BF14319" s="57">
        <v>0</v>
      </c>
      <c r="BG14319" s="57">
        <v>0</v>
      </c>
      <c r="BH14319" s="56" t="s">
        <v>501</v>
      </c>
      <c r="BI14319" s="56" t="s">
        <v>501</v>
      </c>
      <c r="BJ14319" s="56" t="s">
        <v>501</v>
      </c>
      <c r="BK14319" s="56" t="s">
        <v>501</v>
      </c>
      <c r="BL14319" s="56" t="s">
        <v>501</v>
      </c>
      <c r="BM14319" s="56" t="s">
        <v>501</v>
      </c>
      <c r="BN14319" s="56" t="s">
        <v>501</v>
      </c>
      <c r="BO14319" s="56" t="s">
        <v>501</v>
      </c>
      <c r="BP14319" s="56" t="s">
        <v>501</v>
      </c>
      <c r="BQ14319" s="56" t="s">
        <v>501</v>
      </c>
      <c r="BR14319" s="56">
        <v>32640</v>
      </c>
      <c r="BS14319" s="56">
        <v>155535</v>
      </c>
      <c r="BT14319" s="56" t="s">
        <v>501</v>
      </c>
      <c r="BU14319" s="56" t="s">
        <v>501</v>
      </c>
      <c r="BV14319" s="56" t="s">
        <v>501</v>
      </c>
      <c r="BW14319" s="56" t="s">
        <v>501</v>
      </c>
      <c r="BX14319" s="56" t="s">
        <v>501</v>
      </c>
      <c r="BY14319" s="56" t="s">
        <v>501</v>
      </c>
      <c r="BZ14319" s="56" t="s">
        <v>501</v>
      </c>
      <c r="CA14319" s="56" t="s">
        <v>501</v>
      </c>
      <c r="CB14319" s="56" t="s">
        <v>501</v>
      </c>
      <c r="CC14319" s="56" t="s">
        <v>501</v>
      </c>
      <c r="CD14319" s="56">
        <v>32640</v>
      </c>
      <c r="CE14319" s="56">
        <v>155535</v>
      </c>
      <c r="CF14319" s="56" t="s">
        <v>501</v>
      </c>
      <c r="CG14319" s="56" t="s">
        <v>501</v>
      </c>
      <c r="CH14319" s="56" t="s">
        <v>501</v>
      </c>
      <c r="CI14319" s="56" t="s">
        <v>501</v>
      </c>
      <c r="CJ14319" s="56" t="s">
        <v>501</v>
      </c>
      <c r="CK14319" s="56" t="s">
        <v>501</v>
      </c>
      <c r="CL14319" s="56" t="s">
        <v>501</v>
      </c>
      <c r="CM14319" s="56" t="s">
        <v>501</v>
      </c>
      <c r="CN14319" s="56" t="s">
        <v>501</v>
      </c>
      <c r="CO14319" s="56" t="s">
        <v>501</v>
      </c>
      <c r="CP14319" s="56">
        <v>3723</v>
      </c>
      <c r="CQ14319" s="56">
        <v>17741</v>
      </c>
      <c r="CR14319" s="56">
        <v>0</v>
      </c>
      <c r="CS14319" s="56">
        <v>0</v>
      </c>
      <c r="CT14319" s="56">
        <v>188175</v>
      </c>
      <c r="CU14319" s="56">
        <v>188175</v>
      </c>
      <c r="CV14319" s="56">
        <v>21464</v>
      </c>
      <c r="CW14319" s="54">
        <v>2020</v>
      </c>
    </row>
    <row r="14320" spans="1:101" s="46" customFormat="1" hidden="1" x14ac:dyDescent="0.25">
      <c r="A14320" s="46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54">
        <v>63353</v>
      </c>
      <c r="F14320" s="55" t="s">
        <v>20</v>
      </c>
      <c r="G14320" s="54" t="s">
        <v>501</v>
      </c>
      <c r="H14320" s="55" t="s">
        <v>13798</v>
      </c>
      <c r="I14320" s="55" t="s">
        <v>13127</v>
      </c>
      <c r="J14320" s="54">
        <v>62067</v>
      </c>
      <c r="K14320" s="55" t="s">
        <v>2131</v>
      </c>
      <c r="L14320" s="55" t="s">
        <v>604</v>
      </c>
      <c r="M14320" s="55" t="s">
        <v>841</v>
      </c>
      <c r="N14320" s="55" t="s">
        <v>404</v>
      </c>
      <c r="O14320" s="54">
        <v>22</v>
      </c>
      <c r="P14320" s="54">
        <v>2</v>
      </c>
      <c r="Q14320" s="55" t="s">
        <v>27</v>
      </c>
      <c r="R14320" s="55" t="s">
        <v>50</v>
      </c>
      <c r="S14320" s="55" t="s">
        <v>70</v>
      </c>
      <c r="T14320" s="55" t="s">
        <v>70</v>
      </c>
      <c r="U14320" s="55" t="s">
        <v>569</v>
      </c>
      <c r="V14320" s="55" t="s">
        <v>506</v>
      </c>
      <c r="W14320" s="55" t="s">
        <v>404</v>
      </c>
      <c r="X14320" s="56">
        <v>0</v>
      </c>
      <c r="Y14320" s="56">
        <v>0</v>
      </c>
      <c r="Z14320" s="56">
        <v>0</v>
      </c>
      <c r="AA14320" s="56">
        <v>0</v>
      </c>
      <c r="AB14320" s="56">
        <v>0</v>
      </c>
      <c r="AC14320" s="56">
        <v>0</v>
      </c>
      <c r="AD14320" s="56">
        <v>0</v>
      </c>
      <c r="AE14320" s="56">
        <v>0</v>
      </c>
      <c r="AF14320" s="56">
        <v>0</v>
      </c>
      <c r="AG14320" s="56">
        <v>0</v>
      </c>
      <c r="AH14320" s="56">
        <v>0</v>
      </c>
      <c r="AI14320" s="56">
        <v>0</v>
      </c>
      <c r="AJ14320" s="56">
        <v>0</v>
      </c>
      <c r="AK14320" s="56">
        <v>0</v>
      </c>
      <c r="AL14320" s="56">
        <v>0</v>
      </c>
      <c r="AM14320" s="56">
        <v>0</v>
      </c>
      <c r="AN14320" s="56">
        <v>0</v>
      </c>
      <c r="AO14320" s="56">
        <v>0</v>
      </c>
      <c r="AP14320" s="56">
        <v>0</v>
      </c>
      <c r="AQ14320" s="56">
        <v>0</v>
      </c>
      <c r="AR14320" s="56">
        <v>0</v>
      </c>
      <c r="AS14320" s="56">
        <v>0</v>
      </c>
      <c r="AT14320" s="56">
        <v>0</v>
      </c>
      <c r="AU14320" s="56">
        <v>0</v>
      </c>
      <c r="AV14320" s="57">
        <v>0</v>
      </c>
      <c r="AW14320" s="57">
        <v>0</v>
      </c>
      <c r="AX14320" s="57">
        <v>0</v>
      </c>
      <c r="AY14320" s="57">
        <v>0</v>
      </c>
      <c r="AZ14320" s="57">
        <v>0</v>
      </c>
      <c r="BA14320" s="57">
        <v>0</v>
      </c>
      <c r="BB14320" s="57">
        <v>0</v>
      </c>
      <c r="BC14320" s="57">
        <v>0</v>
      </c>
      <c r="BD14320" s="57">
        <v>0</v>
      </c>
      <c r="BE14320" s="57">
        <v>0</v>
      </c>
      <c r="BF14320" s="57">
        <v>0</v>
      </c>
      <c r="BG14320" s="57">
        <v>0</v>
      </c>
      <c r="BH14320" s="56">
        <v>2586</v>
      </c>
      <c r="BI14320" s="56">
        <v>2906</v>
      </c>
      <c r="BJ14320" s="56">
        <v>4162</v>
      </c>
      <c r="BK14320" s="56">
        <v>4328</v>
      </c>
      <c r="BL14320" s="56">
        <v>5664</v>
      </c>
      <c r="BM14320" s="56">
        <v>5946</v>
      </c>
      <c r="BN14320" s="56">
        <v>5600</v>
      </c>
      <c r="BO14320" s="56">
        <v>4839</v>
      </c>
      <c r="BP14320" s="56">
        <v>4446</v>
      </c>
      <c r="BQ14320" s="56">
        <v>3211</v>
      </c>
      <c r="BR14320" s="56">
        <v>2946</v>
      </c>
      <c r="BS14320" s="56">
        <v>2040</v>
      </c>
      <c r="BT14320" s="56">
        <v>2586</v>
      </c>
      <c r="BU14320" s="56">
        <v>2906</v>
      </c>
      <c r="BV14320" s="56">
        <v>4162</v>
      </c>
      <c r="BW14320" s="56">
        <v>4328</v>
      </c>
      <c r="BX14320" s="56">
        <v>5664</v>
      </c>
      <c r="BY14320" s="56">
        <v>5946</v>
      </c>
      <c r="BZ14320" s="56">
        <v>5600</v>
      </c>
      <c r="CA14320" s="56">
        <v>4839</v>
      </c>
      <c r="CB14320" s="56">
        <v>4446</v>
      </c>
      <c r="CC14320" s="56">
        <v>3211</v>
      </c>
      <c r="CD14320" s="56">
        <v>2946</v>
      </c>
      <c r="CE14320" s="56">
        <v>2040</v>
      </c>
      <c r="CF14320" s="56">
        <v>295.02600000000001</v>
      </c>
      <c r="CG14320" s="56">
        <v>331.46699999999998</v>
      </c>
      <c r="CH14320" s="56">
        <v>474.73599999999999</v>
      </c>
      <c r="CI14320" s="56">
        <v>493.67399999999998</v>
      </c>
      <c r="CJ14320" s="56">
        <v>646.08600000000001</v>
      </c>
      <c r="CK14320" s="56">
        <v>678.21400000000006</v>
      </c>
      <c r="CL14320" s="56">
        <v>638.77200000000005</v>
      </c>
      <c r="CM14320" s="56">
        <v>551.92200000000003</v>
      </c>
      <c r="CN14320" s="56">
        <v>507.12599999999998</v>
      </c>
      <c r="CO14320" s="56">
        <v>366.20699999999999</v>
      </c>
      <c r="CP14320" s="56">
        <v>336.03800000000001</v>
      </c>
      <c r="CQ14320" s="56">
        <v>232.732</v>
      </c>
      <c r="CR14320" s="56">
        <v>0</v>
      </c>
      <c r="CS14320" s="56">
        <v>0</v>
      </c>
      <c r="CT14320" s="56">
        <v>48674</v>
      </c>
      <c r="CU14320" s="56">
        <v>48674</v>
      </c>
      <c r="CV14320" s="56">
        <v>5552</v>
      </c>
      <c r="CW14320" s="54">
        <v>2020</v>
      </c>
    </row>
    <row r="14321" spans="1:101" s="46" customFormat="1" hidden="1" x14ac:dyDescent="0.25">
      <c r="A14321" s="46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54">
        <v>63354</v>
      </c>
      <c r="F14321" s="55" t="s">
        <v>20</v>
      </c>
      <c r="G14321" s="54" t="s">
        <v>501</v>
      </c>
      <c r="H14321" s="55" t="s">
        <v>13799</v>
      </c>
      <c r="I14321" s="55" t="s">
        <v>13127</v>
      </c>
      <c r="J14321" s="54">
        <v>62067</v>
      </c>
      <c r="K14321" s="55" t="s">
        <v>39</v>
      </c>
      <c r="L14321" s="55" t="s">
        <v>980</v>
      </c>
      <c r="M14321" s="55" t="s">
        <v>605</v>
      </c>
      <c r="N14321" s="55" t="s">
        <v>404</v>
      </c>
      <c r="O14321" s="54">
        <v>22</v>
      </c>
      <c r="P14321" s="54">
        <v>2</v>
      </c>
      <c r="Q14321" s="55" t="s">
        <v>27</v>
      </c>
      <c r="R14321" s="55" t="s">
        <v>50</v>
      </c>
      <c r="S14321" s="55" t="s">
        <v>70</v>
      </c>
      <c r="T14321" s="55" t="s">
        <v>70</v>
      </c>
      <c r="U14321" s="55" t="s">
        <v>981</v>
      </c>
      <c r="V14321" s="55" t="s">
        <v>506</v>
      </c>
      <c r="W14321" s="55" t="s">
        <v>404</v>
      </c>
      <c r="X14321" s="56">
        <v>0</v>
      </c>
      <c r="Y14321" s="56">
        <v>0</v>
      </c>
      <c r="Z14321" s="56">
        <v>0</v>
      </c>
      <c r="AA14321" s="56">
        <v>0</v>
      </c>
      <c r="AB14321" s="56">
        <v>0</v>
      </c>
      <c r="AC14321" s="56">
        <v>0</v>
      </c>
      <c r="AD14321" s="56">
        <v>0</v>
      </c>
      <c r="AE14321" s="56">
        <v>0</v>
      </c>
      <c r="AF14321" s="56">
        <v>0</v>
      </c>
      <c r="AG14321" s="56">
        <v>0</v>
      </c>
      <c r="AH14321" s="56">
        <v>0</v>
      </c>
      <c r="AI14321" s="56">
        <v>0</v>
      </c>
      <c r="AJ14321" s="56">
        <v>0</v>
      </c>
      <c r="AK14321" s="56">
        <v>0</v>
      </c>
      <c r="AL14321" s="56">
        <v>0</v>
      </c>
      <c r="AM14321" s="56">
        <v>0</v>
      </c>
      <c r="AN14321" s="56">
        <v>0</v>
      </c>
      <c r="AO14321" s="56">
        <v>0</v>
      </c>
      <c r="AP14321" s="56">
        <v>0</v>
      </c>
      <c r="AQ14321" s="56">
        <v>0</v>
      </c>
      <c r="AR14321" s="56">
        <v>0</v>
      </c>
      <c r="AS14321" s="56">
        <v>0</v>
      </c>
      <c r="AT14321" s="56">
        <v>0</v>
      </c>
      <c r="AU14321" s="56">
        <v>0</v>
      </c>
      <c r="AV14321" s="57">
        <v>0</v>
      </c>
      <c r="AW14321" s="57">
        <v>0</v>
      </c>
      <c r="AX14321" s="57">
        <v>0</v>
      </c>
      <c r="AY14321" s="57">
        <v>0</v>
      </c>
      <c r="AZ14321" s="57">
        <v>0</v>
      </c>
      <c r="BA14321" s="57">
        <v>0</v>
      </c>
      <c r="BB14321" s="57">
        <v>0</v>
      </c>
      <c r="BC14321" s="57">
        <v>0</v>
      </c>
      <c r="BD14321" s="57">
        <v>0</v>
      </c>
      <c r="BE14321" s="57">
        <v>0</v>
      </c>
      <c r="BF14321" s="57">
        <v>0</v>
      </c>
      <c r="BG14321" s="57">
        <v>0</v>
      </c>
      <c r="BH14321" s="56">
        <v>735</v>
      </c>
      <c r="BI14321" s="56">
        <v>864</v>
      </c>
      <c r="BJ14321" s="56">
        <v>1232</v>
      </c>
      <c r="BK14321" s="56">
        <v>1159</v>
      </c>
      <c r="BL14321" s="56">
        <v>1626</v>
      </c>
      <c r="BM14321" s="56">
        <v>1546</v>
      </c>
      <c r="BN14321" s="56">
        <v>1534</v>
      </c>
      <c r="BO14321" s="56">
        <v>1410</v>
      </c>
      <c r="BP14321" s="56">
        <v>1289</v>
      </c>
      <c r="BQ14321" s="56">
        <v>916</v>
      </c>
      <c r="BR14321" s="56">
        <v>769</v>
      </c>
      <c r="BS14321" s="56">
        <v>535</v>
      </c>
      <c r="BT14321" s="56">
        <v>735</v>
      </c>
      <c r="BU14321" s="56">
        <v>864</v>
      </c>
      <c r="BV14321" s="56">
        <v>1232</v>
      </c>
      <c r="BW14321" s="56">
        <v>1159</v>
      </c>
      <c r="BX14321" s="56">
        <v>1626</v>
      </c>
      <c r="BY14321" s="56">
        <v>1546</v>
      </c>
      <c r="BZ14321" s="56">
        <v>1534</v>
      </c>
      <c r="CA14321" s="56">
        <v>1410</v>
      </c>
      <c r="CB14321" s="56">
        <v>1289</v>
      </c>
      <c r="CC14321" s="56">
        <v>916</v>
      </c>
      <c r="CD14321" s="56">
        <v>769</v>
      </c>
      <c r="CE14321" s="56">
        <v>535</v>
      </c>
      <c r="CF14321" s="56">
        <v>83.822999999999993</v>
      </c>
      <c r="CG14321" s="56">
        <v>98.540999999999997</v>
      </c>
      <c r="CH14321" s="56">
        <v>140.517</v>
      </c>
      <c r="CI14321" s="56">
        <v>132.226</v>
      </c>
      <c r="CJ14321" s="56">
        <v>185.44499999999999</v>
      </c>
      <c r="CK14321" s="56">
        <v>176.37799999999999</v>
      </c>
      <c r="CL14321" s="56">
        <v>175.023</v>
      </c>
      <c r="CM14321" s="56">
        <v>160.827</v>
      </c>
      <c r="CN14321" s="56">
        <v>146.99</v>
      </c>
      <c r="CO14321" s="56">
        <v>104.52800000000001</v>
      </c>
      <c r="CP14321" s="56">
        <v>87.691000000000003</v>
      </c>
      <c r="CQ14321" s="56">
        <v>61.011000000000003</v>
      </c>
      <c r="CR14321" s="56">
        <v>0</v>
      </c>
      <c r="CS14321" s="56">
        <v>0</v>
      </c>
      <c r="CT14321" s="56">
        <v>13615</v>
      </c>
      <c r="CU14321" s="56">
        <v>13615</v>
      </c>
      <c r="CV14321" s="56">
        <v>1553</v>
      </c>
      <c r="CW14321" s="54">
        <v>2020</v>
      </c>
    </row>
    <row r="14322" spans="1:101" s="46" customFormat="1" hidden="1" x14ac:dyDescent="0.25">
      <c r="A14322" s="46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54">
        <v>63355</v>
      </c>
      <c r="F14322" s="55" t="s">
        <v>20</v>
      </c>
      <c r="G14322" s="54" t="s">
        <v>501</v>
      </c>
      <c r="H14322" s="55" t="s">
        <v>13800</v>
      </c>
      <c r="I14322" s="55" t="s">
        <v>13127</v>
      </c>
      <c r="J14322" s="54">
        <v>62067</v>
      </c>
      <c r="K14322" s="55" t="s">
        <v>2131</v>
      </c>
      <c r="L14322" s="55" t="s">
        <v>604</v>
      </c>
      <c r="M14322" s="55" t="s">
        <v>841</v>
      </c>
      <c r="N14322" s="55" t="s">
        <v>404</v>
      </c>
      <c r="O14322" s="54">
        <v>22</v>
      </c>
      <c r="P14322" s="54">
        <v>2</v>
      </c>
      <c r="Q14322" s="55" t="s">
        <v>27</v>
      </c>
      <c r="R14322" s="55" t="s">
        <v>50</v>
      </c>
      <c r="S14322" s="55" t="s">
        <v>70</v>
      </c>
      <c r="T14322" s="55" t="s">
        <v>70</v>
      </c>
      <c r="U14322" s="55" t="s">
        <v>569</v>
      </c>
      <c r="V14322" s="55" t="s">
        <v>506</v>
      </c>
      <c r="W14322" s="55" t="s">
        <v>404</v>
      </c>
      <c r="X14322" s="56">
        <v>0</v>
      </c>
      <c r="Y14322" s="56">
        <v>0</v>
      </c>
      <c r="Z14322" s="56">
        <v>0</v>
      </c>
      <c r="AA14322" s="56">
        <v>0</v>
      </c>
      <c r="AB14322" s="56">
        <v>0</v>
      </c>
      <c r="AC14322" s="56">
        <v>0</v>
      </c>
      <c r="AD14322" s="56">
        <v>0</v>
      </c>
      <c r="AE14322" s="56">
        <v>0</v>
      </c>
      <c r="AF14322" s="56">
        <v>0</v>
      </c>
      <c r="AG14322" s="56">
        <v>0</v>
      </c>
      <c r="AH14322" s="56">
        <v>0</v>
      </c>
      <c r="AI14322" s="56">
        <v>0</v>
      </c>
      <c r="AJ14322" s="56">
        <v>0</v>
      </c>
      <c r="AK14322" s="56">
        <v>0</v>
      </c>
      <c r="AL14322" s="56">
        <v>0</v>
      </c>
      <c r="AM14322" s="56">
        <v>0</v>
      </c>
      <c r="AN14322" s="56">
        <v>0</v>
      </c>
      <c r="AO14322" s="56">
        <v>0</v>
      </c>
      <c r="AP14322" s="56">
        <v>0</v>
      </c>
      <c r="AQ14322" s="56">
        <v>0</v>
      </c>
      <c r="AR14322" s="56">
        <v>0</v>
      </c>
      <c r="AS14322" s="56">
        <v>0</v>
      </c>
      <c r="AT14322" s="56">
        <v>0</v>
      </c>
      <c r="AU14322" s="56">
        <v>0</v>
      </c>
      <c r="AV14322" s="57">
        <v>0</v>
      </c>
      <c r="AW14322" s="57">
        <v>0</v>
      </c>
      <c r="AX14322" s="57">
        <v>0</v>
      </c>
      <c r="AY14322" s="57">
        <v>0</v>
      </c>
      <c r="AZ14322" s="57">
        <v>0</v>
      </c>
      <c r="BA14322" s="57">
        <v>0</v>
      </c>
      <c r="BB14322" s="57">
        <v>0</v>
      </c>
      <c r="BC14322" s="57">
        <v>0</v>
      </c>
      <c r="BD14322" s="57">
        <v>0</v>
      </c>
      <c r="BE14322" s="57">
        <v>0</v>
      </c>
      <c r="BF14322" s="57">
        <v>0</v>
      </c>
      <c r="BG14322" s="57">
        <v>0</v>
      </c>
      <c r="BH14322" s="56">
        <v>1492</v>
      </c>
      <c r="BI14322" s="56">
        <v>1676</v>
      </c>
      <c r="BJ14322" s="56">
        <v>2400</v>
      </c>
      <c r="BK14322" s="56">
        <v>2496</v>
      </c>
      <c r="BL14322" s="56">
        <v>3267</v>
      </c>
      <c r="BM14322" s="56">
        <v>3429</v>
      </c>
      <c r="BN14322" s="56">
        <v>3230</v>
      </c>
      <c r="BO14322" s="56">
        <v>2791</v>
      </c>
      <c r="BP14322" s="56">
        <v>2564</v>
      </c>
      <c r="BQ14322" s="56">
        <v>1852</v>
      </c>
      <c r="BR14322" s="56">
        <v>1699</v>
      </c>
      <c r="BS14322" s="56">
        <v>1177</v>
      </c>
      <c r="BT14322" s="56">
        <v>1492</v>
      </c>
      <c r="BU14322" s="56">
        <v>1676</v>
      </c>
      <c r="BV14322" s="56">
        <v>2400</v>
      </c>
      <c r="BW14322" s="56">
        <v>2496</v>
      </c>
      <c r="BX14322" s="56">
        <v>3267</v>
      </c>
      <c r="BY14322" s="56">
        <v>3429</v>
      </c>
      <c r="BZ14322" s="56">
        <v>3230</v>
      </c>
      <c r="CA14322" s="56">
        <v>2791</v>
      </c>
      <c r="CB14322" s="56">
        <v>2564</v>
      </c>
      <c r="CC14322" s="56">
        <v>1852</v>
      </c>
      <c r="CD14322" s="56">
        <v>1699</v>
      </c>
      <c r="CE14322" s="56">
        <v>1177</v>
      </c>
      <c r="CF14322" s="56">
        <v>170.154</v>
      </c>
      <c r="CG14322" s="56">
        <v>191.166</v>
      </c>
      <c r="CH14322" s="56">
        <v>273.79399999999998</v>
      </c>
      <c r="CI14322" s="56">
        <v>284.71600000000001</v>
      </c>
      <c r="CJ14322" s="56">
        <v>372.61599999999999</v>
      </c>
      <c r="CK14322" s="56">
        <v>391.14499999999998</v>
      </c>
      <c r="CL14322" s="56">
        <v>368.39800000000002</v>
      </c>
      <c r="CM14322" s="56">
        <v>318.30900000000003</v>
      </c>
      <c r="CN14322" s="56">
        <v>292.47399999999999</v>
      </c>
      <c r="CO14322" s="56">
        <v>211.202</v>
      </c>
      <c r="CP14322" s="56">
        <v>193.803</v>
      </c>
      <c r="CQ14322" s="56">
        <v>134.22300000000001</v>
      </c>
      <c r="CR14322" s="56">
        <v>0</v>
      </c>
      <c r="CS14322" s="56">
        <v>0</v>
      </c>
      <c r="CT14322" s="56">
        <v>28073</v>
      </c>
      <c r="CU14322" s="56">
        <v>28073</v>
      </c>
      <c r="CV14322" s="56">
        <v>3202</v>
      </c>
      <c r="CW14322" s="54">
        <v>2020</v>
      </c>
    </row>
    <row r="14323" spans="1:101" s="46" customFormat="1" hidden="1" x14ac:dyDescent="0.25">
      <c r="A14323" s="46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54">
        <v>63356</v>
      </c>
      <c r="F14323" s="55" t="s">
        <v>20</v>
      </c>
      <c r="G14323" s="54" t="s">
        <v>501</v>
      </c>
      <c r="H14323" s="55" t="s">
        <v>13801</v>
      </c>
      <c r="I14323" s="55" t="s">
        <v>13127</v>
      </c>
      <c r="J14323" s="54">
        <v>62067</v>
      </c>
      <c r="K14323" s="55" t="s">
        <v>2131</v>
      </c>
      <c r="L14323" s="55" t="s">
        <v>604</v>
      </c>
      <c r="M14323" s="55" t="s">
        <v>841</v>
      </c>
      <c r="N14323" s="55" t="s">
        <v>404</v>
      </c>
      <c r="O14323" s="54">
        <v>22</v>
      </c>
      <c r="P14323" s="54">
        <v>2</v>
      </c>
      <c r="Q14323" s="55" t="s">
        <v>27</v>
      </c>
      <c r="R14323" s="55" t="s">
        <v>50</v>
      </c>
      <c r="S14323" s="55" t="s">
        <v>70</v>
      </c>
      <c r="T14323" s="55" t="s">
        <v>70</v>
      </c>
      <c r="U14323" s="55" t="s">
        <v>569</v>
      </c>
      <c r="V14323" s="55" t="s">
        <v>506</v>
      </c>
      <c r="W14323" s="55" t="s">
        <v>404</v>
      </c>
      <c r="X14323" s="56">
        <v>0</v>
      </c>
      <c r="Y14323" s="56">
        <v>0</v>
      </c>
      <c r="Z14323" s="56">
        <v>0</v>
      </c>
      <c r="AA14323" s="56">
        <v>0</v>
      </c>
      <c r="AB14323" s="56">
        <v>0</v>
      </c>
      <c r="AC14323" s="56">
        <v>0</v>
      </c>
      <c r="AD14323" s="56">
        <v>0</v>
      </c>
      <c r="AE14323" s="56">
        <v>0</v>
      </c>
      <c r="AF14323" s="56">
        <v>0</v>
      </c>
      <c r="AG14323" s="56">
        <v>0</v>
      </c>
      <c r="AH14323" s="56">
        <v>0</v>
      </c>
      <c r="AI14323" s="56">
        <v>0</v>
      </c>
      <c r="AJ14323" s="56">
        <v>0</v>
      </c>
      <c r="AK14323" s="56">
        <v>0</v>
      </c>
      <c r="AL14323" s="56">
        <v>0</v>
      </c>
      <c r="AM14323" s="56">
        <v>0</v>
      </c>
      <c r="AN14323" s="56">
        <v>0</v>
      </c>
      <c r="AO14323" s="56">
        <v>0</v>
      </c>
      <c r="AP14323" s="56">
        <v>0</v>
      </c>
      <c r="AQ14323" s="56">
        <v>0</v>
      </c>
      <c r="AR14323" s="56">
        <v>0</v>
      </c>
      <c r="AS14323" s="56">
        <v>0</v>
      </c>
      <c r="AT14323" s="56">
        <v>0</v>
      </c>
      <c r="AU14323" s="56">
        <v>0</v>
      </c>
      <c r="AV14323" s="57">
        <v>0</v>
      </c>
      <c r="AW14323" s="57">
        <v>0</v>
      </c>
      <c r="AX14323" s="57">
        <v>0</v>
      </c>
      <c r="AY14323" s="57">
        <v>0</v>
      </c>
      <c r="AZ14323" s="57">
        <v>0</v>
      </c>
      <c r="BA14323" s="57">
        <v>0</v>
      </c>
      <c r="BB14323" s="57">
        <v>0</v>
      </c>
      <c r="BC14323" s="57">
        <v>0</v>
      </c>
      <c r="BD14323" s="57">
        <v>0</v>
      </c>
      <c r="BE14323" s="57">
        <v>0</v>
      </c>
      <c r="BF14323" s="57">
        <v>0</v>
      </c>
      <c r="BG14323" s="57">
        <v>0</v>
      </c>
      <c r="BH14323" s="56">
        <v>1310</v>
      </c>
      <c r="BI14323" s="56">
        <v>1472</v>
      </c>
      <c r="BJ14323" s="56">
        <v>2109</v>
      </c>
      <c r="BK14323" s="56">
        <v>2193</v>
      </c>
      <c r="BL14323" s="56">
        <v>2870</v>
      </c>
      <c r="BM14323" s="56">
        <v>3013</v>
      </c>
      <c r="BN14323" s="56">
        <v>2837</v>
      </c>
      <c r="BO14323" s="56">
        <v>2452</v>
      </c>
      <c r="BP14323" s="56">
        <v>2253</v>
      </c>
      <c r="BQ14323" s="56">
        <v>1627</v>
      </c>
      <c r="BR14323" s="56">
        <v>1493</v>
      </c>
      <c r="BS14323" s="56">
        <v>1034</v>
      </c>
      <c r="BT14323" s="56">
        <v>1310</v>
      </c>
      <c r="BU14323" s="56">
        <v>1472</v>
      </c>
      <c r="BV14323" s="56">
        <v>2109</v>
      </c>
      <c r="BW14323" s="56">
        <v>2193</v>
      </c>
      <c r="BX14323" s="56">
        <v>2870</v>
      </c>
      <c r="BY14323" s="56">
        <v>3013</v>
      </c>
      <c r="BZ14323" s="56">
        <v>2837</v>
      </c>
      <c r="CA14323" s="56">
        <v>2452</v>
      </c>
      <c r="CB14323" s="56">
        <v>2253</v>
      </c>
      <c r="CC14323" s="56">
        <v>1627</v>
      </c>
      <c r="CD14323" s="56">
        <v>1493</v>
      </c>
      <c r="CE14323" s="56">
        <v>1034</v>
      </c>
      <c r="CF14323" s="56">
        <v>149.48099999999999</v>
      </c>
      <c r="CG14323" s="56">
        <v>167.94200000000001</v>
      </c>
      <c r="CH14323" s="56">
        <v>240.53200000000001</v>
      </c>
      <c r="CI14323" s="56">
        <v>250.12700000000001</v>
      </c>
      <c r="CJ14323" s="56">
        <v>327.34800000000001</v>
      </c>
      <c r="CK14323" s="56">
        <v>343.62700000000001</v>
      </c>
      <c r="CL14323" s="56">
        <v>323.64299999999997</v>
      </c>
      <c r="CM14323" s="56">
        <v>279.63900000000001</v>
      </c>
      <c r="CN14323" s="56">
        <v>256.94200000000001</v>
      </c>
      <c r="CO14323" s="56">
        <v>185.54400000000001</v>
      </c>
      <c r="CP14323" s="56">
        <v>170.25800000000001</v>
      </c>
      <c r="CQ14323" s="56">
        <v>117.917</v>
      </c>
      <c r="CR14323" s="56">
        <v>0</v>
      </c>
      <c r="CS14323" s="56">
        <v>0</v>
      </c>
      <c r="CT14323" s="56">
        <v>24663</v>
      </c>
      <c r="CU14323" s="56">
        <v>24663</v>
      </c>
      <c r="CV14323" s="56">
        <v>2813</v>
      </c>
      <c r="CW14323" s="54">
        <v>2020</v>
      </c>
    </row>
    <row r="14324" spans="1:101" s="46" customFormat="1" hidden="1" x14ac:dyDescent="0.25">
      <c r="A14324" s="46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54">
        <v>63357</v>
      </c>
      <c r="F14324" s="55" t="s">
        <v>20</v>
      </c>
      <c r="G14324" s="54" t="s">
        <v>501</v>
      </c>
      <c r="H14324" s="55" t="s">
        <v>13802</v>
      </c>
      <c r="I14324" s="55" t="s">
        <v>13127</v>
      </c>
      <c r="J14324" s="54">
        <v>62067</v>
      </c>
      <c r="K14324" s="55" t="s">
        <v>2131</v>
      </c>
      <c r="L14324" s="55" t="s">
        <v>604</v>
      </c>
      <c r="M14324" s="55" t="s">
        <v>841</v>
      </c>
      <c r="N14324" s="55" t="s">
        <v>404</v>
      </c>
      <c r="O14324" s="54">
        <v>22</v>
      </c>
      <c r="P14324" s="54">
        <v>2</v>
      </c>
      <c r="Q14324" s="55" t="s">
        <v>27</v>
      </c>
      <c r="R14324" s="55" t="s">
        <v>50</v>
      </c>
      <c r="S14324" s="55" t="s">
        <v>70</v>
      </c>
      <c r="T14324" s="55" t="s">
        <v>70</v>
      </c>
      <c r="U14324" s="55" t="s">
        <v>569</v>
      </c>
      <c r="V14324" s="55" t="s">
        <v>506</v>
      </c>
      <c r="W14324" s="55" t="s">
        <v>404</v>
      </c>
      <c r="X14324" s="56">
        <v>0</v>
      </c>
      <c r="Y14324" s="56">
        <v>0</v>
      </c>
      <c r="Z14324" s="56">
        <v>0</v>
      </c>
      <c r="AA14324" s="56">
        <v>0</v>
      </c>
      <c r="AB14324" s="56">
        <v>0</v>
      </c>
      <c r="AC14324" s="56">
        <v>0</v>
      </c>
      <c r="AD14324" s="56">
        <v>0</v>
      </c>
      <c r="AE14324" s="56">
        <v>0</v>
      </c>
      <c r="AF14324" s="56">
        <v>0</v>
      </c>
      <c r="AG14324" s="56">
        <v>0</v>
      </c>
      <c r="AH14324" s="56">
        <v>0</v>
      </c>
      <c r="AI14324" s="56">
        <v>0</v>
      </c>
      <c r="AJ14324" s="56">
        <v>0</v>
      </c>
      <c r="AK14324" s="56">
        <v>0</v>
      </c>
      <c r="AL14324" s="56">
        <v>0</v>
      </c>
      <c r="AM14324" s="56">
        <v>0</v>
      </c>
      <c r="AN14324" s="56">
        <v>0</v>
      </c>
      <c r="AO14324" s="56">
        <v>0</v>
      </c>
      <c r="AP14324" s="56">
        <v>0</v>
      </c>
      <c r="AQ14324" s="56">
        <v>0</v>
      </c>
      <c r="AR14324" s="56">
        <v>0</v>
      </c>
      <c r="AS14324" s="56">
        <v>0</v>
      </c>
      <c r="AT14324" s="56">
        <v>0</v>
      </c>
      <c r="AU14324" s="56">
        <v>0</v>
      </c>
      <c r="AV14324" s="57">
        <v>0</v>
      </c>
      <c r="AW14324" s="57">
        <v>0</v>
      </c>
      <c r="AX14324" s="57">
        <v>0</v>
      </c>
      <c r="AY14324" s="57">
        <v>0</v>
      </c>
      <c r="AZ14324" s="57">
        <v>0</v>
      </c>
      <c r="BA14324" s="57">
        <v>0</v>
      </c>
      <c r="BB14324" s="57">
        <v>0</v>
      </c>
      <c r="BC14324" s="57">
        <v>0</v>
      </c>
      <c r="BD14324" s="57">
        <v>0</v>
      </c>
      <c r="BE14324" s="57">
        <v>0</v>
      </c>
      <c r="BF14324" s="57">
        <v>0</v>
      </c>
      <c r="BG14324" s="57">
        <v>0</v>
      </c>
      <c r="BH14324" s="56">
        <v>2867</v>
      </c>
      <c r="BI14324" s="56">
        <v>3221</v>
      </c>
      <c r="BJ14324" s="56">
        <v>4613</v>
      </c>
      <c r="BK14324" s="56">
        <v>4797</v>
      </c>
      <c r="BL14324" s="56">
        <v>6278</v>
      </c>
      <c r="BM14324" s="56">
        <v>6591</v>
      </c>
      <c r="BN14324" s="56">
        <v>6207</v>
      </c>
      <c r="BO14324" s="56">
        <v>5363</v>
      </c>
      <c r="BP14324" s="56">
        <v>4928</v>
      </c>
      <c r="BQ14324" s="56">
        <v>3559</v>
      </c>
      <c r="BR14324" s="56">
        <v>3265</v>
      </c>
      <c r="BS14324" s="56">
        <v>2262</v>
      </c>
      <c r="BT14324" s="56">
        <v>2867</v>
      </c>
      <c r="BU14324" s="56">
        <v>3221</v>
      </c>
      <c r="BV14324" s="56">
        <v>4613</v>
      </c>
      <c r="BW14324" s="56">
        <v>4797</v>
      </c>
      <c r="BX14324" s="56">
        <v>6278</v>
      </c>
      <c r="BY14324" s="56">
        <v>6591</v>
      </c>
      <c r="BZ14324" s="56">
        <v>6207</v>
      </c>
      <c r="CA14324" s="56">
        <v>5363</v>
      </c>
      <c r="CB14324" s="56">
        <v>4928</v>
      </c>
      <c r="CC14324" s="56">
        <v>3559</v>
      </c>
      <c r="CD14324" s="56">
        <v>3265</v>
      </c>
      <c r="CE14324" s="56">
        <v>2262</v>
      </c>
      <c r="CF14324" s="56">
        <v>327.01900000000001</v>
      </c>
      <c r="CG14324" s="56">
        <v>367.40699999999998</v>
      </c>
      <c r="CH14324" s="56">
        <v>526.21199999999999</v>
      </c>
      <c r="CI14324" s="56">
        <v>547.202</v>
      </c>
      <c r="CJ14324" s="56">
        <v>716.14</v>
      </c>
      <c r="CK14324" s="56">
        <v>751.75199999999995</v>
      </c>
      <c r="CL14324" s="56">
        <v>708.03399999999999</v>
      </c>
      <c r="CM14324" s="56">
        <v>611.76599999999996</v>
      </c>
      <c r="CN14324" s="56">
        <v>562.11300000000006</v>
      </c>
      <c r="CO14324" s="56">
        <v>405.91399999999999</v>
      </c>
      <c r="CP14324" s="56">
        <v>372.47399999999999</v>
      </c>
      <c r="CQ14324" s="56">
        <v>257.96699999999998</v>
      </c>
      <c r="CR14324" s="56">
        <v>0</v>
      </c>
      <c r="CS14324" s="56">
        <v>0</v>
      </c>
      <c r="CT14324" s="56">
        <v>53951</v>
      </c>
      <c r="CU14324" s="56">
        <v>53951</v>
      </c>
      <c r="CV14324" s="56">
        <v>6154</v>
      </c>
      <c r="CW14324" s="54">
        <v>2020</v>
      </c>
    </row>
    <row r="14325" spans="1:101" s="46" customFormat="1" hidden="1" x14ac:dyDescent="0.25">
      <c r="A14325" s="46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54">
        <v>63358</v>
      </c>
      <c r="F14325" s="55" t="s">
        <v>20</v>
      </c>
      <c r="G14325" s="54" t="s">
        <v>501</v>
      </c>
      <c r="H14325" s="55" t="s">
        <v>13803</v>
      </c>
      <c r="I14325" s="55" t="s">
        <v>13127</v>
      </c>
      <c r="J14325" s="54">
        <v>62067</v>
      </c>
      <c r="K14325" s="55" t="s">
        <v>39</v>
      </c>
      <c r="L14325" s="55" t="s">
        <v>980</v>
      </c>
      <c r="M14325" s="55" t="s">
        <v>605</v>
      </c>
      <c r="N14325" s="55" t="s">
        <v>404</v>
      </c>
      <c r="O14325" s="54">
        <v>22</v>
      </c>
      <c r="P14325" s="54">
        <v>2</v>
      </c>
      <c r="Q14325" s="55" t="s">
        <v>27</v>
      </c>
      <c r="R14325" s="55" t="s">
        <v>50</v>
      </c>
      <c r="S14325" s="55" t="s">
        <v>70</v>
      </c>
      <c r="T14325" s="55" t="s">
        <v>70</v>
      </c>
      <c r="U14325" s="55" t="s">
        <v>981</v>
      </c>
      <c r="V14325" s="55" t="s">
        <v>506</v>
      </c>
      <c r="W14325" s="55" t="s">
        <v>404</v>
      </c>
      <c r="X14325" s="56">
        <v>0</v>
      </c>
      <c r="Y14325" s="56">
        <v>0</v>
      </c>
      <c r="Z14325" s="56">
        <v>0</v>
      </c>
      <c r="AA14325" s="56">
        <v>0</v>
      </c>
      <c r="AB14325" s="56">
        <v>0</v>
      </c>
      <c r="AC14325" s="56">
        <v>0</v>
      </c>
      <c r="AD14325" s="56">
        <v>0</v>
      </c>
      <c r="AE14325" s="56">
        <v>0</v>
      </c>
      <c r="AF14325" s="56">
        <v>0</v>
      </c>
      <c r="AG14325" s="56">
        <v>0</v>
      </c>
      <c r="AH14325" s="56">
        <v>0</v>
      </c>
      <c r="AI14325" s="56">
        <v>0</v>
      </c>
      <c r="AJ14325" s="56">
        <v>0</v>
      </c>
      <c r="AK14325" s="56">
        <v>0</v>
      </c>
      <c r="AL14325" s="56">
        <v>0</v>
      </c>
      <c r="AM14325" s="56">
        <v>0</v>
      </c>
      <c r="AN14325" s="56">
        <v>0</v>
      </c>
      <c r="AO14325" s="56">
        <v>0</v>
      </c>
      <c r="AP14325" s="56">
        <v>0</v>
      </c>
      <c r="AQ14325" s="56">
        <v>0</v>
      </c>
      <c r="AR14325" s="56">
        <v>0</v>
      </c>
      <c r="AS14325" s="56">
        <v>0</v>
      </c>
      <c r="AT14325" s="56">
        <v>0</v>
      </c>
      <c r="AU14325" s="56">
        <v>0</v>
      </c>
      <c r="AV14325" s="57">
        <v>0</v>
      </c>
      <c r="AW14325" s="57">
        <v>0</v>
      </c>
      <c r="AX14325" s="57">
        <v>0</v>
      </c>
      <c r="AY14325" s="57">
        <v>0</v>
      </c>
      <c r="AZ14325" s="57">
        <v>0</v>
      </c>
      <c r="BA14325" s="57">
        <v>0</v>
      </c>
      <c r="BB14325" s="57">
        <v>0</v>
      </c>
      <c r="BC14325" s="57">
        <v>0</v>
      </c>
      <c r="BD14325" s="57">
        <v>0</v>
      </c>
      <c r="BE14325" s="57">
        <v>0</v>
      </c>
      <c r="BF14325" s="57">
        <v>0</v>
      </c>
      <c r="BG14325" s="57">
        <v>0</v>
      </c>
      <c r="BH14325" s="56">
        <v>814</v>
      </c>
      <c r="BI14325" s="56">
        <v>957</v>
      </c>
      <c r="BJ14325" s="56">
        <v>1365</v>
      </c>
      <c r="BK14325" s="56">
        <v>1285</v>
      </c>
      <c r="BL14325" s="56">
        <v>1802</v>
      </c>
      <c r="BM14325" s="56">
        <v>1714</v>
      </c>
      <c r="BN14325" s="56">
        <v>1700</v>
      </c>
      <c r="BO14325" s="56">
        <v>1562</v>
      </c>
      <c r="BP14325" s="56">
        <v>1428</v>
      </c>
      <c r="BQ14325" s="56">
        <v>1016</v>
      </c>
      <c r="BR14325" s="56">
        <v>852</v>
      </c>
      <c r="BS14325" s="56">
        <v>593</v>
      </c>
      <c r="BT14325" s="56">
        <v>814</v>
      </c>
      <c r="BU14325" s="56">
        <v>957</v>
      </c>
      <c r="BV14325" s="56">
        <v>1365</v>
      </c>
      <c r="BW14325" s="56">
        <v>1285</v>
      </c>
      <c r="BX14325" s="56">
        <v>1802</v>
      </c>
      <c r="BY14325" s="56">
        <v>1714</v>
      </c>
      <c r="BZ14325" s="56">
        <v>1700</v>
      </c>
      <c r="CA14325" s="56">
        <v>1562</v>
      </c>
      <c r="CB14325" s="56">
        <v>1428</v>
      </c>
      <c r="CC14325" s="56">
        <v>1016</v>
      </c>
      <c r="CD14325" s="56">
        <v>852</v>
      </c>
      <c r="CE14325" s="56">
        <v>593</v>
      </c>
      <c r="CF14325" s="56">
        <v>92.891999999999996</v>
      </c>
      <c r="CG14325" s="56">
        <v>109.20099999999999</v>
      </c>
      <c r="CH14325" s="56">
        <v>155.71700000000001</v>
      </c>
      <c r="CI14325" s="56">
        <v>146.53</v>
      </c>
      <c r="CJ14325" s="56">
        <v>205.506</v>
      </c>
      <c r="CK14325" s="56">
        <v>195.458</v>
      </c>
      <c r="CL14325" s="56">
        <v>193.95699999999999</v>
      </c>
      <c r="CM14325" s="56">
        <v>178.22499999999999</v>
      </c>
      <c r="CN14325" s="56">
        <v>162.89099999999999</v>
      </c>
      <c r="CO14325" s="56">
        <v>115.83499999999999</v>
      </c>
      <c r="CP14325" s="56">
        <v>97.177000000000007</v>
      </c>
      <c r="CQ14325" s="56">
        <v>67.611000000000004</v>
      </c>
      <c r="CR14325" s="56">
        <v>0</v>
      </c>
      <c r="CS14325" s="56">
        <v>0</v>
      </c>
      <c r="CT14325" s="56">
        <v>15088</v>
      </c>
      <c r="CU14325" s="56">
        <v>15088</v>
      </c>
      <c r="CV14325" s="56">
        <v>1721</v>
      </c>
      <c r="CW14325" s="54">
        <v>2020</v>
      </c>
    </row>
    <row r="14326" spans="1:101" s="46" customFormat="1" hidden="1" x14ac:dyDescent="0.25">
      <c r="A14326" s="46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54">
        <v>63361</v>
      </c>
      <c r="F14326" s="55" t="s">
        <v>20</v>
      </c>
      <c r="G14326" s="54" t="s">
        <v>501</v>
      </c>
      <c r="H14326" s="55" t="s">
        <v>13804</v>
      </c>
      <c r="I14326" s="55" t="s">
        <v>13127</v>
      </c>
      <c r="J14326" s="54">
        <v>62067</v>
      </c>
      <c r="K14326" s="55" t="s">
        <v>41</v>
      </c>
      <c r="L14326" s="55" t="s">
        <v>549</v>
      </c>
      <c r="M14326" s="55" t="s">
        <v>526</v>
      </c>
      <c r="N14326" s="55" t="s">
        <v>404</v>
      </c>
      <c r="O14326" s="54">
        <v>22</v>
      </c>
      <c r="P14326" s="54">
        <v>2</v>
      </c>
      <c r="Q14326" s="55" t="s">
        <v>27</v>
      </c>
      <c r="R14326" s="55" t="s">
        <v>50</v>
      </c>
      <c r="S14326" s="55" t="s">
        <v>70</v>
      </c>
      <c r="T14326" s="55" t="s">
        <v>70</v>
      </c>
      <c r="U14326" s="55" t="s">
        <v>550</v>
      </c>
      <c r="V14326" s="55" t="s">
        <v>506</v>
      </c>
      <c r="W14326" s="55" t="s">
        <v>404</v>
      </c>
      <c r="X14326" s="56">
        <v>0</v>
      </c>
      <c r="Y14326" s="56">
        <v>0</v>
      </c>
      <c r="Z14326" s="56">
        <v>0</v>
      </c>
      <c r="AA14326" s="56">
        <v>0</v>
      </c>
      <c r="AB14326" s="56">
        <v>0</v>
      </c>
      <c r="AC14326" s="56">
        <v>0</v>
      </c>
      <c r="AD14326" s="56">
        <v>0</v>
      </c>
      <c r="AE14326" s="56">
        <v>0</v>
      </c>
      <c r="AF14326" s="56">
        <v>0</v>
      </c>
      <c r="AG14326" s="56">
        <v>0</v>
      </c>
      <c r="AH14326" s="56">
        <v>0</v>
      </c>
      <c r="AI14326" s="56">
        <v>0</v>
      </c>
      <c r="AJ14326" s="56">
        <v>0</v>
      </c>
      <c r="AK14326" s="56">
        <v>0</v>
      </c>
      <c r="AL14326" s="56">
        <v>0</v>
      </c>
      <c r="AM14326" s="56">
        <v>0</v>
      </c>
      <c r="AN14326" s="56">
        <v>0</v>
      </c>
      <c r="AO14326" s="56">
        <v>0</v>
      </c>
      <c r="AP14326" s="56">
        <v>0</v>
      </c>
      <c r="AQ14326" s="56">
        <v>0</v>
      </c>
      <c r="AR14326" s="56">
        <v>0</v>
      </c>
      <c r="AS14326" s="56">
        <v>0</v>
      </c>
      <c r="AT14326" s="56">
        <v>0</v>
      </c>
      <c r="AU14326" s="56">
        <v>0</v>
      </c>
      <c r="AV14326" s="57">
        <v>0</v>
      </c>
      <c r="AW14326" s="57">
        <v>0</v>
      </c>
      <c r="AX14326" s="57">
        <v>0</v>
      </c>
      <c r="AY14326" s="57">
        <v>0</v>
      </c>
      <c r="AZ14326" s="57">
        <v>0</v>
      </c>
      <c r="BA14326" s="57">
        <v>0</v>
      </c>
      <c r="BB14326" s="57">
        <v>0</v>
      </c>
      <c r="BC14326" s="57">
        <v>0</v>
      </c>
      <c r="BD14326" s="57">
        <v>0</v>
      </c>
      <c r="BE14326" s="57">
        <v>0</v>
      </c>
      <c r="BF14326" s="57">
        <v>0</v>
      </c>
      <c r="BG14326" s="57">
        <v>0</v>
      </c>
      <c r="BH14326" s="56">
        <v>961</v>
      </c>
      <c r="BI14326" s="56">
        <v>1303</v>
      </c>
      <c r="BJ14326" s="56">
        <v>1275</v>
      </c>
      <c r="BK14326" s="56">
        <v>1606</v>
      </c>
      <c r="BL14326" s="56">
        <v>2102</v>
      </c>
      <c r="BM14326" s="56">
        <v>2094</v>
      </c>
      <c r="BN14326" s="56">
        <v>2365</v>
      </c>
      <c r="BO14326" s="56">
        <v>1959</v>
      </c>
      <c r="BP14326" s="56">
        <v>1538</v>
      </c>
      <c r="BQ14326" s="56">
        <v>1422</v>
      </c>
      <c r="BR14326" s="56">
        <v>1124</v>
      </c>
      <c r="BS14326" s="56">
        <v>890</v>
      </c>
      <c r="BT14326" s="56">
        <v>961</v>
      </c>
      <c r="BU14326" s="56">
        <v>1303</v>
      </c>
      <c r="BV14326" s="56">
        <v>1275</v>
      </c>
      <c r="BW14326" s="56">
        <v>1606</v>
      </c>
      <c r="BX14326" s="56">
        <v>2102</v>
      </c>
      <c r="BY14326" s="56">
        <v>2094</v>
      </c>
      <c r="BZ14326" s="56">
        <v>2365</v>
      </c>
      <c r="CA14326" s="56">
        <v>1959</v>
      </c>
      <c r="CB14326" s="56">
        <v>1538</v>
      </c>
      <c r="CC14326" s="56">
        <v>1422</v>
      </c>
      <c r="CD14326" s="56">
        <v>1124</v>
      </c>
      <c r="CE14326" s="56">
        <v>890</v>
      </c>
      <c r="CF14326" s="56">
        <v>109.608</v>
      </c>
      <c r="CG14326" s="56">
        <v>148.577</v>
      </c>
      <c r="CH14326" s="56">
        <v>145.392</v>
      </c>
      <c r="CI14326" s="56">
        <v>183.23500000000001</v>
      </c>
      <c r="CJ14326" s="56">
        <v>239.80799999999999</v>
      </c>
      <c r="CK14326" s="56">
        <v>238.80099999999999</v>
      </c>
      <c r="CL14326" s="56">
        <v>269.73</v>
      </c>
      <c r="CM14326" s="56">
        <v>223.464</v>
      </c>
      <c r="CN14326" s="56">
        <v>175.46299999999999</v>
      </c>
      <c r="CO14326" s="56">
        <v>162.185</v>
      </c>
      <c r="CP14326" s="56">
        <v>128.21899999999999</v>
      </c>
      <c r="CQ14326" s="56">
        <v>101.518</v>
      </c>
      <c r="CR14326" s="56">
        <v>0</v>
      </c>
      <c r="CS14326" s="56">
        <v>0</v>
      </c>
      <c r="CT14326" s="56">
        <v>18639</v>
      </c>
      <c r="CU14326" s="56">
        <v>18639</v>
      </c>
      <c r="CV14326" s="56">
        <v>2126</v>
      </c>
      <c r="CW14326" s="54">
        <v>2020</v>
      </c>
    </row>
    <row r="14327" spans="1:101" s="46" customFormat="1" hidden="1" x14ac:dyDescent="0.25">
      <c r="A14327" s="46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54">
        <v>63363</v>
      </c>
      <c r="F14327" s="55" t="s">
        <v>20</v>
      </c>
      <c r="G14327" s="54" t="s">
        <v>501</v>
      </c>
      <c r="H14327" s="55" t="s">
        <v>13805</v>
      </c>
      <c r="I14327" s="55" t="s">
        <v>13127</v>
      </c>
      <c r="J14327" s="54">
        <v>62067</v>
      </c>
      <c r="K14327" s="55" t="s">
        <v>41</v>
      </c>
      <c r="L14327" s="55" t="s">
        <v>549</v>
      </c>
      <c r="M14327" s="55" t="s">
        <v>526</v>
      </c>
      <c r="N14327" s="55" t="s">
        <v>404</v>
      </c>
      <c r="O14327" s="54">
        <v>22</v>
      </c>
      <c r="P14327" s="54">
        <v>2</v>
      </c>
      <c r="Q14327" s="55" t="s">
        <v>27</v>
      </c>
      <c r="R14327" s="55" t="s">
        <v>50</v>
      </c>
      <c r="S14327" s="55" t="s">
        <v>70</v>
      </c>
      <c r="T14327" s="55" t="s">
        <v>70</v>
      </c>
      <c r="U14327" s="55" t="s">
        <v>550</v>
      </c>
      <c r="V14327" s="55" t="s">
        <v>506</v>
      </c>
      <c r="W14327" s="55" t="s">
        <v>404</v>
      </c>
      <c r="X14327" s="56">
        <v>0</v>
      </c>
      <c r="Y14327" s="56">
        <v>0</v>
      </c>
      <c r="Z14327" s="56">
        <v>0</v>
      </c>
      <c r="AA14327" s="56">
        <v>0</v>
      </c>
      <c r="AB14327" s="56">
        <v>0</v>
      </c>
      <c r="AC14327" s="56">
        <v>0</v>
      </c>
      <c r="AD14327" s="56">
        <v>0</v>
      </c>
      <c r="AE14327" s="56">
        <v>0</v>
      </c>
      <c r="AF14327" s="56">
        <v>0</v>
      </c>
      <c r="AG14327" s="56">
        <v>0</v>
      </c>
      <c r="AH14327" s="56">
        <v>0</v>
      </c>
      <c r="AI14327" s="56">
        <v>0</v>
      </c>
      <c r="AJ14327" s="56">
        <v>0</v>
      </c>
      <c r="AK14327" s="56">
        <v>0</v>
      </c>
      <c r="AL14327" s="56">
        <v>0</v>
      </c>
      <c r="AM14327" s="56">
        <v>0</v>
      </c>
      <c r="AN14327" s="56">
        <v>0</v>
      </c>
      <c r="AO14327" s="56">
        <v>0</v>
      </c>
      <c r="AP14327" s="56">
        <v>0</v>
      </c>
      <c r="AQ14327" s="56">
        <v>0</v>
      </c>
      <c r="AR14327" s="56">
        <v>0</v>
      </c>
      <c r="AS14327" s="56">
        <v>0</v>
      </c>
      <c r="AT14327" s="56">
        <v>0</v>
      </c>
      <c r="AU14327" s="56">
        <v>0</v>
      </c>
      <c r="AV14327" s="57">
        <v>0</v>
      </c>
      <c r="AW14327" s="57">
        <v>0</v>
      </c>
      <c r="AX14327" s="57">
        <v>0</v>
      </c>
      <c r="AY14327" s="57">
        <v>0</v>
      </c>
      <c r="AZ14327" s="57">
        <v>0</v>
      </c>
      <c r="BA14327" s="57">
        <v>0</v>
      </c>
      <c r="BB14327" s="57">
        <v>0</v>
      </c>
      <c r="BC14327" s="57">
        <v>0</v>
      </c>
      <c r="BD14327" s="57">
        <v>0</v>
      </c>
      <c r="BE14327" s="57">
        <v>0</v>
      </c>
      <c r="BF14327" s="57">
        <v>0</v>
      </c>
      <c r="BG14327" s="57">
        <v>0</v>
      </c>
      <c r="BH14327" s="56">
        <v>732</v>
      </c>
      <c r="BI14327" s="56">
        <v>992</v>
      </c>
      <c r="BJ14327" s="56">
        <v>971</v>
      </c>
      <c r="BK14327" s="56">
        <v>1223</v>
      </c>
      <c r="BL14327" s="56">
        <v>1601</v>
      </c>
      <c r="BM14327" s="56">
        <v>1594</v>
      </c>
      <c r="BN14327" s="56">
        <v>1801</v>
      </c>
      <c r="BO14327" s="56">
        <v>1492</v>
      </c>
      <c r="BP14327" s="56">
        <v>1171</v>
      </c>
      <c r="BQ14327" s="56">
        <v>1083</v>
      </c>
      <c r="BR14327" s="56">
        <v>856</v>
      </c>
      <c r="BS14327" s="56">
        <v>678</v>
      </c>
      <c r="BT14327" s="56">
        <v>732</v>
      </c>
      <c r="BU14327" s="56">
        <v>992</v>
      </c>
      <c r="BV14327" s="56">
        <v>971</v>
      </c>
      <c r="BW14327" s="56">
        <v>1223</v>
      </c>
      <c r="BX14327" s="56">
        <v>1601</v>
      </c>
      <c r="BY14327" s="56">
        <v>1594</v>
      </c>
      <c r="BZ14327" s="56">
        <v>1801</v>
      </c>
      <c r="CA14327" s="56">
        <v>1492</v>
      </c>
      <c r="CB14327" s="56">
        <v>1171</v>
      </c>
      <c r="CC14327" s="56">
        <v>1083</v>
      </c>
      <c r="CD14327" s="56">
        <v>856</v>
      </c>
      <c r="CE14327" s="56">
        <v>678</v>
      </c>
      <c r="CF14327" s="56">
        <v>83.468999999999994</v>
      </c>
      <c r="CG14327" s="56">
        <v>113.145</v>
      </c>
      <c r="CH14327" s="56">
        <v>110.71899999999999</v>
      </c>
      <c r="CI14327" s="56">
        <v>139.53800000000001</v>
      </c>
      <c r="CJ14327" s="56">
        <v>182.62</v>
      </c>
      <c r="CK14327" s="56">
        <v>181.85300000000001</v>
      </c>
      <c r="CL14327" s="56">
        <v>205.40600000000001</v>
      </c>
      <c r="CM14327" s="56">
        <v>170.173</v>
      </c>
      <c r="CN14327" s="56">
        <v>133.619</v>
      </c>
      <c r="CO14327" s="56">
        <v>123.508</v>
      </c>
      <c r="CP14327" s="56">
        <v>97.641999999999996</v>
      </c>
      <c r="CQ14327" s="56">
        <v>77.308000000000007</v>
      </c>
      <c r="CR14327" s="56">
        <v>0</v>
      </c>
      <c r="CS14327" s="56">
        <v>0</v>
      </c>
      <c r="CT14327" s="56">
        <v>14194</v>
      </c>
      <c r="CU14327" s="56">
        <v>14194</v>
      </c>
      <c r="CV14327" s="56">
        <v>1619</v>
      </c>
      <c r="CW14327" s="54">
        <v>2020</v>
      </c>
    </row>
    <row r="14328" spans="1:101" s="46" customFormat="1" hidden="1" x14ac:dyDescent="0.25">
      <c r="A14328" s="46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54">
        <v>63365</v>
      </c>
      <c r="F14328" s="55" t="s">
        <v>20</v>
      </c>
      <c r="G14328" s="54" t="s">
        <v>501</v>
      </c>
      <c r="H14328" s="55" t="s">
        <v>13806</v>
      </c>
      <c r="I14328" s="55" t="s">
        <v>13807</v>
      </c>
      <c r="J14328" s="54">
        <v>63102</v>
      </c>
      <c r="K14328" s="55" t="s">
        <v>670</v>
      </c>
      <c r="L14328" s="55" t="s">
        <v>625</v>
      </c>
      <c r="M14328" s="55" t="s">
        <v>526</v>
      </c>
      <c r="N14328" s="55" t="s">
        <v>404</v>
      </c>
      <c r="O14328" s="54">
        <v>22</v>
      </c>
      <c r="P14328" s="54">
        <v>2</v>
      </c>
      <c r="Q14328" s="55" t="s">
        <v>27</v>
      </c>
      <c r="R14328" s="55" t="s">
        <v>53</v>
      </c>
      <c r="S14328" s="55" t="s">
        <v>72</v>
      </c>
      <c r="T14328" s="55" t="s">
        <v>72</v>
      </c>
      <c r="U14328" s="55" t="s">
        <v>2106</v>
      </c>
      <c r="V14328" s="55" t="s">
        <v>516</v>
      </c>
      <c r="W14328" s="55" t="s">
        <v>404</v>
      </c>
      <c r="X14328" s="56">
        <v>0</v>
      </c>
      <c r="Y14328" s="56">
        <v>0</v>
      </c>
      <c r="Z14328" s="56">
        <v>0</v>
      </c>
      <c r="AA14328" s="56">
        <v>0</v>
      </c>
      <c r="AB14328" s="56">
        <v>0</v>
      </c>
      <c r="AC14328" s="56">
        <v>0</v>
      </c>
      <c r="AD14328" s="56">
        <v>0</v>
      </c>
      <c r="AE14328" s="56">
        <v>0</v>
      </c>
      <c r="AF14328" s="56">
        <v>0</v>
      </c>
      <c r="AG14328" s="56">
        <v>0</v>
      </c>
      <c r="AH14328" s="56">
        <v>0</v>
      </c>
      <c r="AI14328" s="56">
        <v>0</v>
      </c>
      <c r="AJ14328" s="56">
        <v>0</v>
      </c>
      <c r="AK14328" s="56">
        <v>0</v>
      </c>
      <c r="AL14328" s="56">
        <v>0</v>
      </c>
      <c r="AM14328" s="56">
        <v>0</v>
      </c>
      <c r="AN14328" s="56">
        <v>0</v>
      </c>
      <c r="AO14328" s="56">
        <v>0</v>
      </c>
      <c r="AP14328" s="56">
        <v>0</v>
      </c>
      <c r="AQ14328" s="56">
        <v>0</v>
      </c>
      <c r="AR14328" s="56">
        <v>0</v>
      </c>
      <c r="AS14328" s="56">
        <v>0</v>
      </c>
      <c r="AT14328" s="56">
        <v>0</v>
      </c>
      <c r="AU14328" s="56">
        <v>0</v>
      </c>
      <c r="AV14328" s="57">
        <v>0</v>
      </c>
      <c r="AW14328" s="57">
        <v>0</v>
      </c>
      <c r="AX14328" s="57">
        <v>0</v>
      </c>
      <c r="AY14328" s="57">
        <v>0</v>
      </c>
      <c r="AZ14328" s="57">
        <v>0</v>
      </c>
      <c r="BA14328" s="57">
        <v>0</v>
      </c>
      <c r="BB14328" s="57">
        <v>0</v>
      </c>
      <c r="BC14328" s="57">
        <v>0</v>
      </c>
      <c r="BD14328" s="57">
        <v>0</v>
      </c>
      <c r="BE14328" s="57">
        <v>0</v>
      </c>
      <c r="BF14328" s="57">
        <v>0</v>
      </c>
      <c r="BG14328" s="57">
        <v>0</v>
      </c>
      <c r="BH14328" s="56">
        <v>0</v>
      </c>
      <c r="BI14328" s="56">
        <v>0</v>
      </c>
      <c r="BJ14328" s="56">
        <v>0</v>
      </c>
      <c r="BK14328" s="56">
        <v>0</v>
      </c>
      <c r="BL14328" s="56">
        <v>0</v>
      </c>
      <c r="BM14328" s="56">
        <v>0</v>
      </c>
      <c r="BN14328" s="56">
        <v>0</v>
      </c>
      <c r="BO14328" s="56">
        <v>0</v>
      </c>
      <c r="BP14328" s="56">
        <v>0</v>
      </c>
      <c r="BQ14328" s="56">
        <v>0</v>
      </c>
      <c r="BR14328" s="56">
        <v>0</v>
      </c>
      <c r="BS14328" s="56">
        <v>0</v>
      </c>
      <c r="BT14328" s="56">
        <v>0</v>
      </c>
      <c r="BU14328" s="56">
        <v>0</v>
      </c>
      <c r="BV14328" s="56">
        <v>0</v>
      </c>
      <c r="BW14328" s="56">
        <v>0</v>
      </c>
      <c r="BX14328" s="56">
        <v>0</v>
      </c>
      <c r="BY14328" s="56">
        <v>0</v>
      </c>
      <c r="BZ14328" s="56">
        <v>0</v>
      </c>
      <c r="CA14328" s="56">
        <v>0</v>
      </c>
      <c r="CB14328" s="56">
        <v>0</v>
      </c>
      <c r="CC14328" s="56">
        <v>0</v>
      </c>
      <c r="CD14328" s="56">
        <v>0</v>
      </c>
      <c r="CE14328" s="56">
        <v>0</v>
      </c>
      <c r="CF14328" s="56">
        <v>0</v>
      </c>
      <c r="CG14328" s="56">
        <v>0</v>
      </c>
      <c r="CH14328" s="56">
        <v>0</v>
      </c>
      <c r="CI14328" s="56">
        <v>0</v>
      </c>
      <c r="CJ14328" s="56">
        <v>0</v>
      </c>
      <c r="CK14328" s="56">
        <v>0</v>
      </c>
      <c r="CL14328" s="56">
        <v>0</v>
      </c>
      <c r="CM14328" s="56">
        <v>0</v>
      </c>
      <c r="CN14328" s="56">
        <v>0</v>
      </c>
      <c r="CO14328" s="56">
        <v>0</v>
      </c>
      <c r="CP14328" s="56">
        <v>0</v>
      </c>
      <c r="CQ14328" s="56">
        <v>0</v>
      </c>
      <c r="CR14328" s="56">
        <v>0</v>
      </c>
      <c r="CS14328" s="56">
        <v>0</v>
      </c>
      <c r="CT14328" s="56">
        <v>0</v>
      </c>
      <c r="CU14328" s="56">
        <v>0</v>
      </c>
      <c r="CV14328" s="56">
        <v>0</v>
      </c>
      <c r="CW14328" s="54">
        <v>2020</v>
      </c>
    </row>
    <row r="14329" spans="1:101" s="46" customFormat="1" hidden="1" x14ac:dyDescent="0.25">
      <c r="A14329" s="46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54">
        <v>63365</v>
      </c>
      <c r="F14329" s="55" t="s">
        <v>20</v>
      </c>
      <c r="G14329" s="54" t="s">
        <v>501</v>
      </c>
      <c r="H14329" s="55" t="s">
        <v>13806</v>
      </c>
      <c r="I14329" s="55" t="s">
        <v>13807</v>
      </c>
      <c r="J14329" s="54">
        <v>63102</v>
      </c>
      <c r="K14329" s="55" t="s">
        <v>670</v>
      </c>
      <c r="L14329" s="55" t="s">
        <v>625</v>
      </c>
      <c r="M14329" s="55" t="s">
        <v>526</v>
      </c>
      <c r="N14329" s="55" t="s">
        <v>404</v>
      </c>
      <c r="O14329" s="54">
        <v>22</v>
      </c>
      <c r="P14329" s="54">
        <v>2</v>
      </c>
      <c r="Q14329" s="55" t="s">
        <v>27</v>
      </c>
      <c r="R14329" s="55" t="s">
        <v>22</v>
      </c>
      <c r="S14329" s="55" t="s">
        <v>72</v>
      </c>
      <c r="T14329" s="55" t="s">
        <v>72</v>
      </c>
      <c r="U14329" s="55" t="s">
        <v>2106</v>
      </c>
      <c r="V14329" s="55" t="s">
        <v>516</v>
      </c>
      <c r="W14329" s="55" t="s">
        <v>404</v>
      </c>
      <c r="X14329" s="56">
        <v>0</v>
      </c>
      <c r="Y14329" s="56">
        <v>0</v>
      </c>
      <c r="Z14329" s="56">
        <v>0</v>
      </c>
      <c r="AA14329" s="56">
        <v>0</v>
      </c>
      <c r="AB14329" s="56">
        <v>0</v>
      </c>
      <c r="AC14329" s="56">
        <v>0</v>
      </c>
      <c r="AD14329" s="56">
        <v>0</v>
      </c>
      <c r="AE14329" s="56">
        <v>0</v>
      </c>
      <c r="AF14329" s="56">
        <v>0</v>
      </c>
      <c r="AG14329" s="56">
        <v>0</v>
      </c>
      <c r="AH14329" s="56">
        <v>0</v>
      </c>
      <c r="AI14329" s="56">
        <v>0</v>
      </c>
      <c r="AJ14329" s="56">
        <v>0</v>
      </c>
      <c r="AK14329" s="56">
        <v>0</v>
      </c>
      <c r="AL14329" s="56">
        <v>0</v>
      </c>
      <c r="AM14329" s="56">
        <v>0</v>
      </c>
      <c r="AN14329" s="56">
        <v>0</v>
      </c>
      <c r="AO14329" s="56">
        <v>0</v>
      </c>
      <c r="AP14329" s="56">
        <v>0</v>
      </c>
      <c r="AQ14329" s="56">
        <v>0</v>
      </c>
      <c r="AR14329" s="56">
        <v>0</v>
      </c>
      <c r="AS14329" s="56">
        <v>0</v>
      </c>
      <c r="AT14329" s="56">
        <v>0</v>
      </c>
      <c r="AU14329" s="56">
        <v>0</v>
      </c>
      <c r="AV14329" s="57">
        <v>0</v>
      </c>
      <c r="AW14329" s="57">
        <v>0</v>
      </c>
      <c r="AX14329" s="57">
        <v>0</v>
      </c>
      <c r="AY14329" s="57">
        <v>0</v>
      </c>
      <c r="AZ14329" s="57">
        <v>0</v>
      </c>
      <c r="BA14329" s="57">
        <v>0</v>
      </c>
      <c r="BB14329" s="57">
        <v>0</v>
      </c>
      <c r="BC14329" s="57">
        <v>0</v>
      </c>
      <c r="BD14329" s="57">
        <v>0</v>
      </c>
      <c r="BE14329" s="57">
        <v>0</v>
      </c>
      <c r="BF14329" s="57">
        <v>0</v>
      </c>
      <c r="BG14329" s="57">
        <v>0</v>
      </c>
      <c r="BH14329" s="56">
        <v>115628</v>
      </c>
      <c r="BI14329" s="56">
        <v>112691</v>
      </c>
      <c r="BJ14329" s="56">
        <v>113112</v>
      </c>
      <c r="BK14329" s="56">
        <v>100549</v>
      </c>
      <c r="BL14329" s="56">
        <v>92343</v>
      </c>
      <c r="BM14329" s="56">
        <v>71390</v>
      </c>
      <c r="BN14329" s="56">
        <v>66279</v>
      </c>
      <c r="BO14329" s="56">
        <v>48981</v>
      </c>
      <c r="BP14329" s="56">
        <v>67716</v>
      </c>
      <c r="BQ14329" s="56">
        <v>93737</v>
      </c>
      <c r="BR14329" s="56">
        <v>105967</v>
      </c>
      <c r="BS14329" s="56">
        <v>107817</v>
      </c>
      <c r="BT14329" s="56">
        <v>115628</v>
      </c>
      <c r="BU14329" s="56">
        <v>112691</v>
      </c>
      <c r="BV14329" s="56">
        <v>113112</v>
      </c>
      <c r="BW14329" s="56">
        <v>100549</v>
      </c>
      <c r="BX14329" s="56">
        <v>92343</v>
      </c>
      <c r="BY14329" s="56">
        <v>71390</v>
      </c>
      <c r="BZ14329" s="56">
        <v>66279</v>
      </c>
      <c r="CA14329" s="56">
        <v>48981</v>
      </c>
      <c r="CB14329" s="56">
        <v>67716</v>
      </c>
      <c r="CC14329" s="56">
        <v>93737</v>
      </c>
      <c r="CD14329" s="56">
        <v>105967</v>
      </c>
      <c r="CE14329" s="56">
        <v>107817</v>
      </c>
      <c r="CF14329" s="56">
        <v>13189</v>
      </c>
      <c r="CG14329" s="56">
        <v>12854</v>
      </c>
      <c r="CH14329" s="56">
        <v>12902</v>
      </c>
      <c r="CI14329" s="56">
        <v>11469</v>
      </c>
      <c r="CJ14329" s="56">
        <v>10533</v>
      </c>
      <c r="CK14329" s="56">
        <v>8143</v>
      </c>
      <c r="CL14329" s="56">
        <v>7560</v>
      </c>
      <c r="CM14329" s="56">
        <v>5587</v>
      </c>
      <c r="CN14329" s="56">
        <v>7724</v>
      </c>
      <c r="CO14329" s="56">
        <v>10692</v>
      </c>
      <c r="CP14329" s="56">
        <v>12087</v>
      </c>
      <c r="CQ14329" s="56">
        <v>12298</v>
      </c>
      <c r="CR14329" s="56">
        <v>0</v>
      </c>
      <c r="CS14329" s="56">
        <v>0</v>
      </c>
      <c r="CT14329" s="56">
        <v>1096210</v>
      </c>
      <c r="CU14329" s="56">
        <v>1096210</v>
      </c>
      <c r="CV14329" s="56">
        <v>125038</v>
      </c>
      <c r="CW14329" s="54">
        <v>2020</v>
      </c>
    </row>
    <row r="14330" spans="1:101" s="46" customFormat="1" hidden="1" x14ac:dyDescent="0.25">
      <c r="A14330" s="46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54">
        <v>63366</v>
      </c>
      <c r="F14330" s="55" t="s">
        <v>20</v>
      </c>
      <c r="G14330" s="54" t="s">
        <v>501</v>
      </c>
      <c r="H14330" s="55" t="s">
        <v>13808</v>
      </c>
      <c r="I14330" s="55" t="s">
        <v>26084</v>
      </c>
      <c r="J14330" s="54">
        <v>60268</v>
      </c>
      <c r="K14330" s="55" t="s">
        <v>2131</v>
      </c>
      <c r="L14330" s="55" t="s">
        <v>604</v>
      </c>
      <c r="M14330" s="55" t="s">
        <v>841</v>
      </c>
      <c r="N14330" s="55" t="s">
        <v>404</v>
      </c>
      <c r="O14330" s="54">
        <v>421</v>
      </c>
      <c r="P14330" s="54">
        <v>4</v>
      </c>
      <c r="Q14330" s="55" t="s">
        <v>34</v>
      </c>
      <c r="R14330" s="55" t="s">
        <v>50</v>
      </c>
      <c r="S14330" s="55" t="s">
        <v>70</v>
      </c>
      <c r="T14330" s="55" t="s">
        <v>70</v>
      </c>
      <c r="U14330" s="55" t="s">
        <v>569</v>
      </c>
      <c r="V14330" s="55" t="s">
        <v>506</v>
      </c>
      <c r="W14330" s="55" t="s">
        <v>404</v>
      </c>
      <c r="X14330" s="56">
        <v>0</v>
      </c>
      <c r="Y14330" s="56">
        <v>0</v>
      </c>
      <c r="Z14330" s="56">
        <v>0</v>
      </c>
      <c r="AA14330" s="56">
        <v>0</v>
      </c>
      <c r="AB14330" s="56">
        <v>0</v>
      </c>
      <c r="AC14330" s="56">
        <v>0</v>
      </c>
      <c r="AD14330" s="56">
        <v>0</v>
      </c>
      <c r="AE14330" s="56">
        <v>0</v>
      </c>
      <c r="AF14330" s="56">
        <v>0</v>
      </c>
      <c r="AG14330" s="56">
        <v>0</v>
      </c>
      <c r="AH14330" s="56">
        <v>0</v>
      </c>
      <c r="AI14330" s="56">
        <v>0</v>
      </c>
      <c r="AJ14330" s="56">
        <v>0</v>
      </c>
      <c r="AK14330" s="56">
        <v>0</v>
      </c>
      <c r="AL14330" s="56">
        <v>0</v>
      </c>
      <c r="AM14330" s="56">
        <v>0</v>
      </c>
      <c r="AN14330" s="56">
        <v>0</v>
      </c>
      <c r="AO14330" s="56">
        <v>0</v>
      </c>
      <c r="AP14330" s="56">
        <v>0</v>
      </c>
      <c r="AQ14330" s="56">
        <v>0</v>
      </c>
      <c r="AR14330" s="56">
        <v>0</v>
      </c>
      <c r="AS14330" s="56">
        <v>0</v>
      </c>
      <c r="AT14330" s="56">
        <v>0</v>
      </c>
      <c r="AU14330" s="56">
        <v>0</v>
      </c>
      <c r="AV14330" s="57">
        <v>0</v>
      </c>
      <c r="AW14330" s="57">
        <v>0</v>
      </c>
      <c r="AX14330" s="57">
        <v>0</v>
      </c>
      <c r="AY14330" s="57">
        <v>0</v>
      </c>
      <c r="AZ14330" s="57">
        <v>0</v>
      </c>
      <c r="BA14330" s="57">
        <v>0</v>
      </c>
      <c r="BB14330" s="57">
        <v>0</v>
      </c>
      <c r="BC14330" s="57">
        <v>0</v>
      </c>
      <c r="BD14330" s="57">
        <v>0</v>
      </c>
      <c r="BE14330" s="57">
        <v>0</v>
      </c>
      <c r="BF14330" s="57">
        <v>0</v>
      </c>
      <c r="BG14330" s="57">
        <v>0</v>
      </c>
      <c r="BH14330" s="56">
        <v>997</v>
      </c>
      <c r="BI14330" s="56">
        <v>1120</v>
      </c>
      <c r="BJ14330" s="56">
        <v>1604</v>
      </c>
      <c r="BK14330" s="56">
        <v>1668</v>
      </c>
      <c r="BL14330" s="56">
        <v>2183</v>
      </c>
      <c r="BM14330" s="56">
        <v>2292</v>
      </c>
      <c r="BN14330" s="56">
        <v>2159</v>
      </c>
      <c r="BO14330" s="56">
        <v>1865</v>
      </c>
      <c r="BP14330" s="56">
        <v>1714</v>
      </c>
      <c r="BQ14330" s="56">
        <v>1237</v>
      </c>
      <c r="BR14330" s="56">
        <v>1136</v>
      </c>
      <c r="BS14330" s="56">
        <v>786</v>
      </c>
      <c r="BT14330" s="56">
        <v>997</v>
      </c>
      <c r="BU14330" s="56">
        <v>1120</v>
      </c>
      <c r="BV14330" s="56">
        <v>1604</v>
      </c>
      <c r="BW14330" s="56">
        <v>1668</v>
      </c>
      <c r="BX14330" s="56">
        <v>2183</v>
      </c>
      <c r="BY14330" s="56">
        <v>2292</v>
      </c>
      <c r="BZ14330" s="56">
        <v>2159</v>
      </c>
      <c r="CA14330" s="56">
        <v>1865</v>
      </c>
      <c r="CB14330" s="56">
        <v>1714</v>
      </c>
      <c r="CC14330" s="56">
        <v>1237</v>
      </c>
      <c r="CD14330" s="56">
        <v>1136</v>
      </c>
      <c r="CE14330" s="56">
        <v>786</v>
      </c>
      <c r="CF14330" s="56">
        <v>113.71599999999999</v>
      </c>
      <c r="CG14330" s="56">
        <v>127.76300000000001</v>
      </c>
      <c r="CH14330" s="56">
        <v>182.98599999999999</v>
      </c>
      <c r="CI14330" s="56">
        <v>190.285</v>
      </c>
      <c r="CJ14330" s="56">
        <v>249.03200000000001</v>
      </c>
      <c r="CK14330" s="56">
        <v>261.41500000000002</v>
      </c>
      <c r="CL14330" s="56">
        <v>246.21299999999999</v>
      </c>
      <c r="CM14330" s="56">
        <v>212.73599999999999</v>
      </c>
      <c r="CN14330" s="56">
        <v>195.47</v>
      </c>
      <c r="CO14330" s="56">
        <v>141.15299999999999</v>
      </c>
      <c r="CP14330" s="56">
        <v>129.52500000000001</v>
      </c>
      <c r="CQ14330" s="56">
        <v>89.706000000000003</v>
      </c>
      <c r="CR14330" s="56">
        <v>0</v>
      </c>
      <c r="CS14330" s="56">
        <v>0</v>
      </c>
      <c r="CT14330" s="56">
        <v>18761</v>
      </c>
      <c r="CU14330" s="56">
        <v>18761</v>
      </c>
      <c r="CV14330" s="56">
        <v>2140</v>
      </c>
      <c r="CW14330" s="54">
        <v>2020</v>
      </c>
    </row>
    <row r="14331" spans="1:101" s="46" customFormat="1" hidden="1" x14ac:dyDescent="0.25">
      <c r="A14331" s="46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54">
        <v>63367</v>
      </c>
      <c r="F14331" s="55" t="s">
        <v>20</v>
      </c>
      <c r="G14331" s="54" t="s">
        <v>501</v>
      </c>
      <c r="H14331" s="55" t="s">
        <v>13809</v>
      </c>
      <c r="I14331" s="55" t="s">
        <v>13810</v>
      </c>
      <c r="J14331" s="54">
        <v>63131</v>
      </c>
      <c r="K14331" s="55" t="s">
        <v>543</v>
      </c>
      <c r="L14331" s="55" t="s">
        <v>544</v>
      </c>
      <c r="M14331" s="55" t="s">
        <v>545</v>
      </c>
      <c r="N14331" s="55" t="s">
        <v>404</v>
      </c>
      <c r="O14331" s="54">
        <v>22</v>
      </c>
      <c r="P14331" s="54">
        <v>2</v>
      </c>
      <c r="Q14331" s="55" t="s">
        <v>27</v>
      </c>
      <c r="R14331" s="55" t="s">
        <v>50</v>
      </c>
      <c r="S14331" s="55" t="s">
        <v>70</v>
      </c>
      <c r="T14331" s="55" t="s">
        <v>70</v>
      </c>
      <c r="U14331" s="55" t="s">
        <v>546</v>
      </c>
      <c r="V14331" s="55" t="s">
        <v>506</v>
      </c>
      <c r="W14331" s="55" t="s">
        <v>404</v>
      </c>
      <c r="X14331" s="56" t="s">
        <v>501</v>
      </c>
      <c r="Y14331" s="56">
        <v>0</v>
      </c>
      <c r="Z14331" s="56">
        <v>0</v>
      </c>
      <c r="AA14331" s="56">
        <v>0</v>
      </c>
      <c r="AB14331" s="56">
        <v>0</v>
      </c>
      <c r="AC14331" s="56">
        <v>0</v>
      </c>
      <c r="AD14331" s="56">
        <v>0</v>
      </c>
      <c r="AE14331" s="56">
        <v>0</v>
      </c>
      <c r="AF14331" s="56">
        <v>0</v>
      </c>
      <c r="AG14331" s="56">
        <v>0</v>
      </c>
      <c r="AH14331" s="56">
        <v>0</v>
      </c>
      <c r="AI14331" s="56">
        <v>0</v>
      </c>
      <c r="AJ14331" s="56" t="s">
        <v>501</v>
      </c>
      <c r="AK14331" s="56">
        <v>0</v>
      </c>
      <c r="AL14331" s="56">
        <v>0</v>
      </c>
      <c r="AM14331" s="56">
        <v>0</v>
      </c>
      <c r="AN14331" s="56">
        <v>0</v>
      </c>
      <c r="AO14331" s="56">
        <v>0</v>
      </c>
      <c r="AP14331" s="56">
        <v>0</v>
      </c>
      <c r="AQ14331" s="56">
        <v>0</v>
      </c>
      <c r="AR14331" s="56">
        <v>0</v>
      </c>
      <c r="AS14331" s="56">
        <v>0</v>
      </c>
      <c r="AT14331" s="56">
        <v>0</v>
      </c>
      <c r="AU14331" s="56">
        <v>0</v>
      </c>
      <c r="AV14331" s="57" t="s">
        <v>501</v>
      </c>
      <c r="AW14331" s="57">
        <v>0</v>
      </c>
      <c r="AX14331" s="57">
        <v>0</v>
      </c>
      <c r="AY14331" s="57">
        <v>0</v>
      </c>
      <c r="AZ14331" s="57">
        <v>0</v>
      </c>
      <c r="BA14331" s="57">
        <v>0</v>
      </c>
      <c r="BB14331" s="57">
        <v>0</v>
      </c>
      <c r="BC14331" s="57">
        <v>0</v>
      </c>
      <c r="BD14331" s="57">
        <v>0</v>
      </c>
      <c r="BE14331" s="57">
        <v>0</v>
      </c>
      <c r="BF14331" s="57">
        <v>0</v>
      </c>
      <c r="BG14331" s="57">
        <v>0</v>
      </c>
      <c r="BH14331" s="56" t="s">
        <v>501</v>
      </c>
      <c r="BI14331" s="56">
        <v>1009</v>
      </c>
      <c r="BJ14331" s="56">
        <v>1225</v>
      </c>
      <c r="BK14331" s="56">
        <v>1619</v>
      </c>
      <c r="BL14331" s="56">
        <v>1684</v>
      </c>
      <c r="BM14331" s="56">
        <v>1825</v>
      </c>
      <c r="BN14331" s="56">
        <v>1760</v>
      </c>
      <c r="BO14331" s="56">
        <v>1743</v>
      </c>
      <c r="BP14331" s="56">
        <v>1229</v>
      </c>
      <c r="BQ14331" s="56">
        <v>920</v>
      </c>
      <c r="BR14331" s="56">
        <v>704</v>
      </c>
      <c r="BS14331" s="56">
        <v>441</v>
      </c>
      <c r="BT14331" s="56" t="s">
        <v>501</v>
      </c>
      <c r="BU14331" s="56">
        <v>1009</v>
      </c>
      <c r="BV14331" s="56">
        <v>1225</v>
      </c>
      <c r="BW14331" s="56">
        <v>1619</v>
      </c>
      <c r="BX14331" s="56">
        <v>1684</v>
      </c>
      <c r="BY14331" s="56">
        <v>1825</v>
      </c>
      <c r="BZ14331" s="56">
        <v>1760</v>
      </c>
      <c r="CA14331" s="56">
        <v>1743</v>
      </c>
      <c r="CB14331" s="56">
        <v>1229</v>
      </c>
      <c r="CC14331" s="56">
        <v>920</v>
      </c>
      <c r="CD14331" s="56">
        <v>704</v>
      </c>
      <c r="CE14331" s="56">
        <v>441</v>
      </c>
      <c r="CF14331" s="56" t="s">
        <v>501</v>
      </c>
      <c r="CG14331" s="56">
        <v>115.125</v>
      </c>
      <c r="CH14331" s="56">
        <v>139.68100000000001</v>
      </c>
      <c r="CI14331" s="56">
        <v>184.66800000000001</v>
      </c>
      <c r="CJ14331" s="56">
        <v>192.09299999999999</v>
      </c>
      <c r="CK14331" s="56">
        <v>208.20699999999999</v>
      </c>
      <c r="CL14331" s="56">
        <v>200.768</v>
      </c>
      <c r="CM14331" s="56">
        <v>198.8</v>
      </c>
      <c r="CN14331" s="56">
        <v>140.18899999999999</v>
      </c>
      <c r="CO14331" s="56">
        <v>104.91200000000001</v>
      </c>
      <c r="CP14331" s="56">
        <v>80.289000000000001</v>
      </c>
      <c r="CQ14331" s="56">
        <v>50.268000000000001</v>
      </c>
      <c r="CR14331" s="56">
        <v>0</v>
      </c>
      <c r="CS14331" s="56">
        <v>0</v>
      </c>
      <c r="CT14331" s="56">
        <v>14159</v>
      </c>
      <c r="CU14331" s="56">
        <v>14159</v>
      </c>
      <c r="CV14331" s="56">
        <v>1615</v>
      </c>
      <c r="CW14331" s="54">
        <v>2020</v>
      </c>
    </row>
    <row r="14332" spans="1:101" s="46" customFormat="1" hidden="1" x14ac:dyDescent="0.25">
      <c r="A14332" s="46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54">
        <v>63368</v>
      </c>
      <c r="F14332" s="55" t="s">
        <v>20</v>
      </c>
      <c r="G14332" s="54" t="s">
        <v>501</v>
      </c>
      <c r="H14332" s="55" t="s">
        <v>13811</v>
      </c>
      <c r="I14332" s="55" t="s">
        <v>12624</v>
      </c>
      <c r="J14332" s="54">
        <v>62719</v>
      </c>
      <c r="K14332" s="55" t="s">
        <v>1029</v>
      </c>
      <c r="L14332" s="55" t="s">
        <v>980</v>
      </c>
      <c r="M14332" s="55" t="s">
        <v>605</v>
      </c>
      <c r="N14332" s="55" t="s">
        <v>404</v>
      </c>
      <c r="O14332" s="54">
        <v>22</v>
      </c>
      <c r="P14332" s="54">
        <v>2</v>
      </c>
      <c r="Q14332" s="55" t="s">
        <v>27</v>
      </c>
      <c r="R14332" s="55" t="s">
        <v>50</v>
      </c>
      <c r="S14332" s="55" t="s">
        <v>70</v>
      </c>
      <c r="T14332" s="55" t="s">
        <v>70</v>
      </c>
      <c r="U14332" s="55" t="s">
        <v>981</v>
      </c>
      <c r="V14332" s="55" t="s">
        <v>506</v>
      </c>
      <c r="W14332" s="55" t="s">
        <v>404</v>
      </c>
      <c r="X14332" s="56">
        <v>0</v>
      </c>
      <c r="Y14332" s="56">
        <v>0</v>
      </c>
      <c r="Z14332" s="56">
        <v>0</v>
      </c>
      <c r="AA14332" s="56">
        <v>0</v>
      </c>
      <c r="AB14332" s="56">
        <v>0</v>
      </c>
      <c r="AC14332" s="56">
        <v>0</v>
      </c>
      <c r="AD14332" s="56">
        <v>0</v>
      </c>
      <c r="AE14332" s="56">
        <v>0</v>
      </c>
      <c r="AF14332" s="56">
        <v>0</v>
      </c>
      <c r="AG14332" s="56">
        <v>0</v>
      </c>
      <c r="AH14332" s="56">
        <v>0</v>
      </c>
      <c r="AI14332" s="56">
        <v>0</v>
      </c>
      <c r="AJ14332" s="56">
        <v>0</v>
      </c>
      <c r="AK14332" s="56">
        <v>0</v>
      </c>
      <c r="AL14332" s="56">
        <v>0</v>
      </c>
      <c r="AM14332" s="56">
        <v>0</v>
      </c>
      <c r="AN14332" s="56">
        <v>0</v>
      </c>
      <c r="AO14332" s="56">
        <v>0</v>
      </c>
      <c r="AP14332" s="56">
        <v>0</v>
      </c>
      <c r="AQ14332" s="56">
        <v>0</v>
      </c>
      <c r="AR14332" s="56">
        <v>0</v>
      </c>
      <c r="AS14332" s="56">
        <v>0</v>
      </c>
      <c r="AT14332" s="56">
        <v>0</v>
      </c>
      <c r="AU14332" s="56">
        <v>0</v>
      </c>
      <c r="AV14332" s="57">
        <v>0</v>
      </c>
      <c r="AW14332" s="57">
        <v>0</v>
      </c>
      <c r="AX14332" s="57">
        <v>0</v>
      </c>
      <c r="AY14332" s="57">
        <v>0</v>
      </c>
      <c r="AZ14332" s="57">
        <v>0</v>
      </c>
      <c r="BA14332" s="57">
        <v>0</v>
      </c>
      <c r="BB14332" s="57">
        <v>0</v>
      </c>
      <c r="BC14332" s="57">
        <v>0</v>
      </c>
      <c r="BD14332" s="57">
        <v>0</v>
      </c>
      <c r="BE14332" s="57">
        <v>0</v>
      </c>
      <c r="BF14332" s="57">
        <v>0</v>
      </c>
      <c r="BG14332" s="57">
        <v>0</v>
      </c>
      <c r="BH14332" s="56">
        <v>526</v>
      </c>
      <c r="BI14332" s="56">
        <v>936</v>
      </c>
      <c r="BJ14332" s="56">
        <v>2550</v>
      </c>
      <c r="BK14332" s="56">
        <v>2894</v>
      </c>
      <c r="BL14332" s="56">
        <v>4041</v>
      </c>
      <c r="BM14332" s="56">
        <v>3745</v>
      </c>
      <c r="BN14332" s="56">
        <v>3859</v>
      </c>
      <c r="BO14332" s="56">
        <v>3410</v>
      </c>
      <c r="BP14332" s="56">
        <v>2693</v>
      </c>
      <c r="BQ14332" s="56">
        <v>1885</v>
      </c>
      <c r="BR14332" s="56">
        <v>1129</v>
      </c>
      <c r="BS14332" s="56">
        <v>466</v>
      </c>
      <c r="BT14332" s="56">
        <v>526</v>
      </c>
      <c r="BU14332" s="56">
        <v>936</v>
      </c>
      <c r="BV14332" s="56">
        <v>2550</v>
      </c>
      <c r="BW14332" s="56">
        <v>2894</v>
      </c>
      <c r="BX14332" s="56">
        <v>4041</v>
      </c>
      <c r="BY14332" s="56">
        <v>3745</v>
      </c>
      <c r="BZ14332" s="56">
        <v>3859</v>
      </c>
      <c r="CA14332" s="56">
        <v>3410</v>
      </c>
      <c r="CB14332" s="56">
        <v>2693</v>
      </c>
      <c r="CC14332" s="56">
        <v>1885</v>
      </c>
      <c r="CD14332" s="56">
        <v>1129</v>
      </c>
      <c r="CE14332" s="56">
        <v>466</v>
      </c>
      <c r="CF14332" s="56">
        <v>59.97</v>
      </c>
      <c r="CG14332" s="56">
        <v>106.795</v>
      </c>
      <c r="CH14332" s="56">
        <v>290.92</v>
      </c>
      <c r="CI14332" s="56">
        <v>330.10599999999999</v>
      </c>
      <c r="CJ14332" s="56">
        <v>460.90899999999999</v>
      </c>
      <c r="CK14332" s="56">
        <v>427.12900000000002</v>
      </c>
      <c r="CL14332" s="56">
        <v>440.125</v>
      </c>
      <c r="CM14332" s="56">
        <v>388.935</v>
      </c>
      <c r="CN14332" s="56">
        <v>307.14</v>
      </c>
      <c r="CO14332" s="56">
        <v>215.02799999999999</v>
      </c>
      <c r="CP14332" s="56">
        <v>128.76900000000001</v>
      </c>
      <c r="CQ14332" s="56">
        <v>53.173999999999999</v>
      </c>
      <c r="CR14332" s="56">
        <v>0</v>
      </c>
      <c r="CS14332" s="56">
        <v>0</v>
      </c>
      <c r="CT14332" s="56">
        <v>28134</v>
      </c>
      <c r="CU14332" s="56">
        <v>28134</v>
      </c>
      <c r="CV14332" s="56">
        <v>3209</v>
      </c>
      <c r="CW14332" s="54">
        <v>2020</v>
      </c>
    </row>
    <row r="14333" spans="1:101" s="46" customFormat="1" hidden="1" x14ac:dyDescent="0.25">
      <c r="A14333" s="46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54">
        <v>63369</v>
      </c>
      <c r="F14333" s="55" t="s">
        <v>20</v>
      </c>
      <c r="G14333" s="54" t="s">
        <v>501</v>
      </c>
      <c r="H14333" s="55" t="s">
        <v>13812</v>
      </c>
      <c r="I14333" s="55" t="s">
        <v>12624</v>
      </c>
      <c r="J14333" s="54">
        <v>62719</v>
      </c>
      <c r="K14333" s="55" t="s">
        <v>603</v>
      </c>
      <c r="L14333" s="55" t="s">
        <v>604</v>
      </c>
      <c r="M14333" s="55" t="s">
        <v>605</v>
      </c>
      <c r="N14333" s="55" t="s">
        <v>404</v>
      </c>
      <c r="O14333" s="54">
        <v>22</v>
      </c>
      <c r="P14333" s="54">
        <v>2</v>
      </c>
      <c r="Q14333" s="55" t="s">
        <v>27</v>
      </c>
      <c r="R14333" s="55" t="s">
        <v>50</v>
      </c>
      <c r="S14333" s="55" t="s">
        <v>70</v>
      </c>
      <c r="T14333" s="55" t="s">
        <v>70</v>
      </c>
      <c r="U14333" s="55" t="s">
        <v>606</v>
      </c>
      <c r="V14333" s="55" t="s">
        <v>506</v>
      </c>
      <c r="W14333" s="55" t="s">
        <v>404</v>
      </c>
      <c r="X14333" s="56">
        <v>0</v>
      </c>
      <c r="Y14333" s="56">
        <v>0</v>
      </c>
      <c r="Z14333" s="56">
        <v>0</v>
      </c>
      <c r="AA14333" s="56">
        <v>0</v>
      </c>
      <c r="AB14333" s="56">
        <v>0</v>
      </c>
      <c r="AC14333" s="56">
        <v>0</v>
      </c>
      <c r="AD14333" s="56">
        <v>0</v>
      </c>
      <c r="AE14333" s="56">
        <v>0</v>
      </c>
      <c r="AF14333" s="56">
        <v>0</v>
      </c>
      <c r="AG14333" s="56">
        <v>0</v>
      </c>
      <c r="AH14333" s="56">
        <v>0</v>
      </c>
      <c r="AI14333" s="56">
        <v>0</v>
      </c>
      <c r="AJ14333" s="56">
        <v>0</v>
      </c>
      <c r="AK14333" s="56">
        <v>0</v>
      </c>
      <c r="AL14333" s="56">
        <v>0</v>
      </c>
      <c r="AM14333" s="56">
        <v>0</v>
      </c>
      <c r="AN14333" s="56">
        <v>0</v>
      </c>
      <c r="AO14333" s="56">
        <v>0</v>
      </c>
      <c r="AP14333" s="56">
        <v>0</v>
      </c>
      <c r="AQ14333" s="56">
        <v>0</v>
      </c>
      <c r="AR14333" s="56">
        <v>0</v>
      </c>
      <c r="AS14333" s="56">
        <v>0</v>
      </c>
      <c r="AT14333" s="56">
        <v>0</v>
      </c>
      <c r="AU14333" s="56">
        <v>0</v>
      </c>
      <c r="AV14333" s="57">
        <v>0</v>
      </c>
      <c r="AW14333" s="57">
        <v>0</v>
      </c>
      <c r="AX14333" s="57">
        <v>0</v>
      </c>
      <c r="AY14333" s="57">
        <v>0</v>
      </c>
      <c r="AZ14333" s="57">
        <v>0</v>
      </c>
      <c r="BA14333" s="57">
        <v>0</v>
      </c>
      <c r="BB14333" s="57">
        <v>0</v>
      </c>
      <c r="BC14333" s="57">
        <v>0</v>
      </c>
      <c r="BD14333" s="57">
        <v>0</v>
      </c>
      <c r="BE14333" s="57">
        <v>0</v>
      </c>
      <c r="BF14333" s="57">
        <v>0</v>
      </c>
      <c r="BG14333" s="57">
        <v>0</v>
      </c>
      <c r="BH14333" s="56">
        <v>3291</v>
      </c>
      <c r="BI14333" s="56">
        <v>3674</v>
      </c>
      <c r="BJ14333" s="56">
        <v>5312</v>
      </c>
      <c r="BK14333" s="56">
        <v>5327</v>
      </c>
      <c r="BL14333" s="56">
        <v>6995</v>
      </c>
      <c r="BM14333" s="56">
        <v>7032</v>
      </c>
      <c r="BN14333" s="56">
        <v>6688</v>
      </c>
      <c r="BO14333" s="56">
        <v>5679</v>
      </c>
      <c r="BP14333" s="56">
        <v>5585</v>
      </c>
      <c r="BQ14333" s="56">
        <v>3965</v>
      </c>
      <c r="BR14333" s="56">
        <v>3651</v>
      </c>
      <c r="BS14333" s="56">
        <v>2470</v>
      </c>
      <c r="BT14333" s="56">
        <v>3291</v>
      </c>
      <c r="BU14333" s="56">
        <v>3674</v>
      </c>
      <c r="BV14333" s="56">
        <v>5312</v>
      </c>
      <c r="BW14333" s="56">
        <v>5327</v>
      </c>
      <c r="BX14333" s="56">
        <v>6995</v>
      </c>
      <c r="BY14333" s="56">
        <v>7032</v>
      </c>
      <c r="BZ14333" s="56">
        <v>6688</v>
      </c>
      <c r="CA14333" s="56">
        <v>5679</v>
      </c>
      <c r="CB14333" s="56">
        <v>5585</v>
      </c>
      <c r="CC14333" s="56">
        <v>3965</v>
      </c>
      <c r="CD14333" s="56">
        <v>3651</v>
      </c>
      <c r="CE14333" s="56">
        <v>2470</v>
      </c>
      <c r="CF14333" s="56">
        <v>375.35599999999999</v>
      </c>
      <c r="CG14333" s="56">
        <v>419.07100000000003</v>
      </c>
      <c r="CH14333" s="56">
        <v>605.93899999999996</v>
      </c>
      <c r="CI14333" s="56">
        <v>607.596</v>
      </c>
      <c r="CJ14333" s="56">
        <v>797.89099999999996</v>
      </c>
      <c r="CK14333" s="56">
        <v>802.10799999999995</v>
      </c>
      <c r="CL14333" s="56">
        <v>762.87400000000002</v>
      </c>
      <c r="CM14333" s="56">
        <v>647.73299999999995</v>
      </c>
      <c r="CN14333" s="56">
        <v>637.00199999999995</v>
      </c>
      <c r="CO14333" s="56">
        <v>452.24200000000002</v>
      </c>
      <c r="CP14333" s="56">
        <v>416.47300000000001</v>
      </c>
      <c r="CQ14333" s="56">
        <v>281.71499999999997</v>
      </c>
      <c r="CR14333" s="56">
        <v>0</v>
      </c>
      <c r="CS14333" s="56">
        <v>0</v>
      </c>
      <c r="CT14333" s="56">
        <v>59669</v>
      </c>
      <c r="CU14333" s="56">
        <v>59669</v>
      </c>
      <c r="CV14333" s="56">
        <v>6806</v>
      </c>
      <c r="CW14333" s="54">
        <v>2020</v>
      </c>
    </row>
    <row r="14334" spans="1:101" s="46" customFormat="1" hidden="1" x14ac:dyDescent="0.25">
      <c r="A14334" s="46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54">
        <v>63370</v>
      </c>
      <c r="F14334" s="55" t="s">
        <v>20</v>
      </c>
      <c r="G14334" s="54" t="s">
        <v>501</v>
      </c>
      <c r="H14334" s="55" t="s">
        <v>13813</v>
      </c>
      <c r="I14334" s="55" t="s">
        <v>12624</v>
      </c>
      <c r="J14334" s="54">
        <v>62719</v>
      </c>
      <c r="K14334" s="55" t="s">
        <v>543</v>
      </c>
      <c r="L14334" s="55" t="s">
        <v>544</v>
      </c>
      <c r="M14334" s="55" t="s">
        <v>545</v>
      </c>
      <c r="N14334" s="55" t="s">
        <v>404</v>
      </c>
      <c r="O14334" s="54">
        <v>22</v>
      </c>
      <c r="P14334" s="54">
        <v>2</v>
      </c>
      <c r="Q14334" s="55" t="s">
        <v>27</v>
      </c>
      <c r="R14334" s="55" t="s">
        <v>50</v>
      </c>
      <c r="S14334" s="55" t="s">
        <v>70</v>
      </c>
      <c r="T14334" s="55" t="s">
        <v>70</v>
      </c>
      <c r="U14334" s="55" t="s">
        <v>546</v>
      </c>
      <c r="V14334" s="55" t="s">
        <v>506</v>
      </c>
      <c r="W14334" s="55" t="s">
        <v>404</v>
      </c>
      <c r="X14334" s="56">
        <v>0</v>
      </c>
      <c r="Y14334" s="56">
        <v>0</v>
      </c>
      <c r="Z14334" s="56">
        <v>0</v>
      </c>
      <c r="AA14334" s="56">
        <v>0</v>
      </c>
      <c r="AB14334" s="56">
        <v>0</v>
      </c>
      <c r="AC14334" s="56">
        <v>0</v>
      </c>
      <c r="AD14334" s="56">
        <v>0</v>
      </c>
      <c r="AE14334" s="56">
        <v>0</v>
      </c>
      <c r="AF14334" s="56">
        <v>0</v>
      </c>
      <c r="AG14334" s="56">
        <v>0</v>
      </c>
      <c r="AH14334" s="56">
        <v>0</v>
      </c>
      <c r="AI14334" s="56">
        <v>0</v>
      </c>
      <c r="AJ14334" s="56">
        <v>0</v>
      </c>
      <c r="AK14334" s="56">
        <v>0</v>
      </c>
      <c r="AL14334" s="56">
        <v>0</v>
      </c>
      <c r="AM14334" s="56">
        <v>0</v>
      </c>
      <c r="AN14334" s="56">
        <v>0</v>
      </c>
      <c r="AO14334" s="56">
        <v>0</v>
      </c>
      <c r="AP14334" s="56">
        <v>0</v>
      </c>
      <c r="AQ14334" s="56">
        <v>0</v>
      </c>
      <c r="AR14334" s="56">
        <v>0</v>
      </c>
      <c r="AS14334" s="56">
        <v>0</v>
      </c>
      <c r="AT14334" s="56">
        <v>0</v>
      </c>
      <c r="AU14334" s="56">
        <v>0</v>
      </c>
      <c r="AV14334" s="57">
        <v>0</v>
      </c>
      <c r="AW14334" s="57">
        <v>0</v>
      </c>
      <c r="AX14334" s="57">
        <v>0</v>
      </c>
      <c r="AY14334" s="57">
        <v>0</v>
      </c>
      <c r="AZ14334" s="57">
        <v>0</v>
      </c>
      <c r="BA14334" s="57">
        <v>0</v>
      </c>
      <c r="BB14334" s="57">
        <v>0</v>
      </c>
      <c r="BC14334" s="57">
        <v>0</v>
      </c>
      <c r="BD14334" s="57">
        <v>0</v>
      </c>
      <c r="BE14334" s="57">
        <v>0</v>
      </c>
      <c r="BF14334" s="57">
        <v>0</v>
      </c>
      <c r="BG14334" s="57">
        <v>0</v>
      </c>
      <c r="BH14334" s="56">
        <v>2402</v>
      </c>
      <c r="BI14334" s="56">
        <v>5328</v>
      </c>
      <c r="BJ14334" s="56">
        <v>6464</v>
      </c>
      <c r="BK14334" s="56">
        <v>8546</v>
      </c>
      <c r="BL14334" s="56">
        <v>8890</v>
      </c>
      <c r="BM14334" s="56">
        <v>9635</v>
      </c>
      <c r="BN14334" s="56">
        <v>9291</v>
      </c>
      <c r="BO14334" s="56">
        <v>9200</v>
      </c>
      <c r="BP14334" s="56">
        <v>6488</v>
      </c>
      <c r="BQ14334" s="56">
        <v>4855</v>
      </c>
      <c r="BR14334" s="56">
        <v>3716</v>
      </c>
      <c r="BS14334" s="56">
        <v>2326</v>
      </c>
      <c r="BT14334" s="56">
        <v>2402</v>
      </c>
      <c r="BU14334" s="56">
        <v>5328</v>
      </c>
      <c r="BV14334" s="56">
        <v>6464</v>
      </c>
      <c r="BW14334" s="56">
        <v>8546</v>
      </c>
      <c r="BX14334" s="56">
        <v>8890</v>
      </c>
      <c r="BY14334" s="56">
        <v>9635</v>
      </c>
      <c r="BZ14334" s="56">
        <v>9291</v>
      </c>
      <c r="CA14334" s="56">
        <v>9200</v>
      </c>
      <c r="CB14334" s="56">
        <v>6488</v>
      </c>
      <c r="CC14334" s="56">
        <v>4855</v>
      </c>
      <c r="CD14334" s="56">
        <v>3716</v>
      </c>
      <c r="CE14334" s="56">
        <v>2326</v>
      </c>
      <c r="CF14334" s="56">
        <v>274.03199999999998</v>
      </c>
      <c r="CG14334" s="56">
        <v>607.70500000000004</v>
      </c>
      <c r="CH14334" s="56">
        <v>737.322</v>
      </c>
      <c r="CI14334" s="56">
        <v>974.79300000000001</v>
      </c>
      <c r="CJ14334" s="56">
        <v>1013.985</v>
      </c>
      <c r="CK14334" s="56">
        <v>1099.047</v>
      </c>
      <c r="CL14334" s="56">
        <v>1059.778</v>
      </c>
      <c r="CM14334" s="56">
        <v>1049.3869999999999</v>
      </c>
      <c r="CN14334" s="56">
        <v>740.00300000000004</v>
      </c>
      <c r="CO14334" s="56">
        <v>553.79100000000005</v>
      </c>
      <c r="CP14334" s="56">
        <v>423.81299999999999</v>
      </c>
      <c r="CQ14334" s="56">
        <v>265.34399999999999</v>
      </c>
      <c r="CR14334" s="56">
        <v>0</v>
      </c>
      <c r="CS14334" s="56">
        <v>0</v>
      </c>
      <c r="CT14334" s="56">
        <v>77141</v>
      </c>
      <c r="CU14334" s="56">
        <v>77141</v>
      </c>
      <c r="CV14334" s="56">
        <v>8799</v>
      </c>
      <c r="CW14334" s="54">
        <v>2020</v>
      </c>
    </row>
    <row r="14335" spans="1:101" s="46" customFormat="1" hidden="1" x14ac:dyDescent="0.25">
      <c r="A14335" s="46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54">
        <v>63371</v>
      </c>
      <c r="F14335" s="55" t="s">
        <v>20</v>
      </c>
      <c r="G14335" s="54" t="s">
        <v>501</v>
      </c>
      <c r="H14335" s="55" t="s">
        <v>13814</v>
      </c>
      <c r="I14335" s="55" t="s">
        <v>12624</v>
      </c>
      <c r="J14335" s="54">
        <v>62719</v>
      </c>
      <c r="K14335" s="55" t="s">
        <v>603</v>
      </c>
      <c r="L14335" s="55" t="s">
        <v>604</v>
      </c>
      <c r="M14335" s="55" t="s">
        <v>605</v>
      </c>
      <c r="N14335" s="55" t="s">
        <v>404</v>
      </c>
      <c r="O14335" s="54">
        <v>22</v>
      </c>
      <c r="P14335" s="54">
        <v>2</v>
      </c>
      <c r="Q14335" s="55" t="s">
        <v>27</v>
      </c>
      <c r="R14335" s="55" t="s">
        <v>50</v>
      </c>
      <c r="S14335" s="55" t="s">
        <v>70</v>
      </c>
      <c r="T14335" s="55" t="s">
        <v>70</v>
      </c>
      <c r="U14335" s="55" t="s">
        <v>606</v>
      </c>
      <c r="V14335" s="55" t="s">
        <v>506</v>
      </c>
      <c r="W14335" s="55" t="s">
        <v>404</v>
      </c>
      <c r="X14335" s="56">
        <v>0</v>
      </c>
      <c r="Y14335" s="56">
        <v>0</v>
      </c>
      <c r="Z14335" s="56">
        <v>0</v>
      </c>
      <c r="AA14335" s="56">
        <v>0</v>
      </c>
      <c r="AB14335" s="56">
        <v>0</v>
      </c>
      <c r="AC14335" s="56">
        <v>0</v>
      </c>
      <c r="AD14335" s="56">
        <v>0</v>
      </c>
      <c r="AE14335" s="56">
        <v>0</v>
      </c>
      <c r="AF14335" s="56">
        <v>0</v>
      </c>
      <c r="AG14335" s="56">
        <v>0</v>
      </c>
      <c r="AH14335" s="56">
        <v>0</v>
      </c>
      <c r="AI14335" s="56">
        <v>0</v>
      </c>
      <c r="AJ14335" s="56">
        <v>0</v>
      </c>
      <c r="AK14335" s="56">
        <v>0</v>
      </c>
      <c r="AL14335" s="56">
        <v>0</v>
      </c>
      <c r="AM14335" s="56">
        <v>0</v>
      </c>
      <c r="AN14335" s="56">
        <v>0</v>
      </c>
      <c r="AO14335" s="56">
        <v>0</v>
      </c>
      <c r="AP14335" s="56">
        <v>0</v>
      </c>
      <c r="AQ14335" s="56">
        <v>0</v>
      </c>
      <c r="AR14335" s="56">
        <v>0</v>
      </c>
      <c r="AS14335" s="56">
        <v>0</v>
      </c>
      <c r="AT14335" s="56">
        <v>0</v>
      </c>
      <c r="AU14335" s="56">
        <v>0</v>
      </c>
      <c r="AV14335" s="57">
        <v>0</v>
      </c>
      <c r="AW14335" s="57">
        <v>0</v>
      </c>
      <c r="AX14335" s="57">
        <v>0</v>
      </c>
      <c r="AY14335" s="57">
        <v>0</v>
      </c>
      <c r="AZ14335" s="57">
        <v>0</v>
      </c>
      <c r="BA14335" s="57">
        <v>0</v>
      </c>
      <c r="BB14335" s="57">
        <v>0</v>
      </c>
      <c r="BC14335" s="57">
        <v>0</v>
      </c>
      <c r="BD14335" s="57">
        <v>0</v>
      </c>
      <c r="BE14335" s="57">
        <v>0</v>
      </c>
      <c r="BF14335" s="57">
        <v>0</v>
      </c>
      <c r="BG14335" s="57">
        <v>0</v>
      </c>
      <c r="BH14335" s="56">
        <v>1598</v>
      </c>
      <c r="BI14335" s="56">
        <v>1785</v>
      </c>
      <c r="BJ14335" s="56">
        <v>2580</v>
      </c>
      <c r="BK14335" s="56">
        <v>2587</v>
      </c>
      <c r="BL14335" s="56">
        <v>3398</v>
      </c>
      <c r="BM14335" s="56">
        <v>3416</v>
      </c>
      <c r="BN14335" s="56">
        <v>3249</v>
      </c>
      <c r="BO14335" s="56">
        <v>2758</v>
      </c>
      <c r="BP14335" s="56">
        <v>2713</v>
      </c>
      <c r="BQ14335" s="56">
        <v>1926</v>
      </c>
      <c r="BR14335" s="56">
        <v>1774</v>
      </c>
      <c r="BS14335" s="56">
        <v>1200</v>
      </c>
      <c r="BT14335" s="56">
        <v>1598</v>
      </c>
      <c r="BU14335" s="56">
        <v>1785</v>
      </c>
      <c r="BV14335" s="56">
        <v>2580</v>
      </c>
      <c r="BW14335" s="56">
        <v>2587</v>
      </c>
      <c r="BX14335" s="56">
        <v>3398</v>
      </c>
      <c r="BY14335" s="56">
        <v>3416</v>
      </c>
      <c r="BZ14335" s="56">
        <v>3249</v>
      </c>
      <c r="CA14335" s="56">
        <v>2758</v>
      </c>
      <c r="CB14335" s="56">
        <v>2713</v>
      </c>
      <c r="CC14335" s="56">
        <v>1926</v>
      </c>
      <c r="CD14335" s="56">
        <v>1774</v>
      </c>
      <c r="CE14335" s="56">
        <v>1200</v>
      </c>
      <c r="CF14335" s="56">
        <v>182.328</v>
      </c>
      <c r="CG14335" s="56">
        <v>203.56299999999999</v>
      </c>
      <c r="CH14335" s="56">
        <v>294.334</v>
      </c>
      <c r="CI14335" s="56">
        <v>295.13799999999998</v>
      </c>
      <c r="CJ14335" s="56">
        <v>387.57400000000001</v>
      </c>
      <c r="CK14335" s="56">
        <v>389.62200000000001</v>
      </c>
      <c r="CL14335" s="56">
        <v>370.56400000000002</v>
      </c>
      <c r="CM14335" s="56">
        <v>314.63499999999999</v>
      </c>
      <c r="CN14335" s="56">
        <v>309.423</v>
      </c>
      <c r="CO14335" s="56">
        <v>219.67599999999999</v>
      </c>
      <c r="CP14335" s="56">
        <v>202.30099999999999</v>
      </c>
      <c r="CQ14335" s="56">
        <v>136.84200000000001</v>
      </c>
      <c r="CR14335" s="56">
        <v>0</v>
      </c>
      <c r="CS14335" s="56">
        <v>0</v>
      </c>
      <c r="CT14335" s="56">
        <v>28984</v>
      </c>
      <c r="CU14335" s="56">
        <v>28984</v>
      </c>
      <c r="CV14335" s="56">
        <v>3306</v>
      </c>
      <c r="CW14335" s="54">
        <v>2020</v>
      </c>
    </row>
    <row r="14336" spans="1:101" s="46" customFormat="1" hidden="1" x14ac:dyDescent="0.25">
      <c r="A14336" s="46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54">
        <v>63372</v>
      </c>
      <c r="F14336" s="55" t="s">
        <v>20</v>
      </c>
      <c r="G14336" s="54" t="s">
        <v>501</v>
      </c>
      <c r="H14336" s="55" t="s">
        <v>13815</v>
      </c>
      <c r="I14336" s="55" t="s">
        <v>12624</v>
      </c>
      <c r="J14336" s="54">
        <v>62719</v>
      </c>
      <c r="K14336" s="55" t="s">
        <v>603</v>
      </c>
      <c r="L14336" s="55" t="s">
        <v>604</v>
      </c>
      <c r="M14336" s="55" t="s">
        <v>605</v>
      </c>
      <c r="N14336" s="55" t="s">
        <v>404</v>
      </c>
      <c r="O14336" s="54">
        <v>22</v>
      </c>
      <c r="P14336" s="54">
        <v>2</v>
      </c>
      <c r="Q14336" s="55" t="s">
        <v>27</v>
      </c>
      <c r="R14336" s="55" t="s">
        <v>50</v>
      </c>
      <c r="S14336" s="55" t="s">
        <v>70</v>
      </c>
      <c r="T14336" s="55" t="s">
        <v>70</v>
      </c>
      <c r="U14336" s="55" t="s">
        <v>606</v>
      </c>
      <c r="V14336" s="55" t="s">
        <v>506</v>
      </c>
      <c r="W14336" s="55" t="s">
        <v>404</v>
      </c>
      <c r="X14336" s="56">
        <v>0</v>
      </c>
      <c r="Y14336" s="56">
        <v>0</v>
      </c>
      <c r="Z14336" s="56">
        <v>0</v>
      </c>
      <c r="AA14336" s="56">
        <v>0</v>
      </c>
      <c r="AB14336" s="56">
        <v>0</v>
      </c>
      <c r="AC14336" s="56">
        <v>0</v>
      </c>
      <c r="AD14336" s="56">
        <v>0</v>
      </c>
      <c r="AE14336" s="56">
        <v>0</v>
      </c>
      <c r="AF14336" s="56">
        <v>0</v>
      </c>
      <c r="AG14336" s="56">
        <v>0</v>
      </c>
      <c r="AH14336" s="56">
        <v>0</v>
      </c>
      <c r="AI14336" s="56">
        <v>0</v>
      </c>
      <c r="AJ14336" s="56">
        <v>0</v>
      </c>
      <c r="AK14336" s="56">
        <v>0</v>
      </c>
      <c r="AL14336" s="56">
        <v>0</v>
      </c>
      <c r="AM14336" s="56">
        <v>0</v>
      </c>
      <c r="AN14336" s="56">
        <v>0</v>
      </c>
      <c r="AO14336" s="56">
        <v>0</v>
      </c>
      <c r="AP14336" s="56">
        <v>0</v>
      </c>
      <c r="AQ14336" s="56">
        <v>0</v>
      </c>
      <c r="AR14336" s="56">
        <v>0</v>
      </c>
      <c r="AS14336" s="56">
        <v>0</v>
      </c>
      <c r="AT14336" s="56">
        <v>0</v>
      </c>
      <c r="AU14336" s="56">
        <v>0</v>
      </c>
      <c r="AV14336" s="57">
        <v>0</v>
      </c>
      <c r="AW14336" s="57">
        <v>0</v>
      </c>
      <c r="AX14336" s="57">
        <v>0</v>
      </c>
      <c r="AY14336" s="57">
        <v>0</v>
      </c>
      <c r="AZ14336" s="57">
        <v>0</v>
      </c>
      <c r="BA14336" s="57">
        <v>0</v>
      </c>
      <c r="BB14336" s="57">
        <v>0</v>
      </c>
      <c r="BC14336" s="57">
        <v>0</v>
      </c>
      <c r="BD14336" s="57">
        <v>0</v>
      </c>
      <c r="BE14336" s="57">
        <v>0</v>
      </c>
      <c r="BF14336" s="57">
        <v>0</v>
      </c>
      <c r="BG14336" s="57">
        <v>0</v>
      </c>
      <c r="BH14336" s="56">
        <v>3187</v>
      </c>
      <c r="BI14336" s="56">
        <v>3558</v>
      </c>
      <c r="BJ14336" s="56">
        <v>5144</v>
      </c>
      <c r="BK14336" s="56">
        <v>5159</v>
      </c>
      <c r="BL14336" s="56">
        <v>6774</v>
      </c>
      <c r="BM14336" s="56">
        <v>6810</v>
      </c>
      <c r="BN14336" s="56">
        <v>6477</v>
      </c>
      <c r="BO14336" s="56">
        <v>5499</v>
      </c>
      <c r="BP14336" s="56">
        <v>5408</v>
      </c>
      <c r="BQ14336" s="56">
        <v>3840</v>
      </c>
      <c r="BR14336" s="56">
        <v>3536</v>
      </c>
      <c r="BS14336" s="56">
        <v>2392</v>
      </c>
      <c r="BT14336" s="56">
        <v>3187</v>
      </c>
      <c r="BU14336" s="56">
        <v>3558</v>
      </c>
      <c r="BV14336" s="56">
        <v>5144</v>
      </c>
      <c r="BW14336" s="56">
        <v>5159</v>
      </c>
      <c r="BX14336" s="56">
        <v>6774</v>
      </c>
      <c r="BY14336" s="56">
        <v>6810</v>
      </c>
      <c r="BZ14336" s="56">
        <v>6477</v>
      </c>
      <c r="CA14336" s="56">
        <v>5499</v>
      </c>
      <c r="CB14336" s="56">
        <v>5408</v>
      </c>
      <c r="CC14336" s="56">
        <v>3840</v>
      </c>
      <c r="CD14336" s="56">
        <v>3536</v>
      </c>
      <c r="CE14336" s="56">
        <v>2392</v>
      </c>
      <c r="CF14336" s="56">
        <v>363.49799999999999</v>
      </c>
      <c r="CG14336" s="56">
        <v>405.83199999999999</v>
      </c>
      <c r="CH14336" s="56">
        <v>586.798</v>
      </c>
      <c r="CI14336" s="56">
        <v>588.40200000000004</v>
      </c>
      <c r="CJ14336" s="56">
        <v>772.68600000000004</v>
      </c>
      <c r="CK14336" s="56">
        <v>776.76900000000001</v>
      </c>
      <c r="CL14336" s="56">
        <v>738.77499999999998</v>
      </c>
      <c r="CM14336" s="56">
        <v>627.27200000000005</v>
      </c>
      <c r="CN14336" s="56">
        <v>616.88</v>
      </c>
      <c r="CO14336" s="56">
        <v>437.95600000000002</v>
      </c>
      <c r="CP14336" s="56">
        <v>403.31599999999997</v>
      </c>
      <c r="CQ14336" s="56">
        <v>272.81599999999997</v>
      </c>
      <c r="CR14336" s="56">
        <v>0</v>
      </c>
      <c r="CS14336" s="56">
        <v>0</v>
      </c>
      <c r="CT14336" s="56">
        <v>57784</v>
      </c>
      <c r="CU14336" s="56">
        <v>57784</v>
      </c>
      <c r="CV14336" s="56">
        <v>6591</v>
      </c>
      <c r="CW14336" s="54">
        <v>2020</v>
      </c>
    </row>
    <row r="14337" spans="1:101" s="46" customFormat="1" hidden="1" x14ac:dyDescent="0.25">
      <c r="A14337" s="46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54">
        <v>63373</v>
      </c>
      <c r="F14337" s="55" t="s">
        <v>20</v>
      </c>
      <c r="G14337" s="54" t="s">
        <v>501</v>
      </c>
      <c r="H14337" s="55" t="s">
        <v>13816</v>
      </c>
      <c r="I14337" s="55" t="s">
        <v>12624</v>
      </c>
      <c r="J14337" s="54">
        <v>62719</v>
      </c>
      <c r="K14337" s="55" t="s">
        <v>603</v>
      </c>
      <c r="L14337" s="55" t="s">
        <v>604</v>
      </c>
      <c r="M14337" s="55" t="s">
        <v>605</v>
      </c>
      <c r="N14337" s="55" t="s">
        <v>404</v>
      </c>
      <c r="O14337" s="54">
        <v>22</v>
      </c>
      <c r="P14337" s="54">
        <v>2</v>
      </c>
      <c r="Q14337" s="55" t="s">
        <v>27</v>
      </c>
      <c r="R14337" s="55" t="s">
        <v>50</v>
      </c>
      <c r="S14337" s="55" t="s">
        <v>70</v>
      </c>
      <c r="T14337" s="55" t="s">
        <v>70</v>
      </c>
      <c r="U14337" s="55" t="s">
        <v>606</v>
      </c>
      <c r="V14337" s="55" t="s">
        <v>506</v>
      </c>
      <c r="W14337" s="55" t="s">
        <v>404</v>
      </c>
      <c r="X14337" s="56">
        <v>0</v>
      </c>
      <c r="Y14337" s="56">
        <v>0</v>
      </c>
      <c r="Z14337" s="56">
        <v>0</v>
      </c>
      <c r="AA14337" s="56">
        <v>0</v>
      </c>
      <c r="AB14337" s="56">
        <v>0</v>
      </c>
      <c r="AC14337" s="56">
        <v>0</v>
      </c>
      <c r="AD14337" s="56">
        <v>0</v>
      </c>
      <c r="AE14337" s="56">
        <v>0</v>
      </c>
      <c r="AF14337" s="56">
        <v>0</v>
      </c>
      <c r="AG14337" s="56">
        <v>0</v>
      </c>
      <c r="AH14337" s="56">
        <v>0</v>
      </c>
      <c r="AI14337" s="56">
        <v>0</v>
      </c>
      <c r="AJ14337" s="56">
        <v>0</v>
      </c>
      <c r="AK14337" s="56">
        <v>0</v>
      </c>
      <c r="AL14337" s="56">
        <v>0</v>
      </c>
      <c r="AM14337" s="56">
        <v>0</v>
      </c>
      <c r="AN14337" s="56">
        <v>0</v>
      </c>
      <c r="AO14337" s="56">
        <v>0</v>
      </c>
      <c r="AP14337" s="56">
        <v>0</v>
      </c>
      <c r="AQ14337" s="56">
        <v>0</v>
      </c>
      <c r="AR14337" s="56">
        <v>0</v>
      </c>
      <c r="AS14337" s="56">
        <v>0</v>
      </c>
      <c r="AT14337" s="56">
        <v>0</v>
      </c>
      <c r="AU14337" s="56">
        <v>0</v>
      </c>
      <c r="AV14337" s="57">
        <v>0</v>
      </c>
      <c r="AW14337" s="57">
        <v>0</v>
      </c>
      <c r="AX14337" s="57">
        <v>0</v>
      </c>
      <c r="AY14337" s="57">
        <v>0</v>
      </c>
      <c r="AZ14337" s="57">
        <v>0</v>
      </c>
      <c r="BA14337" s="57">
        <v>0</v>
      </c>
      <c r="BB14337" s="57">
        <v>0</v>
      </c>
      <c r="BC14337" s="57">
        <v>0</v>
      </c>
      <c r="BD14337" s="57">
        <v>0</v>
      </c>
      <c r="BE14337" s="57">
        <v>0</v>
      </c>
      <c r="BF14337" s="57">
        <v>0</v>
      </c>
      <c r="BG14337" s="57">
        <v>0</v>
      </c>
      <c r="BH14337" s="56">
        <v>3424</v>
      </c>
      <c r="BI14337" s="56">
        <v>3822</v>
      </c>
      <c r="BJ14337" s="56">
        <v>5527</v>
      </c>
      <c r="BK14337" s="56">
        <v>5542</v>
      </c>
      <c r="BL14337" s="56">
        <v>7278</v>
      </c>
      <c r="BM14337" s="56">
        <v>7316</v>
      </c>
      <c r="BN14337" s="56">
        <v>6958</v>
      </c>
      <c r="BO14337" s="56">
        <v>5908</v>
      </c>
      <c r="BP14337" s="56">
        <v>5810</v>
      </c>
      <c r="BQ14337" s="56">
        <v>4125</v>
      </c>
      <c r="BR14337" s="56">
        <v>3799</v>
      </c>
      <c r="BS14337" s="56">
        <v>2570</v>
      </c>
      <c r="BT14337" s="56">
        <v>3424</v>
      </c>
      <c r="BU14337" s="56">
        <v>3822</v>
      </c>
      <c r="BV14337" s="56">
        <v>5527</v>
      </c>
      <c r="BW14337" s="56">
        <v>5542</v>
      </c>
      <c r="BX14337" s="56">
        <v>7278</v>
      </c>
      <c r="BY14337" s="56">
        <v>7316</v>
      </c>
      <c r="BZ14337" s="56">
        <v>6958</v>
      </c>
      <c r="CA14337" s="56">
        <v>5908</v>
      </c>
      <c r="CB14337" s="56">
        <v>5810</v>
      </c>
      <c r="CC14337" s="56">
        <v>4125</v>
      </c>
      <c r="CD14337" s="56">
        <v>3799</v>
      </c>
      <c r="CE14337" s="56">
        <v>2570</v>
      </c>
      <c r="CF14337" s="56">
        <v>390.52499999999998</v>
      </c>
      <c r="CG14337" s="56">
        <v>436.00299999999999</v>
      </c>
      <c r="CH14337" s="56">
        <v>630.42200000000003</v>
      </c>
      <c r="CI14337" s="56">
        <v>632.14599999999996</v>
      </c>
      <c r="CJ14337" s="56">
        <v>830.13</v>
      </c>
      <c r="CK14337" s="56">
        <v>834.51700000000005</v>
      </c>
      <c r="CL14337" s="56">
        <v>793.69799999999998</v>
      </c>
      <c r="CM14337" s="56">
        <v>673.90499999999997</v>
      </c>
      <c r="CN14337" s="56">
        <v>662.74099999999999</v>
      </c>
      <c r="CO14337" s="56">
        <v>470.51499999999999</v>
      </c>
      <c r="CP14337" s="56">
        <v>433.3</v>
      </c>
      <c r="CQ14337" s="56">
        <v>293.09800000000001</v>
      </c>
      <c r="CR14337" s="56">
        <v>0</v>
      </c>
      <c r="CS14337" s="56">
        <v>0</v>
      </c>
      <c r="CT14337" s="56">
        <v>62079</v>
      </c>
      <c r="CU14337" s="56">
        <v>62079</v>
      </c>
      <c r="CV14337" s="56">
        <v>7081</v>
      </c>
      <c r="CW14337" s="54">
        <v>2020</v>
      </c>
    </row>
    <row r="14338" spans="1:101" s="46" customFormat="1" hidden="1" x14ac:dyDescent="0.25">
      <c r="A14338" s="46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54">
        <v>63374</v>
      </c>
      <c r="F14338" s="55" t="s">
        <v>20</v>
      </c>
      <c r="G14338" s="54" t="s">
        <v>501</v>
      </c>
      <c r="H14338" s="55" t="s">
        <v>13817</v>
      </c>
      <c r="I14338" s="55" t="s">
        <v>12624</v>
      </c>
      <c r="J14338" s="54">
        <v>62719</v>
      </c>
      <c r="K14338" s="55" t="s">
        <v>39</v>
      </c>
      <c r="L14338" s="55" t="s">
        <v>980</v>
      </c>
      <c r="M14338" s="55" t="s">
        <v>605</v>
      </c>
      <c r="N14338" s="55" t="s">
        <v>404</v>
      </c>
      <c r="O14338" s="54">
        <v>22</v>
      </c>
      <c r="P14338" s="54">
        <v>2</v>
      </c>
      <c r="Q14338" s="55" t="s">
        <v>27</v>
      </c>
      <c r="R14338" s="55" t="s">
        <v>50</v>
      </c>
      <c r="S14338" s="55" t="s">
        <v>70</v>
      </c>
      <c r="T14338" s="55" t="s">
        <v>70</v>
      </c>
      <c r="U14338" s="55" t="s">
        <v>981</v>
      </c>
      <c r="V14338" s="55" t="s">
        <v>506</v>
      </c>
      <c r="W14338" s="55" t="s">
        <v>404</v>
      </c>
      <c r="X14338" s="56">
        <v>0</v>
      </c>
      <c r="Y14338" s="56">
        <v>0</v>
      </c>
      <c r="Z14338" s="56">
        <v>0</v>
      </c>
      <c r="AA14338" s="56">
        <v>0</v>
      </c>
      <c r="AB14338" s="56">
        <v>0</v>
      </c>
      <c r="AC14338" s="56">
        <v>0</v>
      </c>
      <c r="AD14338" s="56">
        <v>0</v>
      </c>
      <c r="AE14338" s="56">
        <v>0</v>
      </c>
      <c r="AF14338" s="56">
        <v>0</v>
      </c>
      <c r="AG14338" s="56">
        <v>0</v>
      </c>
      <c r="AH14338" s="56">
        <v>0</v>
      </c>
      <c r="AI14338" s="56">
        <v>0</v>
      </c>
      <c r="AJ14338" s="56">
        <v>0</v>
      </c>
      <c r="AK14338" s="56">
        <v>0</v>
      </c>
      <c r="AL14338" s="56">
        <v>0</v>
      </c>
      <c r="AM14338" s="56">
        <v>0</v>
      </c>
      <c r="AN14338" s="56">
        <v>0</v>
      </c>
      <c r="AO14338" s="56">
        <v>0</v>
      </c>
      <c r="AP14338" s="56">
        <v>0</v>
      </c>
      <c r="AQ14338" s="56">
        <v>0</v>
      </c>
      <c r="AR14338" s="56">
        <v>0</v>
      </c>
      <c r="AS14338" s="56">
        <v>0</v>
      </c>
      <c r="AT14338" s="56">
        <v>0</v>
      </c>
      <c r="AU14338" s="56">
        <v>0</v>
      </c>
      <c r="AV14338" s="57">
        <v>0</v>
      </c>
      <c r="AW14338" s="57">
        <v>0</v>
      </c>
      <c r="AX14338" s="57">
        <v>0</v>
      </c>
      <c r="AY14338" s="57">
        <v>0</v>
      </c>
      <c r="AZ14338" s="57">
        <v>0</v>
      </c>
      <c r="BA14338" s="57">
        <v>0</v>
      </c>
      <c r="BB14338" s="57">
        <v>0</v>
      </c>
      <c r="BC14338" s="57">
        <v>0</v>
      </c>
      <c r="BD14338" s="57">
        <v>0</v>
      </c>
      <c r="BE14338" s="57">
        <v>0</v>
      </c>
      <c r="BF14338" s="57">
        <v>0</v>
      </c>
      <c r="BG14338" s="57">
        <v>0</v>
      </c>
      <c r="BH14338" s="56">
        <v>749</v>
      </c>
      <c r="BI14338" s="56">
        <v>881</v>
      </c>
      <c r="BJ14338" s="56">
        <v>1256</v>
      </c>
      <c r="BK14338" s="56">
        <v>1182</v>
      </c>
      <c r="BL14338" s="56">
        <v>1657</v>
      </c>
      <c r="BM14338" s="56">
        <v>1576</v>
      </c>
      <c r="BN14338" s="56">
        <v>1564</v>
      </c>
      <c r="BO14338" s="56">
        <v>1437</v>
      </c>
      <c r="BP14338" s="56">
        <v>1314</v>
      </c>
      <c r="BQ14338" s="56">
        <v>934</v>
      </c>
      <c r="BR14338" s="56">
        <v>784</v>
      </c>
      <c r="BS14338" s="56">
        <v>545</v>
      </c>
      <c r="BT14338" s="56">
        <v>749</v>
      </c>
      <c r="BU14338" s="56">
        <v>881</v>
      </c>
      <c r="BV14338" s="56">
        <v>1256</v>
      </c>
      <c r="BW14338" s="56">
        <v>1182</v>
      </c>
      <c r="BX14338" s="56">
        <v>1657</v>
      </c>
      <c r="BY14338" s="56">
        <v>1576</v>
      </c>
      <c r="BZ14338" s="56">
        <v>1564</v>
      </c>
      <c r="CA14338" s="56">
        <v>1437</v>
      </c>
      <c r="CB14338" s="56">
        <v>1314</v>
      </c>
      <c r="CC14338" s="56">
        <v>934</v>
      </c>
      <c r="CD14338" s="56">
        <v>784</v>
      </c>
      <c r="CE14338" s="56">
        <v>545</v>
      </c>
      <c r="CF14338" s="56">
        <v>85.442999999999998</v>
      </c>
      <c r="CG14338" s="56">
        <v>100.44499999999999</v>
      </c>
      <c r="CH14338" s="56">
        <v>143.23099999999999</v>
      </c>
      <c r="CI14338" s="56">
        <v>134.78</v>
      </c>
      <c r="CJ14338" s="56">
        <v>189.02699999999999</v>
      </c>
      <c r="CK14338" s="56">
        <v>179.785</v>
      </c>
      <c r="CL14338" s="56">
        <v>178.404</v>
      </c>
      <c r="CM14338" s="56">
        <v>163.934</v>
      </c>
      <c r="CN14338" s="56">
        <v>149.82900000000001</v>
      </c>
      <c r="CO14338" s="56">
        <v>106.547</v>
      </c>
      <c r="CP14338" s="56">
        <v>89.385000000000005</v>
      </c>
      <c r="CQ14338" s="56">
        <v>62.19</v>
      </c>
      <c r="CR14338" s="56">
        <v>0</v>
      </c>
      <c r="CS14338" s="56">
        <v>0</v>
      </c>
      <c r="CT14338" s="56">
        <v>13879</v>
      </c>
      <c r="CU14338" s="56">
        <v>13879</v>
      </c>
      <c r="CV14338" s="56">
        <v>1583</v>
      </c>
      <c r="CW14338" s="54">
        <v>2020</v>
      </c>
    </row>
    <row r="14339" spans="1:101" s="46" customFormat="1" hidden="1" x14ac:dyDescent="0.25">
      <c r="A14339" s="46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54">
        <v>63375</v>
      </c>
      <c r="F14339" s="55" t="s">
        <v>20</v>
      </c>
      <c r="G14339" s="54" t="s">
        <v>501</v>
      </c>
      <c r="H14339" s="55" t="s">
        <v>13818</v>
      </c>
      <c r="I14339" s="55" t="s">
        <v>12624</v>
      </c>
      <c r="J14339" s="54">
        <v>62719</v>
      </c>
      <c r="K14339" s="55" t="s">
        <v>39</v>
      </c>
      <c r="L14339" s="55" t="s">
        <v>980</v>
      </c>
      <c r="M14339" s="55" t="s">
        <v>605</v>
      </c>
      <c r="N14339" s="55" t="s">
        <v>404</v>
      </c>
      <c r="O14339" s="54">
        <v>22</v>
      </c>
      <c r="P14339" s="54">
        <v>2</v>
      </c>
      <c r="Q14339" s="55" t="s">
        <v>27</v>
      </c>
      <c r="R14339" s="55" t="s">
        <v>50</v>
      </c>
      <c r="S14339" s="55" t="s">
        <v>70</v>
      </c>
      <c r="T14339" s="55" t="s">
        <v>70</v>
      </c>
      <c r="U14339" s="55" t="s">
        <v>981</v>
      </c>
      <c r="V14339" s="55" t="s">
        <v>506</v>
      </c>
      <c r="W14339" s="55" t="s">
        <v>404</v>
      </c>
      <c r="X14339" s="56">
        <v>0</v>
      </c>
      <c r="Y14339" s="56">
        <v>0</v>
      </c>
      <c r="Z14339" s="56">
        <v>0</v>
      </c>
      <c r="AA14339" s="56">
        <v>0</v>
      </c>
      <c r="AB14339" s="56">
        <v>0</v>
      </c>
      <c r="AC14339" s="56">
        <v>0</v>
      </c>
      <c r="AD14339" s="56">
        <v>0</v>
      </c>
      <c r="AE14339" s="56">
        <v>0</v>
      </c>
      <c r="AF14339" s="56">
        <v>0</v>
      </c>
      <c r="AG14339" s="56">
        <v>0</v>
      </c>
      <c r="AH14339" s="56">
        <v>0</v>
      </c>
      <c r="AI14339" s="56">
        <v>0</v>
      </c>
      <c r="AJ14339" s="56">
        <v>0</v>
      </c>
      <c r="AK14339" s="56">
        <v>0</v>
      </c>
      <c r="AL14339" s="56">
        <v>0</v>
      </c>
      <c r="AM14339" s="56">
        <v>0</v>
      </c>
      <c r="AN14339" s="56">
        <v>0</v>
      </c>
      <c r="AO14339" s="56">
        <v>0</v>
      </c>
      <c r="AP14339" s="56">
        <v>0</v>
      </c>
      <c r="AQ14339" s="56">
        <v>0</v>
      </c>
      <c r="AR14339" s="56">
        <v>0</v>
      </c>
      <c r="AS14339" s="56">
        <v>0</v>
      </c>
      <c r="AT14339" s="56">
        <v>0</v>
      </c>
      <c r="AU14339" s="56">
        <v>0</v>
      </c>
      <c r="AV14339" s="57">
        <v>0</v>
      </c>
      <c r="AW14339" s="57">
        <v>0</v>
      </c>
      <c r="AX14339" s="57">
        <v>0</v>
      </c>
      <c r="AY14339" s="57">
        <v>0</v>
      </c>
      <c r="AZ14339" s="57">
        <v>0</v>
      </c>
      <c r="BA14339" s="57">
        <v>0</v>
      </c>
      <c r="BB14339" s="57">
        <v>0</v>
      </c>
      <c r="BC14339" s="57">
        <v>0</v>
      </c>
      <c r="BD14339" s="57">
        <v>0</v>
      </c>
      <c r="BE14339" s="57">
        <v>0</v>
      </c>
      <c r="BF14339" s="57">
        <v>0</v>
      </c>
      <c r="BG14339" s="57">
        <v>0</v>
      </c>
      <c r="BH14339" s="56">
        <v>749</v>
      </c>
      <c r="BI14339" s="56">
        <v>881</v>
      </c>
      <c r="BJ14339" s="56">
        <v>1256</v>
      </c>
      <c r="BK14339" s="56">
        <v>1182</v>
      </c>
      <c r="BL14339" s="56">
        <v>1657</v>
      </c>
      <c r="BM14339" s="56">
        <v>1576</v>
      </c>
      <c r="BN14339" s="56">
        <v>1564</v>
      </c>
      <c r="BO14339" s="56">
        <v>1437</v>
      </c>
      <c r="BP14339" s="56">
        <v>1314</v>
      </c>
      <c r="BQ14339" s="56">
        <v>934</v>
      </c>
      <c r="BR14339" s="56">
        <v>784</v>
      </c>
      <c r="BS14339" s="56">
        <v>545</v>
      </c>
      <c r="BT14339" s="56">
        <v>749</v>
      </c>
      <c r="BU14339" s="56">
        <v>881</v>
      </c>
      <c r="BV14339" s="56">
        <v>1256</v>
      </c>
      <c r="BW14339" s="56">
        <v>1182</v>
      </c>
      <c r="BX14339" s="56">
        <v>1657</v>
      </c>
      <c r="BY14339" s="56">
        <v>1576</v>
      </c>
      <c r="BZ14339" s="56">
        <v>1564</v>
      </c>
      <c r="CA14339" s="56">
        <v>1437</v>
      </c>
      <c r="CB14339" s="56">
        <v>1314</v>
      </c>
      <c r="CC14339" s="56">
        <v>934</v>
      </c>
      <c r="CD14339" s="56">
        <v>784</v>
      </c>
      <c r="CE14339" s="56">
        <v>545</v>
      </c>
      <c r="CF14339" s="56">
        <v>85.442999999999998</v>
      </c>
      <c r="CG14339" s="56">
        <v>100.44499999999999</v>
      </c>
      <c r="CH14339" s="56">
        <v>143.23099999999999</v>
      </c>
      <c r="CI14339" s="56">
        <v>134.78</v>
      </c>
      <c r="CJ14339" s="56">
        <v>189.02699999999999</v>
      </c>
      <c r="CK14339" s="56">
        <v>179.785</v>
      </c>
      <c r="CL14339" s="56">
        <v>178.404</v>
      </c>
      <c r="CM14339" s="56">
        <v>163.934</v>
      </c>
      <c r="CN14339" s="56">
        <v>149.82900000000001</v>
      </c>
      <c r="CO14339" s="56">
        <v>106.547</v>
      </c>
      <c r="CP14339" s="56">
        <v>89.385000000000005</v>
      </c>
      <c r="CQ14339" s="56">
        <v>62.19</v>
      </c>
      <c r="CR14339" s="56">
        <v>0</v>
      </c>
      <c r="CS14339" s="56">
        <v>0</v>
      </c>
      <c r="CT14339" s="56">
        <v>13879</v>
      </c>
      <c r="CU14339" s="56">
        <v>13879</v>
      </c>
      <c r="CV14339" s="56">
        <v>1583</v>
      </c>
      <c r="CW14339" s="54">
        <v>2020</v>
      </c>
    </row>
    <row r="14340" spans="1:101" s="46" customFormat="1" hidden="1" x14ac:dyDescent="0.25">
      <c r="A14340" s="46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54">
        <v>63376</v>
      </c>
      <c r="F14340" s="55" t="s">
        <v>20</v>
      </c>
      <c r="G14340" s="54" t="s">
        <v>501</v>
      </c>
      <c r="H14340" s="55" t="s">
        <v>13819</v>
      </c>
      <c r="I14340" s="55" t="s">
        <v>13820</v>
      </c>
      <c r="J14340" s="54">
        <v>63125</v>
      </c>
      <c r="K14340" s="55" t="s">
        <v>41</v>
      </c>
      <c r="L14340" s="55" t="s">
        <v>549</v>
      </c>
      <c r="M14340" s="55" t="s">
        <v>526</v>
      </c>
      <c r="N14340" s="55" t="s">
        <v>404</v>
      </c>
      <c r="O14340" s="54">
        <v>22</v>
      </c>
      <c r="P14340" s="54">
        <v>2</v>
      </c>
      <c r="Q14340" s="55" t="s">
        <v>27</v>
      </c>
      <c r="R14340" s="55" t="s">
        <v>50</v>
      </c>
      <c r="S14340" s="55" t="s">
        <v>70</v>
      </c>
      <c r="T14340" s="55" t="s">
        <v>70</v>
      </c>
      <c r="U14340" s="55" t="s">
        <v>550</v>
      </c>
      <c r="V14340" s="55" t="s">
        <v>506</v>
      </c>
      <c r="W14340" s="55" t="s">
        <v>404</v>
      </c>
      <c r="X14340" s="56">
        <v>0</v>
      </c>
      <c r="Y14340" s="56">
        <v>0</v>
      </c>
      <c r="Z14340" s="56">
        <v>0</v>
      </c>
      <c r="AA14340" s="56">
        <v>0</v>
      </c>
      <c r="AB14340" s="56">
        <v>0</v>
      </c>
      <c r="AC14340" s="56">
        <v>0</v>
      </c>
      <c r="AD14340" s="56">
        <v>0</v>
      </c>
      <c r="AE14340" s="56">
        <v>0</v>
      </c>
      <c r="AF14340" s="56">
        <v>0</v>
      </c>
      <c r="AG14340" s="56">
        <v>0</v>
      </c>
      <c r="AH14340" s="56">
        <v>0</v>
      </c>
      <c r="AI14340" s="56">
        <v>0</v>
      </c>
      <c r="AJ14340" s="56">
        <v>0</v>
      </c>
      <c r="AK14340" s="56">
        <v>0</v>
      </c>
      <c r="AL14340" s="56">
        <v>0</v>
      </c>
      <c r="AM14340" s="56">
        <v>0</v>
      </c>
      <c r="AN14340" s="56">
        <v>0</v>
      </c>
      <c r="AO14340" s="56">
        <v>0</v>
      </c>
      <c r="AP14340" s="56">
        <v>0</v>
      </c>
      <c r="AQ14340" s="56">
        <v>0</v>
      </c>
      <c r="AR14340" s="56">
        <v>0</v>
      </c>
      <c r="AS14340" s="56">
        <v>0</v>
      </c>
      <c r="AT14340" s="56">
        <v>0</v>
      </c>
      <c r="AU14340" s="56">
        <v>0</v>
      </c>
      <c r="AV14340" s="57">
        <v>0</v>
      </c>
      <c r="AW14340" s="57">
        <v>0</v>
      </c>
      <c r="AX14340" s="57">
        <v>0</v>
      </c>
      <c r="AY14340" s="57">
        <v>0</v>
      </c>
      <c r="AZ14340" s="57">
        <v>0</v>
      </c>
      <c r="BA14340" s="57">
        <v>0</v>
      </c>
      <c r="BB14340" s="57">
        <v>0</v>
      </c>
      <c r="BC14340" s="57">
        <v>0</v>
      </c>
      <c r="BD14340" s="57">
        <v>0</v>
      </c>
      <c r="BE14340" s="57">
        <v>0</v>
      </c>
      <c r="BF14340" s="57">
        <v>0</v>
      </c>
      <c r="BG14340" s="57">
        <v>0</v>
      </c>
      <c r="BH14340" s="56">
        <v>1201</v>
      </c>
      <c r="BI14340" s="56">
        <v>1629</v>
      </c>
      <c r="BJ14340" s="56">
        <v>1594</v>
      </c>
      <c r="BK14340" s="56">
        <v>2008</v>
      </c>
      <c r="BL14340" s="56">
        <v>2628</v>
      </c>
      <c r="BM14340" s="56">
        <v>2617</v>
      </c>
      <c r="BN14340" s="56">
        <v>2956</v>
      </c>
      <c r="BO14340" s="56">
        <v>2449</v>
      </c>
      <c r="BP14340" s="56">
        <v>1923</v>
      </c>
      <c r="BQ14340" s="56">
        <v>1778</v>
      </c>
      <c r="BR14340" s="56">
        <v>1405</v>
      </c>
      <c r="BS14340" s="56">
        <v>1113</v>
      </c>
      <c r="BT14340" s="56">
        <v>1201</v>
      </c>
      <c r="BU14340" s="56">
        <v>1629</v>
      </c>
      <c r="BV14340" s="56">
        <v>1594</v>
      </c>
      <c r="BW14340" s="56">
        <v>2008</v>
      </c>
      <c r="BX14340" s="56">
        <v>2628</v>
      </c>
      <c r="BY14340" s="56">
        <v>2617</v>
      </c>
      <c r="BZ14340" s="56">
        <v>2956</v>
      </c>
      <c r="CA14340" s="56">
        <v>2449</v>
      </c>
      <c r="CB14340" s="56">
        <v>1923</v>
      </c>
      <c r="CC14340" s="56">
        <v>1778</v>
      </c>
      <c r="CD14340" s="56">
        <v>1405</v>
      </c>
      <c r="CE14340" s="56">
        <v>1113</v>
      </c>
      <c r="CF14340" s="56">
        <v>137.03399999999999</v>
      </c>
      <c r="CG14340" s="56">
        <v>185.75700000000001</v>
      </c>
      <c r="CH14340" s="56">
        <v>181.774</v>
      </c>
      <c r="CI14340" s="56">
        <v>229.08600000000001</v>
      </c>
      <c r="CJ14340" s="56">
        <v>299.81700000000001</v>
      </c>
      <c r="CK14340" s="56">
        <v>298.55799999999999</v>
      </c>
      <c r="CL14340" s="56">
        <v>337.226</v>
      </c>
      <c r="CM14340" s="56">
        <v>279.38200000000001</v>
      </c>
      <c r="CN14340" s="56">
        <v>219.37</v>
      </c>
      <c r="CO14340" s="56">
        <v>202.77</v>
      </c>
      <c r="CP14340" s="56">
        <v>160.30500000000001</v>
      </c>
      <c r="CQ14340" s="56">
        <v>126.92100000000001</v>
      </c>
      <c r="CR14340" s="56">
        <v>0</v>
      </c>
      <c r="CS14340" s="56">
        <v>0</v>
      </c>
      <c r="CT14340" s="56">
        <v>23301</v>
      </c>
      <c r="CU14340" s="56">
        <v>23301</v>
      </c>
      <c r="CV14340" s="56">
        <v>2658</v>
      </c>
      <c r="CW14340" s="54">
        <v>2020</v>
      </c>
    </row>
    <row r="14341" spans="1:101" s="46" customFormat="1" hidden="1" x14ac:dyDescent="0.25">
      <c r="A14341" s="46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54">
        <v>63379</v>
      </c>
      <c r="F14341" s="55" t="s">
        <v>20</v>
      </c>
      <c r="G14341" s="54" t="s">
        <v>501</v>
      </c>
      <c r="H14341" s="55" t="s">
        <v>13823</v>
      </c>
      <c r="I14341" s="55" t="s">
        <v>7890</v>
      </c>
      <c r="J14341" s="54">
        <v>60531</v>
      </c>
      <c r="K14341" s="55" t="s">
        <v>916</v>
      </c>
      <c r="L14341" s="55" t="s">
        <v>625</v>
      </c>
      <c r="M14341" s="55" t="s">
        <v>526</v>
      </c>
      <c r="N14341" s="55" t="s">
        <v>404</v>
      </c>
      <c r="O14341" s="54">
        <v>22</v>
      </c>
      <c r="P14341" s="54">
        <v>2</v>
      </c>
      <c r="Q14341" s="55" t="s">
        <v>27</v>
      </c>
      <c r="R14341" s="55" t="s">
        <v>50</v>
      </c>
      <c r="S14341" s="55" t="s">
        <v>70</v>
      </c>
      <c r="T14341" s="55" t="s">
        <v>70</v>
      </c>
      <c r="U14341" s="55" t="s">
        <v>917</v>
      </c>
      <c r="V14341" s="55" t="s">
        <v>506</v>
      </c>
      <c r="W14341" s="55" t="s">
        <v>404</v>
      </c>
      <c r="X14341" s="56">
        <v>0</v>
      </c>
      <c r="Y14341" s="56">
        <v>0</v>
      </c>
      <c r="Z14341" s="56">
        <v>0</v>
      </c>
      <c r="AA14341" s="56">
        <v>0</v>
      </c>
      <c r="AB14341" s="56">
        <v>0</v>
      </c>
      <c r="AC14341" s="56">
        <v>0</v>
      </c>
      <c r="AD14341" s="56">
        <v>0</v>
      </c>
      <c r="AE14341" s="56">
        <v>0</v>
      </c>
      <c r="AF14341" s="56">
        <v>0</v>
      </c>
      <c r="AG14341" s="56">
        <v>0</v>
      </c>
      <c r="AH14341" s="56">
        <v>0</v>
      </c>
      <c r="AI14341" s="56">
        <v>0</v>
      </c>
      <c r="AJ14341" s="56">
        <v>0</v>
      </c>
      <c r="AK14341" s="56">
        <v>0</v>
      </c>
      <c r="AL14341" s="56">
        <v>0</v>
      </c>
      <c r="AM14341" s="56">
        <v>0</v>
      </c>
      <c r="AN14341" s="56">
        <v>0</v>
      </c>
      <c r="AO14341" s="56">
        <v>0</v>
      </c>
      <c r="AP14341" s="56">
        <v>0</v>
      </c>
      <c r="AQ14341" s="56">
        <v>0</v>
      </c>
      <c r="AR14341" s="56">
        <v>0</v>
      </c>
      <c r="AS14341" s="56">
        <v>0</v>
      </c>
      <c r="AT14341" s="56">
        <v>0</v>
      </c>
      <c r="AU14341" s="56">
        <v>0</v>
      </c>
      <c r="AV14341" s="57">
        <v>0</v>
      </c>
      <c r="AW14341" s="57">
        <v>0</v>
      </c>
      <c r="AX14341" s="57">
        <v>0</v>
      </c>
      <c r="AY14341" s="57">
        <v>0</v>
      </c>
      <c r="AZ14341" s="57">
        <v>0</v>
      </c>
      <c r="BA14341" s="57">
        <v>0</v>
      </c>
      <c r="BB14341" s="57">
        <v>0</v>
      </c>
      <c r="BC14341" s="57">
        <v>0</v>
      </c>
      <c r="BD14341" s="57">
        <v>0</v>
      </c>
      <c r="BE14341" s="57">
        <v>0</v>
      </c>
      <c r="BF14341" s="57">
        <v>0</v>
      </c>
      <c r="BG14341" s="57">
        <v>0</v>
      </c>
      <c r="BH14341" s="56">
        <v>1683</v>
      </c>
      <c r="BI14341" s="56">
        <v>1773</v>
      </c>
      <c r="BJ14341" s="56">
        <v>2715</v>
      </c>
      <c r="BK14341" s="56">
        <v>3035</v>
      </c>
      <c r="BL14341" s="56">
        <v>3524</v>
      </c>
      <c r="BM14341" s="56">
        <v>3417</v>
      </c>
      <c r="BN14341" s="56">
        <v>3541</v>
      </c>
      <c r="BO14341" s="56">
        <v>2886</v>
      </c>
      <c r="BP14341" s="56">
        <v>2813</v>
      </c>
      <c r="BQ14341" s="56">
        <v>2119</v>
      </c>
      <c r="BR14341" s="56">
        <v>1826</v>
      </c>
      <c r="BS14341" s="56">
        <v>1380</v>
      </c>
      <c r="BT14341" s="56">
        <v>1683</v>
      </c>
      <c r="BU14341" s="56">
        <v>1773</v>
      </c>
      <c r="BV14341" s="56">
        <v>2715</v>
      </c>
      <c r="BW14341" s="56">
        <v>3035</v>
      </c>
      <c r="BX14341" s="56">
        <v>3524</v>
      </c>
      <c r="BY14341" s="56">
        <v>3417</v>
      </c>
      <c r="BZ14341" s="56">
        <v>3541</v>
      </c>
      <c r="CA14341" s="56">
        <v>2886</v>
      </c>
      <c r="CB14341" s="56">
        <v>2813</v>
      </c>
      <c r="CC14341" s="56">
        <v>2119</v>
      </c>
      <c r="CD14341" s="56">
        <v>1826</v>
      </c>
      <c r="CE14341" s="56">
        <v>1380</v>
      </c>
      <c r="CF14341" s="56">
        <v>191.93799999999999</v>
      </c>
      <c r="CG14341" s="56">
        <v>202.18700000000001</v>
      </c>
      <c r="CH14341" s="56">
        <v>309.73899999999998</v>
      </c>
      <c r="CI14341" s="56">
        <v>346.16399999999999</v>
      </c>
      <c r="CJ14341" s="56">
        <v>401.96800000000002</v>
      </c>
      <c r="CK14341" s="56">
        <v>389.70299999999997</v>
      </c>
      <c r="CL14341" s="56">
        <v>403.89400000000001</v>
      </c>
      <c r="CM14341" s="56">
        <v>329.18200000000002</v>
      </c>
      <c r="CN14341" s="56">
        <v>320.81299999999999</v>
      </c>
      <c r="CO14341" s="56">
        <v>241.72399999999999</v>
      </c>
      <c r="CP14341" s="56">
        <v>208.3</v>
      </c>
      <c r="CQ14341" s="56">
        <v>157.38800000000001</v>
      </c>
      <c r="CR14341" s="56">
        <v>0</v>
      </c>
      <c r="CS14341" s="56">
        <v>0</v>
      </c>
      <c r="CT14341" s="56">
        <v>30712</v>
      </c>
      <c r="CU14341" s="56">
        <v>30712</v>
      </c>
      <c r="CV14341" s="56">
        <v>3503</v>
      </c>
      <c r="CW14341" s="54">
        <v>2020</v>
      </c>
    </row>
    <row r="14342" spans="1:101" s="46" customFormat="1" hidden="1" x14ac:dyDescent="0.25">
      <c r="A14342" s="46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54">
        <v>63380</v>
      </c>
      <c r="F14342" s="55" t="s">
        <v>20</v>
      </c>
      <c r="G14342" s="54" t="s">
        <v>501</v>
      </c>
      <c r="H14342" s="55" t="s">
        <v>13824</v>
      </c>
      <c r="I14342" s="55" t="s">
        <v>10661</v>
      </c>
      <c r="J14342" s="54">
        <v>62915</v>
      </c>
      <c r="K14342" s="55" t="s">
        <v>543</v>
      </c>
      <c r="L14342" s="55" t="s">
        <v>544</v>
      </c>
      <c r="M14342" s="55" t="s">
        <v>545</v>
      </c>
      <c r="N14342" s="55" t="s">
        <v>404</v>
      </c>
      <c r="O14342" s="54">
        <v>22</v>
      </c>
      <c r="P14342" s="54">
        <v>2</v>
      </c>
      <c r="Q14342" s="55" t="s">
        <v>27</v>
      </c>
      <c r="R14342" s="55" t="s">
        <v>50</v>
      </c>
      <c r="S14342" s="55" t="s">
        <v>70</v>
      </c>
      <c r="T14342" s="55" t="s">
        <v>70</v>
      </c>
      <c r="U14342" s="55" t="s">
        <v>546</v>
      </c>
      <c r="V14342" s="55" t="s">
        <v>506</v>
      </c>
      <c r="W14342" s="55" t="s">
        <v>404</v>
      </c>
      <c r="X14342" s="56" t="s">
        <v>501</v>
      </c>
      <c r="Y14342" s="56">
        <v>0</v>
      </c>
      <c r="Z14342" s="56">
        <v>0</v>
      </c>
      <c r="AA14342" s="56">
        <v>0</v>
      </c>
      <c r="AB14342" s="56">
        <v>0</v>
      </c>
      <c r="AC14342" s="56">
        <v>0</v>
      </c>
      <c r="AD14342" s="56">
        <v>0</v>
      </c>
      <c r="AE14342" s="56">
        <v>0</v>
      </c>
      <c r="AF14342" s="56">
        <v>0</v>
      </c>
      <c r="AG14342" s="56">
        <v>0</v>
      </c>
      <c r="AH14342" s="56">
        <v>0</v>
      </c>
      <c r="AI14342" s="56">
        <v>0</v>
      </c>
      <c r="AJ14342" s="56" t="s">
        <v>501</v>
      </c>
      <c r="AK14342" s="56">
        <v>0</v>
      </c>
      <c r="AL14342" s="56">
        <v>0</v>
      </c>
      <c r="AM14342" s="56">
        <v>0</v>
      </c>
      <c r="AN14342" s="56">
        <v>0</v>
      </c>
      <c r="AO14342" s="56">
        <v>0</v>
      </c>
      <c r="AP14342" s="56">
        <v>0</v>
      </c>
      <c r="AQ14342" s="56">
        <v>0</v>
      </c>
      <c r="AR14342" s="56">
        <v>0</v>
      </c>
      <c r="AS14342" s="56">
        <v>0</v>
      </c>
      <c r="AT14342" s="56">
        <v>0</v>
      </c>
      <c r="AU14342" s="56">
        <v>0</v>
      </c>
      <c r="AV14342" s="57" t="s">
        <v>501</v>
      </c>
      <c r="AW14342" s="57">
        <v>0</v>
      </c>
      <c r="AX14342" s="57">
        <v>0</v>
      </c>
      <c r="AY14342" s="57">
        <v>0</v>
      </c>
      <c r="AZ14342" s="57">
        <v>0</v>
      </c>
      <c r="BA14342" s="57">
        <v>0</v>
      </c>
      <c r="BB14342" s="57">
        <v>0</v>
      </c>
      <c r="BC14342" s="57">
        <v>0</v>
      </c>
      <c r="BD14342" s="57">
        <v>0</v>
      </c>
      <c r="BE14342" s="57">
        <v>0</v>
      </c>
      <c r="BF14342" s="57">
        <v>0</v>
      </c>
      <c r="BG14342" s="57">
        <v>0</v>
      </c>
      <c r="BH14342" s="56" t="s">
        <v>501</v>
      </c>
      <c r="BI14342" s="56">
        <v>863</v>
      </c>
      <c r="BJ14342" s="56">
        <v>1047</v>
      </c>
      <c r="BK14342" s="56">
        <v>1384</v>
      </c>
      <c r="BL14342" s="56">
        <v>1440</v>
      </c>
      <c r="BM14342" s="56">
        <v>1561</v>
      </c>
      <c r="BN14342" s="56">
        <v>1505</v>
      </c>
      <c r="BO14342" s="56">
        <v>1490</v>
      </c>
      <c r="BP14342" s="56">
        <v>1051</v>
      </c>
      <c r="BQ14342" s="56">
        <v>786</v>
      </c>
      <c r="BR14342" s="56">
        <v>602</v>
      </c>
      <c r="BS14342" s="56">
        <v>377</v>
      </c>
      <c r="BT14342" s="56" t="s">
        <v>501</v>
      </c>
      <c r="BU14342" s="56">
        <v>863</v>
      </c>
      <c r="BV14342" s="56">
        <v>1047</v>
      </c>
      <c r="BW14342" s="56">
        <v>1384</v>
      </c>
      <c r="BX14342" s="56">
        <v>1440</v>
      </c>
      <c r="BY14342" s="56">
        <v>1561</v>
      </c>
      <c r="BZ14342" s="56">
        <v>1505</v>
      </c>
      <c r="CA14342" s="56">
        <v>1490</v>
      </c>
      <c r="CB14342" s="56">
        <v>1051</v>
      </c>
      <c r="CC14342" s="56">
        <v>786</v>
      </c>
      <c r="CD14342" s="56">
        <v>602</v>
      </c>
      <c r="CE14342" s="56">
        <v>377</v>
      </c>
      <c r="CF14342" s="56" t="s">
        <v>501</v>
      </c>
      <c r="CG14342" s="56">
        <v>98.447000000000003</v>
      </c>
      <c r="CH14342" s="56">
        <v>119.44199999999999</v>
      </c>
      <c r="CI14342" s="56">
        <v>157.911</v>
      </c>
      <c r="CJ14342" s="56">
        <v>164.26</v>
      </c>
      <c r="CK14342" s="56">
        <v>178.04</v>
      </c>
      <c r="CL14342" s="56">
        <v>171.678</v>
      </c>
      <c r="CM14342" s="56">
        <v>169.995</v>
      </c>
      <c r="CN14342" s="56">
        <v>119.877</v>
      </c>
      <c r="CO14342" s="56">
        <v>89.710999999999999</v>
      </c>
      <c r="CP14342" s="56">
        <v>68.655000000000001</v>
      </c>
      <c r="CQ14342" s="56">
        <v>42.984000000000002</v>
      </c>
      <c r="CR14342" s="56">
        <v>0</v>
      </c>
      <c r="CS14342" s="56">
        <v>0</v>
      </c>
      <c r="CT14342" s="56">
        <v>12106</v>
      </c>
      <c r="CU14342" s="56">
        <v>12106</v>
      </c>
      <c r="CV14342" s="56">
        <v>1381</v>
      </c>
      <c r="CW14342" s="54">
        <v>2020</v>
      </c>
    </row>
    <row r="14343" spans="1:101" s="46" customFormat="1" hidden="1" x14ac:dyDescent="0.25">
      <c r="A14343" s="46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54">
        <v>63381</v>
      </c>
      <c r="F14343" s="55" t="s">
        <v>20</v>
      </c>
      <c r="G14343" s="54" t="s">
        <v>501</v>
      </c>
      <c r="H14343" s="55" t="s">
        <v>13825</v>
      </c>
      <c r="I14343" s="55" t="s">
        <v>12468</v>
      </c>
      <c r="J14343" s="54">
        <v>62627</v>
      </c>
      <c r="K14343" s="55" t="s">
        <v>1302</v>
      </c>
      <c r="L14343" s="55" t="s">
        <v>651</v>
      </c>
      <c r="M14343" s="55" t="s">
        <v>512</v>
      </c>
      <c r="N14343" s="55" t="s">
        <v>404</v>
      </c>
      <c r="O14343" s="54">
        <v>22</v>
      </c>
      <c r="P14343" s="54">
        <v>2</v>
      </c>
      <c r="Q14343" s="55" t="s">
        <v>27</v>
      </c>
      <c r="R14343" s="55" t="s">
        <v>50</v>
      </c>
      <c r="S14343" s="55" t="s">
        <v>70</v>
      </c>
      <c r="T14343" s="55" t="s">
        <v>70</v>
      </c>
      <c r="U14343" s="55" t="s">
        <v>1303</v>
      </c>
      <c r="V14343" s="55" t="s">
        <v>506</v>
      </c>
      <c r="W14343" s="55" t="s">
        <v>404</v>
      </c>
      <c r="X14343" s="56">
        <v>0</v>
      </c>
      <c r="Y14343" s="56">
        <v>0</v>
      </c>
      <c r="Z14343" s="56">
        <v>0</v>
      </c>
      <c r="AA14343" s="56">
        <v>0</v>
      </c>
      <c r="AB14343" s="56">
        <v>0</v>
      </c>
      <c r="AC14343" s="56">
        <v>0</v>
      </c>
      <c r="AD14343" s="56">
        <v>0</v>
      </c>
      <c r="AE14343" s="56">
        <v>0</v>
      </c>
      <c r="AF14343" s="56">
        <v>0</v>
      </c>
      <c r="AG14343" s="56">
        <v>0</v>
      </c>
      <c r="AH14343" s="56">
        <v>0</v>
      </c>
      <c r="AI14343" s="56">
        <v>0</v>
      </c>
      <c r="AJ14343" s="56">
        <v>0</v>
      </c>
      <c r="AK14343" s="56">
        <v>0</v>
      </c>
      <c r="AL14343" s="56">
        <v>0</v>
      </c>
      <c r="AM14343" s="56">
        <v>0</v>
      </c>
      <c r="AN14343" s="56">
        <v>0</v>
      </c>
      <c r="AO14343" s="56">
        <v>0</v>
      </c>
      <c r="AP14343" s="56">
        <v>0</v>
      </c>
      <c r="AQ14343" s="56">
        <v>0</v>
      </c>
      <c r="AR14343" s="56">
        <v>0</v>
      </c>
      <c r="AS14343" s="56">
        <v>0</v>
      </c>
      <c r="AT14343" s="56">
        <v>0</v>
      </c>
      <c r="AU14343" s="56">
        <v>0</v>
      </c>
      <c r="AV14343" s="57">
        <v>0</v>
      </c>
      <c r="AW14343" s="57">
        <v>0</v>
      </c>
      <c r="AX14343" s="57">
        <v>0</v>
      </c>
      <c r="AY14343" s="57">
        <v>0</v>
      </c>
      <c r="AZ14343" s="57">
        <v>0</v>
      </c>
      <c r="BA14343" s="57">
        <v>0</v>
      </c>
      <c r="BB14343" s="57">
        <v>0</v>
      </c>
      <c r="BC14343" s="57">
        <v>0</v>
      </c>
      <c r="BD14343" s="57">
        <v>0</v>
      </c>
      <c r="BE14343" s="57">
        <v>0</v>
      </c>
      <c r="BF14343" s="57">
        <v>0</v>
      </c>
      <c r="BG14343" s="57">
        <v>0</v>
      </c>
      <c r="BH14343" s="56">
        <v>3439</v>
      </c>
      <c r="BI14343" s="56">
        <v>3534</v>
      </c>
      <c r="BJ14343" s="56">
        <v>4521</v>
      </c>
      <c r="BK14343" s="56">
        <v>6140</v>
      </c>
      <c r="BL14343" s="56">
        <v>6145</v>
      </c>
      <c r="BM14343" s="56">
        <v>5979</v>
      </c>
      <c r="BN14343" s="56">
        <v>6688</v>
      </c>
      <c r="BO14343" s="56">
        <v>5370</v>
      </c>
      <c r="BP14343" s="56">
        <v>4548</v>
      </c>
      <c r="BQ14343" s="56">
        <v>4611</v>
      </c>
      <c r="BR14343" s="56">
        <v>3856</v>
      </c>
      <c r="BS14343" s="56">
        <v>3259</v>
      </c>
      <c r="BT14343" s="56">
        <v>3439</v>
      </c>
      <c r="BU14343" s="56">
        <v>3534</v>
      </c>
      <c r="BV14343" s="56">
        <v>4521</v>
      </c>
      <c r="BW14343" s="56">
        <v>6140</v>
      </c>
      <c r="BX14343" s="56">
        <v>6145</v>
      </c>
      <c r="BY14343" s="56">
        <v>5979</v>
      </c>
      <c r="BZ14343" s="56">
        <v>6688</v>
      </c>
      <c r="CA14343" s="56">
        <v>5370</v>
      </c>
      <c r="CB14343" s="56">
        <v>4548</v>
      </c>
      <c r="CC14343" s="56">
        <v>4611</v>
      </c>
      <c r="CD14343" s="56">
        <v>3856</v>
      </c>
      <c r="CE14343" s="56">
        <v>3259</v>
      </c>
      <c r="CF14343" s="56">
        <v>392.28100000000001</v>
      </c>
      <c r="CG14343" s="56">
        <v>403.14800000000002</v>
      </c>
      <c r="CH14343" s="56">
        <v>515.66600000000005</v>
      </c>
      <c r="CI14343" s="56">
        <v>700.40899999999999</v>
      </c>
      <c r="CJ14343" s="56">
        <v>700.96600000000001</v>
      </c>
      <c r="CK14343" s="56">
        <v>681.95299999999997</v>
      </c>
      <c r="CL14343" s="56">
        <v>762.81600000000003</v>
      </c>
      <c r="CM14343" s="56">
        <v>612.50900000000001</v>
      </c>
      <c r="CN14343" s="56">
        <v>518.745</v>
      </c>
      <c r="CO14343" s="56">
        <v>525.91700000000003</v>
      </c>
      <c r="CP14343" s="56">
        <v>439.85700000000003</v>
      </c>
      <c r="CQ14343" s="56">
        <v>371.733</v>
      </c>
      <c r="CR14343" s="56">
        <v>0</v>
      </c>
      <c r="CS14343" s="56">
        <v>0</v>
      </c>
      <c r="CT14343" s="56">
        <v>58090</v>
      </c>
      <c r="CU14343" s="56">
        <v>58090</v>
      </c>
      <c r="CV14343" s="56">
        <v>6626</v>
      </c>
      <c r="CW14343" s="54">
        <v>2020</v>
      </c>
    </row>
    <row r="14344" spans="1:101" s="46" customFormat="1" hidden="1" x14ac:dyDescent="0.25">
      <c r="A14344" s="46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54">
        <v>63383</v>
      </c>
      <c r="F14344" s="55" t="s">
        <v>20</v>
      </c>
      <c r="G14344" s="54" t="s">
        <v>501</v>
      </c>
      <c r="H14344" s="55" t="s">
        <v>13826</v>
      </c>
      <c r="I14344" s="55" t="s">
        <v>12468</v>
      </c>
      <c r="J14344" s="54">
        <v>62627</v>
      </c>
      <c r="K14344" s="55" t="s">
        <v>1302</v>
      </c>
      <c r="L14344" s="55" t="s">
        <v>651</v>
      </c>
      <c r="M14344" s="55" t="s">
        <v>512</v>
      </c>
      <c r="N14344" s="55" t="s">
        <v>404</v>
      </c>
      <c r="O14344" s="54">
        <v>22</v>
      </c>
      <c r="P14344" s="54">
        <v>2</v>
      </c>
      <c r="Q14344" s="55" t="s">
        <v>27</v>
      </c>
      <c r="R14344" s="55" t="s">
        <v>50</v>
      </c>
      <c r="S14344" s="55" t="s">
        <v>70</v>
      </c>
      <c r="T14344" s="55" t="s">
        <v>70</v>
      </c>
      <c r="U14344" s="55" t="s">
        <v>1303</v>
      </c>
      <c r="V14344" s="55" t="s">
        <v>506</v>
      </c>
      <c r="W14344" s="55" t="s">
        <v>404</v>
      </c>
      <c r="X14344" s="56">
        <v>0</v>
      </c>
      <c r="Y14344" s="56">
        <v>0</v>
      </c>
      <c r="Z14344" s="56">
        <v>0</v>
      </c>
      <c r="AA14344" s="56">
        <v>0</v>
      </c>
      <c r="AB14344" s="56">
        <v>0</v>
      </c>
      <c r="AC14344" s="56">
        <v>0</v>
      </c>
      <c r="AD14344" s="56">
        <v>0</v>
      </c>
      <c r="AE14344" s="56">
        <v>0</v>
      </c>
      <c r="AF14344" s="56">
        <v>0</v>
      </c>
      <c r="AG14344" s="56">
        <v>0</v>
      </c>
      <c r="AH14344" s="56">
        <v>0</v>
      </c>
      <c r="AI14344" s="56">
        <v>0</v>
      </c>
      <c r="AJ14344" s="56">
        <v>0</v>
      </c>
      <c r="AK14344" s="56">
        <v>0</v>
      </c>
      <c r="AL14344" s="56">
        <v>0</v>
      </c>
      <c r="AM14344" s="56">
        <v>0</v>
      </c>
      <c r="AN14344" s="56">
        <v>0</v>
      </c>
      <c r="AO14344" s="56">
        <v>0</v>
      </c>
      <c r="AP14344" s="56">
        <v>0</v>
      </c>
      <c r="AQ14344" s="56">
        <v>0</v>
      </c>
      <c r="AR14344" s="56">
        <v>0</v>
      </c>
      <c r="AS14344" s="56">
        <v>0</v>
      </c>
      <c r="AT14344" s="56">
        <v>0</v>
      </c>
      <c r="AU14344" s="56">
        <v>0</v>
      </c>
      <c r="AV14344" s="57">
        <v>0</v>
      </c>
      <c r="AW14344" s="57">
        <v>0</v>
      </c>
      <c r="AX14344" s="57">
        <v>0</v>
      </c>
      <c r="AY14344" s="57">
        <v>0</v>
      </c>
      <c r="AZ14344" s="57">
        <v>0</v>
      </c>
      <c r="BA14344" s="57">
        <v>0</v>
      </c>
      <c r="BB14344" s="57">
        <v>0</v>
      </c>
      <c r="BC14344" s="57">
        <v>0</v>
      </c>
      <c r="BD14344" s="57">
        <v>0</v>
      </c>
      <c r="BE14344" s="57">
        <v>0</v>
      </c>
      <c r="BF14344" s="57">
        <v>0</v>
      </c>
      <c r="BG14344" s="57">
        <v>0</v>
      </c>
      <c r="BH14344" s="56">
        <v>4228</v>
      </c>
      <c r="BI14344" s="56">
        <v>4345</v>
      </c>
      <c r="BJ14344" s="56">
        <v>5558</v>
      </c>
      <c r="BK14344" s="56">
        <v>7549</v>
      </c>
      <c r="BL14344" s="56">
        <v>7555</v>
      </c>
      <c r="BM14344" s="56">
        <v>7350</v>
      </c>
      <c r="BN14344" s="56">
        <v>8222</v>
      </c>
      <c r="BO14344" s="56">
        <v>6602</v>
      </c>
      <c r="BP14344" s="56">
        <v>5591</v>
      </c>
      <c r="BQ14344" s="56">
        <v>5668</v>
      </c>
      <c r="BR14344" s="56">
        <v>4741</v>
      </c>
      <c r="BS14344" s="56">
        <v>4007</v>
      </c>
      <c r="BT14344" s="56">
        <v>4228</v>
      </c>
      <c r="BU14344" s="56">
        <v>4345</v>
      </c>
      <c r="BV14344" s="56">
        <v>5558</v>
      </c>
      <c r="BW14344" s="56">
        <v>7549</v>
      </c>
      <c r="BX14344" s="56">
        <v>7555</v>
      </c>
      <c r="BY14344" s="56">
        <v>7350</v>
      </c>
      <c r="BZ14344" s="56">
        <v>8222</v>
      </c>
      <c r="CA14344" s="56">
        <v>6602</v>
      </c>
      <c r="CB14344" s="56">
        <v>5591</v>
      </c>
      <c r="CC14344" s="56">
        <v>5668</v>
      </c>
      <c r="CD14344" s="56">
        <v>4741</v>
      </c>
      <c r="CE14344" s="56">
        <v>4007</v>
      </c>
      <c r="CF14344" s="56">
        <v>482.27</v>
      </c>
      <c r="CG14344" s="56">
        <v>495.63</v>
      </c>
      <c r="CH14344" s="56">
        <v>633.95899999999995</v>
      </c>
      <c r="CI14344" s="56">
        <v>861.08199999999999</v>
      </c>
      <c r="CJ14344" s="56">
        <v>861.76700000000005</v>
      </c>
      <c r="CK14344" s="56">
        <v>838.39200000000005</v>
      </c>
      <c r="CL14344" s="56">
        <v>937.80499999999995</v>
      </c>
      <c r="CM14344" s="56">
        <v>753.01900000000001</v>
      </c>
      <c r="CN14344" s="56">
        <v>637.745</v>
      </c>
      <c r="CO14344" s="56">
        <v>646.56200000000001</v>
      </c>
      <c r="CP14344" s="56">
        <v>540.76</v>
      </c>
      <c r="CQ14344" s="56">
        <v>457.00900000000001</v>
      </c>
      <c r="CR14344" s="56">
        <v>0</v>
      </c>
      <c r="CS14344" s="56">
        <v>0</v>
      </c>
      <c r="CT14344" s="56">
        <v>71416</v>
      </c>
      <c r="CU14344" s="56">
        <v>71416</v>
      </c>
      <c r="CV14344" s="56">
        <v>8146</v>
      </c>
      <c r="CW14344" s="54">
        <v>2020</v>
      </c>
    </row>
    <row r="14345" spans="1:101" s="46" customFormat="1" hidden="1" x14ac:dyDescent="0.25">
      <c r="A14345" s="46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54">
        <v>63385</v>
      </c>
      <c r="F14345" s="55" t="s">
        <v>20</v>
      </c>
      <c r="G14345" s="54" t="s">
        <v>501</v>
      </c>
      <c r="H14345" s="55" t="s">
        <v>13827</v>
      </c>
      <c r="I14345" s="55" t="s">
        <v>25948</v>
      </c>
      <c r="J14345" s="54">
        <v>61944</v>
      </c>
      <c r="K14345" s="55" t="s">
        <v>41</v>
      </c>
      <c r="L14345" s="55" t="s">
        <v>549</v>
      </c>
      <c r="M14345" s="55" t="s">
        <v>526</v>
      </c>
      <c r="N14345" s="55" t="s">
        <v>404</v>
      </c>
      <c r="O14345" s="54">
        <v>22</v>
      </c>
      <c r="P14345" s="54">
        <v>2</v>
      </c>
      <c r="Q14345" s="55" t="s">
        <v>27</v>
      </c>
      <c r="R14345" s="55" t="s">
        <v>50</v>
      </c>
      <c r="S14345" s="55" t="s">
        <v>70</v>
      </c>
      <c r="T14345" s="55" t="s">
        <v>70</v>
      </c>
      <c r="U14345" s="55" t="s">
        <v>550</v>
      </c>
      <c r="V14345" s="55" t="s">
        <v>506</v>
      </c>
      <c r="W14345" s="55" t="s">
        <v>404</v>
      </c>
      <c r="X14345" s="56">
        <v>0</v>
      </c>
      <c r="Y14345" s="56">
        <v>0</v>
      </c>
      <c r="Z14345" s="56">
        <v>0</v>
      </c>
      <c r="AA14345" s="56">
        <v>0</v>
      </c>
      <c r="AB14345" s="56">
        <v>0</v>
      </c>
      <c r="AC14345" s="56">
        <v>0</v>
      </c>
      <c r="AD14345" s="56">
        <v>0</v>
      </c>
      <c r="AE14345" s="56">
        <v>0</v>
      </c>
      <c r="AF14345" s="56">
        <v>0</v>
      </c>
      <c r="AG14345" s="56">
        <v>0</v>
      </c>
      <c r="AH14345" s="56">
        <v>0</v>
      </c>
      <c r="AI14345" s="56">
        <v>0</v>
      </c>
      <c r="AJ14345" s="56">
        <v>0</v>
      </c>
      <c r="AK14345" s="56">
        <v>0</v>
      </c>
      <c r="AL14345" s="56">
        <v>0</v>
      </c>
      <c r="AM14345" s="56">
        <v>0</v>
      </c>
      <c r="AN14345" s="56">
        <v>0</v>
      </c>
      <c r="AO14345" s="56">
        <v>0</v>
      </c>
      <c r="AP14345" s="56">
        <v>0</v>
      </c>
      <c r="AQ14345" s="56">
        <v>0</v>
      </c>
      <c r="AR14345" s="56">
        <v>0</v>
      </c>
      <c r="AS14345" s="56">
        <v>0</v>
      </c>
      <c r="AT14345" s="56">
        <v>0</v>
      </c>
      <c r="AU14345" s="56">
        <v>0</v>
      </c>
      <c r="AV14345" s="57">
        <v>0</v>
      </c>
      <c r="AW14345" s="57">
        <v>0</v>
      </c>
      <c r="AX14345" s="57">
        <v>0</v>
      </c>
      <c r="AY14345" s="57">
        <v>0</v>
      </c>
      <c r="AZ14345" s="57">
        <v>0</v>
      </c>
      <c r="BA14345" s="57">
        <v>0</v>
      </c>
      <c r="BB14345" s="57">
        <v>0</v>
      </c>
      <c r="BC14345" s="57">
        <v>0</v>
      </c>
      <c r="BD14345" s="57">
        <v>0</v>
      </c>
      <c r="BE14345" s="57">
        <v>0</v>
      </c>
      <c r="BF14345" s="57">
        <v>0</v>
      </c>
      <c r="BG14345" s="57">
        <v>0</v>
      </c>
      <c r="BH14345" s="56">
        <v>2907</v>
      </c>
      <c r="BI14345" s="56">
        <v>3940</v>
      </c>
      <c r="BJ14345" s="56">
        <v>3856</v>
      </c>
      <c r="BK14345" s="56">
        <v>4859</v>
      </c>
      <c r="BL14345" s="56">
        <v>6360</v>
      </c>
      <c r="BM14345" s="56">
        <v>6333</v>
      </c>
      <c r="BN14345" s="56">
        <v>7153</v>
      </c>
      <c r="BO14345" s="56">
        <v>5926</v>
      </c>
      <c r="BP14345" s="56">
        <v>4653</v>
      </c>
      <c r="BQ14345" s="56">
        <v>4301</v>
      </c>
      <c r="BR14345" s="56">
        <v>3400</v>
      </c>
      <c r="BS14345" s="56">
        <v>2692</v>
      </c>
      <c r="BT14345" s="56">
        <v>2907</v>
      </c>
      <c r="BU14345" s="56">
        <v>3940</v>
      </c>
      <c r="BV14345" s="56">
        <v>3856</v>
      </c>
      <c r="BW14345" s="56">
        <v>4859</v>
      </c>
      <c r="BX14345" s="56">
        <v>6360</v>
      </c>
      <c r="BY14345" s="56">
        <v>6333</v>
      </c>
      <c r="BZ14345" s="56">
        <v>7153</v>
      </c>
      <c r="CA14345" s="56">
        <v>5926</v>
      </c>
      <c r="CB14345" s="56">
        <v>4653</v>
      </c>
      <c r="CC14345" s="56">
        <v>4301</v>
      </c>
      <c r="CD14345" s="56">
        <v>3400</v>
      </c>
      <c r="CE14345" s="56">
        <v>2692</v>
      </c>
      <c r="CF14345" s="56">
        <v>331.55399999999997</v>
      </c>
      <c r="CG14345" s="56">
        <v>449.43599999999998</v>
      </c>
      <c r="CH14345" s="56">
        <v>439.8</v>
      </c>
      <c r="CI14345" s="56">
        <v>554.27200000000005</v>
      </c>
      <c r="CJ14345" s="56">
        <v>725.40300000000002</v>
      </c>
      <c r="CK14345" s="56">
        <v>722.35699999999997</v>
      </c>
      <c r="CL14345" s="56">
        <v>815.91399999999999</v>
      </c>
      <c r="CM14345" s="56">
        <v>675.96199999999999</v>
      </c>
      <c r="CN14345" s="56">
        <v>530.76400000000001</v>
      </c>
      <c r="CO14345" s="56">
        <v>490.59899999999999</v>
      </c>
      <c r="CP14345" s="56">
        <v>387.85500000000002</v>
      </c>
      <c r="CQ14345" s="56">
        <v>307.084</v>
      </c>
      <c r="CR14345" s="56">
        <v>0</v>
      </c>
      <c r="CS14345" s="56">
        <v>0</v>
      </c>
      <c r="CT14345" s="56">
        <v>56380</v>
      </c>
      <c r="CU14345" s="56">
        <v>56380</v>
      </c>
      <c r="CV14345" s="56">
        <v>6431</v>
      </c>
      <c r="CW14345" s="54">
        <v>2020</v>
      </c>
    </row>
    <row r="14346" spans="1:101" s="46" customFormat="1" hidden="1" x14ac:dyDescent="0.25">
      <c r="A14346" s="46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54">
        <v>63388</v>
      </c>
      <c r="F14346" s="55" t="s">
        <v>20</v>
      </c>
      <c r="G14346" s="54" t="s">
        <v>501</v>
      </c>
      <c r="H14346" s="55" t="s">
        <v>13828</v>
      </c>
      <c r="I14346" s="55" t="s">
        <v>13829</v>
      </c>
      <c r="J14346" s="54">
        <v>63183</v>
      </c>
      <c r="K14346" s="55" t="s">
        <v>524</v>
      </c>
      <c r="L14346" s="55" t="s">
        <v>525</v>
      </c>
      <c r="M14346" s="55" t="s">
        <v>787</v>
      </c>
      <c r="N14346" s="55" t="s">
        <v>404</v>
      </c>
      <c r="O14346" s="54">
        <v>22</v>
      </c>
      <c r="P14346" s="54">
        <v>2</v>
      </c>
      <c r="Q14346" s="55" t="s">
        <v>27</v>
      </c>
      <c r="R14346" s="55" t="s">
        <v>50</v>
      </c>
      <c r="S14346" s="55" t="s">
        <v>70</v>
      </c>
      <c r="T14346" s="55" t="s">
        <v>70</v>
      </c>
      <c r="U14346" s="55" t="s">
        <v>788</v>
      </c>
      <c r="V14346" s="55" t="s">
        <v>506</v>
      </c>
      <c r="W14346" s="55" t="s">
        <v>404</v>
      </c>
      <c r="X14346" s="56" t="s">
        <v>501</v>
      </c>
      <c r="Y14346" s="56" t="s">
        <v>501</v>
      </c>
      <c r="Z14346" s="56" t="s">
        <v>501</v>
      </c>
      <c r="AA14346" s="56" t="s">
        <v>501</v>
      </c>
      <c r="AB14346" s="56">
        <v>0</v>
      </c>
      <c r="AC14346" s="56">
        <v>0</v>
      </c>
      <c r="AD14346" s="56">
        <v>0</v>
      </c>
      <c r="AE14346" s="56">
        <v>0</v>
      </c>
      <c r="AF14346" s="56">
        <v>0</v>
      </c>
      <c r="AG14346" s="56">
        <v>0</v>
      </c>
      <c r="AH14346" s="56">
        <v>0</v>
      </c>
      <c r="AI14346" s="56">
        <v>0</v>
      </c>
      <c r="AJ14346" s="56" t="s">
        <v>501</v>
      </c>
      <c r="AK14346" s="56" t="s">
        <v>501</v>
      </c>
      <c r="AL14346" s="56" t="s">
        <v>501</v>
      </c>
      <c r="AM14346" s="56" t="s">
        <v>501</v>
      </c>
      <c r="AN14346" s="56">
        <v>0</v>
      </c>
      <c r="AO14346" s="56">
        <v>0</v>
      </c>
      <c r="AP14346" s="56">
        <v>0</v>
      </c>
      <c r="AQ14346" s="56">
        <v>0</v>
      </c>
      <c r="AR14346" s="56">
        <v>0</v>
      </c>
      <c r="AS14346" s="56">
        <v>0</v>
      </c>
      <c r="AT14346" s="56">
        <v>0</v>
      </c>
      <c r="AU14346" s="56">
        <v>0</v>
      </c>
      <c r="AV14346" s="57" t="s">
        <v>501</v>
      </c>
      <c r="AW14346" s="57" t="s">
        <v>501</v>
      </c>
      <c r="AX14346" s="57" t="s">
        <v>501</v>
      </c>
      <c r="AY14346" s="57" t="s">
        <v>501</v>
      </c>
      <c r="AZ14346" s="57">
        <v>0</v>
      </c>
      <c r="BA14346" s="57">
        <v>0</v>
      </c>
      <c r="BB14346" s="57">
        <v>0</v>
      </c>
      <c r="BC14346" s="57">
        <v>0</v>
      </c>
      <c r="BD14346" s="57">
        <v>0</v>
      </c>
      <c r="BE14346" s="57">
        <v>0</v>
      </c>
      <c r="BF14346" s="57">
        <v>0</v>
      </c>
      <c r="BG14346" s="57">
        <v>0</v>
      </c>
      <c r="BH14346" s="56" t="s">
        <v>501</v>
      </c>
      <c r="BI14346" s="56" t="s">
        <v>501</v>
      </c>
      <c r="BJ14346" s="56" t="s">
        <v>501</v>
      </c>
      <c r="BK14346" s="56" t="s">
        <v>501</v>
      </c>
      <c r="BL14346" s="56">
        <v>47521</v>
      </c>
      <c r="BM14346" s="56">
        <v>51314</v>
      </c>
      <c r="BN14346" s="56">
        <v>54798</v>
      </c>
      <c r="BO14346" s="56">
        <v>48745</v>
      </c>
      <c r="BP14346" s="56">
        <v>38798</v>
      </c>
      <c r="BQ14346" s="56">
        <v>32183</v>
      </c>
      <c r="BR14346" s="56">
        <v>26505</v>
      </c>
      <c r="BS14346" s="56">
        <v>24378</v>
      </c>
      <c r="BT14346" s="56" t="s">
        <v>501</v>
      </c>
      <c r="BU14346" s="56" t="s">
        <v>501</v>
      </c>
      <c r="BV14346" s="56" t="s">
        <v>501</v>
      </c>
      <c r="BW14346" s="56" t="s">
        <v>501</v>
      </c>
      <c r="BX14346" s="56">
        <v>47521</v>
      </c>
      <c r="BY14346" s="56">
        <v>51314</v>
      </c>
      <c r="BZ14346" s="56">
        <v>54798</v>
      </c>
      <c r="CA14346" s="56">
        <v>48745</v>
      </c>
      <c r="CB14346" s="56">
        <v>38798</v>
      </c>
      <c r="CC14346" s="56">
        <v>32183</v>
      </c>
      <c r="CD14346" s="56">
        <v>26505</v>
      </c>
      <c r="CE14346" s="56">
        <v>24378</v>
      </c>
      <c r="CF14346" s="56" t="s">
        <v>501</v>
      </c>
      <c r="CG14346" s="56" t="s">
        <v>501</v>
      </c>
      <c r="CH14346" s="56" t="s">
        <v>501</v>
      </c>
      <c r="CI14346" s="56" t="s">
        <v>501</v>
      </c>
      <c r="CJ14346" s="56">
        <v>5420.4679999999998</v>
      </c>
      <c r="CK14346" s="56">
        <v>5853.0339999999997</v>
      </c>
      <c r="CL14346" s="56">
        <v>6250.4679999999998</v>
      </c>
      <c r="CM14346" s="56">
        <v>5560.0910000000003</v>
      </c>
      <c r="CN14346" s="56">
        <v>4425.433</v>
      </c>
      <c r="CO14346" s="56">
        <v>3670.98</v>
      </c>
      <c r="CP14346" s="56">
        <v>3023.2510000000002</v>
      </c>
      <c r="CQ14346" s="56">
        <v>2780.6950000000002</v>
      </c>
      <c r="CR14346" s="56">
        <v>0</v>
      </c>
      <c r="CS14346" s="56">
        <v>0</v>
      </c>
      <c r="CT14346" s="56">
        <v>324242</v>
      </c>
      <c r="CU14346" s="56">
        <v>324242</v>
      </c>
      <c r="CV14346" s="56">
        <v>36984.42</v>
      </c>
      <c r="CW14346" s="54">
        <v>2020</v>
      </c>
    </row>
    <row r="14347" spans="1:101" s="46" customFormat="1" hidden="1" x14ac:dyDescent="0.25">
      <c r="A14347" s="46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54">
        <v>63389</v>
      </c>
      <c r="F14347" s="55" t="s">
        <v>20</v>
      </c>
      <c r="G14347" s="54" t="s">
        <v>501</v>
      </c>
      <c r="H14347" s="55" t="s">
        <v>13830</v>
      </c>
      <c r="I14347" s="55" t="s">
        <v>13830</v>
      </c>
      <c r="J14347" s="54">
        <v>63128</v>
      </c>
      <c r="K14347" s="55" t="s">
        <v>1277</v>
      </c>
      <c r="L14347" s="55" t="s">
        <v>712</v>
      </c>
      <c r="M14347" s="55" t="s">
        <v>841</v>
      </c>
      <c r="N14347" s="55" t="s">
        <v>404</v>
      </c>
      <c r="O14347" s="54">
        <v>22</v>
      </c>
      <c r="P14347" s="54">
        <v>2</v>
      </c>
      <c r="Q14347" s="55" t="s">
        <v>27</v>
      </c>
      <c r="R14347" s="55" t="s">
        <v>47</v>
      </c>
      <c r="S14347" s="55" t="s">
        <v>66</v>
      </c>
      <c r="T14347" s="55" t="s">
        <v>66</v>
      </c>
      <c r="U14347" s="55" t="s">
        <v>546</v>
      </c>
      <c r="V14347" s="55" t="s">
        <v>516</v>
      </c>
      <c r="W14347" s="55" t="s">
        <v>404</v>
      </c>
      <c r="X14347" s="56" t="s">
        <v>501</v>
      </c>
      <c r="Y14347" s="56" t="s">
        <v>501</v>
      </c>
      <c r="Z14347" s="56" t="s">
        <v>501</v>
      </c>
      <c r="AA14347" s="56" t="s">
        <v>501</v>
      </c>
      <c r="AB14347" s="56" t="s">
        <v>501</v>
      </c>
      <c r="AC14347" s="56" t="s">
        <v>501</v>
      </c>
      <c r="AD14347" s="56" t="s">
        <v>501</v>
      </c>
      <c r="AE14347" s="56" t="s">
        <v>501</v>
      </c>
      <c r="AF14347" s="56" t="s">
        <v>501</v>
      </c>
      <c r="AG14347" s="56" t="s">
        <v>501</v>
      </c>
      <c r="AH14347" s="56" t="s">
        <v>501</v>
      </c>
      <c r="AI14347" s="56">
        <v>0</v>
      </c>
      <c r="AJ14347" s="56" t="s">
        <v>501</v>
      </c>
      <c r="AK14347" s="56" t="s">
        <v>501</v>
      </c>
      <c r="AL14347" s="56" t="s">
        <v>501</v>
      </c>
      <c r="AM14347" s="56" t="s">
        <v>501</v>
      </c>
      <c r="AN14347" s="56" t="s">
        <v>501</v>
      </c>
      <c r="AO14347" s="56" t="s">
        <v>501</v>
      </c>
      <c r="AP14347" s="56" t="s">
        <v>501</v>
      </c>
      <c r="AQ14347" s="56" t="s">
        <v>501</v>
      </c>
      <c r="AR14347" s="56" t="s">
        <v>501</v>
      </c>
      <c r="AS14347" s="56" t="s">
        <v>501</v>
      </c>
      <c r="AT14347" s="56" t="s">
        <v>501</v>
      </c>
      <c r="AU14347" s="56">
        <v>0</v>
      </c>
      <c r="AV14347" s="57" t="s">
        <v>501</v>
      </c>
      <c r="AW14347" s="57" t="s">
        <v>501</v>
      </c>
      <c r="AX14347" s="57" t="s">
        <v>501</v>
      </c>
      <c r="AY14347" s="57" t="s">
        <v>501</v>
      </c>
      <c r="AZ14347" s="57" t="s">
        <v>501</v>
      </c>
      <c r="BA14347" s="57" t="s">
        <v>501</v>
      </c>
      <c r="BB14347" s="57" t="s">
        <v>501</v>
      </c>
      <c r="BC14347" s="57" t="s">
        <v>501</v>
      </c>
      <c r="BD14347" s="57" t="s">
        <v>501</v>
      </c>
      <c r="BE14347" s="57" t="s">
        <v>501</v>
      </c>
      <c r="BF14347" s="57" t="s">
        <v>501</v>
      </c>
      <c r="BG14347" s="57">
        <v>0</v>
      </c>
      <c r="BH14347" s="56" t="s">
        <v>501</v>
      </c>
      <c r="BI14347" s="56" t="s">
        <v>501</v>
      </c>
      <c r="BJ14347" s="56" t="s">
        <v>501</v>
      </c>
      <c r="BK14347" s="56" t="s">
        <v>501</v>
      </c>
      <c r="BL14347" s="56" t="s">
        <v>501</v>
      </c>
      <c r="BM14347" s="56" t="s">
        <v>501</v>
      </c>
      <c r="BN14347" s="56" t="s">
        <v>501</v>
      </c>
      <c r="BO14347" s="56" t="s">
        <v>501</v>
      </c>
      <c r="BP14347" s="56" t="s">
        <v>501</v>
      </c>
      <c r="BQ14347" s="56" t="s">
        <v>501</v>
      </c>
      <c r="BR14347" s="56" t="s">
        <v>501</v>
      </c>
      <c r="BS14347" s="56">
        <v>957137</v>
      </c>
      <c r="BT14347" s="56" t="s">
        <v>501</v>
      </c>
      <c r="BU14347" s="56" t="s">
        <v>501</v>
      </c>
      <c r="BV14347" s="56" t="s">
        <v>501</v>
      </c>
      <c r="BW14347" s="56" t="s">
        <v>501</v>
      </c>
      <c r="BX14347" s="56" t="s">
        <v>501</v>
      </c>
      <c r="BY14347" s="56" t="s">
        <v>501</v>
      </c>
      <c r="BZ14347" s="56" t="s">
        <v>501</v>
      </c>
      <c r="CA14347" s="56" t="s">
        <v>501</v>
      </c>
      <c r="CB14347" s="56" t="s">
        <v>501</v>
      </c>
      <c r="CC14347" s="56" t="s">
        <v>501</v>
      </c>
      <c r="CD14347" s="56" t="s">
        <v>501</v>
      </c>
      <c r="CE14347" s="56">
        <v>957137</v>
      </c>
      <c r="CF14347" s="56" t="s">
        <v>501</v>
      </c>
      <c r="CG14347" s="56" t="s">
        <v>501</v>
      </c>
      <c r="CH14347" s="56" t="s">
        <v>501</v>
      </c>
      <c r="CI14347" s="56" t="s">
        <v>501</v>
      </c>
      <c r="CJ14347" s="56" t="s">
        <v>501</v>
      </c>
      <c r="CK14347" s="56" t="s">
        <v>501</v>
      </c>
      <c r="CL14347" s="56" t="s">
        <v>501</v>
      </c>
      <c r="CM14347" s="56" t="s">
        <v>501</v>
      </c>
      <c r="CN14347" s="56" t="s">
        <v>501</v>
      </c>
      <c r="CO14347" s="56" t="s">
        <v>501</v>
      </c>
      <c r="CP14347" s="56" t="s">
        <v>501</v>
      </c>
      <c r="CQ14347" s="56">
        <v>109175</v>
      </c>
      <c r="CR14347" s="56">
        <v>0</v>
      </c>
      <c r="CS14347" s="56">
        <v>0</v>
      </c>
      <c r="CT14347" s="56">
        <v>957137</v>
      </c>
      <c r="CU14347" s="56">
        <v>957137</v>
      </c>
      <c r="CV14347" s="56">
        <v>109175</v>
      </c>
      <c r="CW14347" s="54">
        <v>2020</v>
      </c>
    </row>
    <row r="14348" spans="1:101" s="46" customFormat="1" hidden="1" x14ac:dyDescent="0.25">
      <c r="A14348" s="46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54">
        <v>63390</v>
      </c>
      <c r="F14348" s="55" t="s">
        <v>20</v>
      </c>
      <c r="G14348" s="54" t="s">
        <v>501</v>
      </c>
      <c r="H14348" s="55" t="s">
        <v>13831</v>
      </c>
      <c r="I14348" s="55" t="s">
        <v>11419</v>
      </c>
      <c r="J14348" s="54">
        <v>60571</v>
      </c>
      <c r="K14348" s="55" t="s">
        <v>2345</v>
      </c>
      <c r="L14348" s="55" t="s">
        <v>712</v>
      </c>
      <c r="M14348" s="55" t="s">
        <v>841</v>
      </c>
      <c r="N14348" s="55" t="s">
        <v>404</v>
      </c>
      <c r="O14348" s="54">
        <v>22</v>
      </c>
      <c r="P14348" s="54">
        <v>2</v>
      </c>
      <c r="Q14348" s="55" t="s">
        <v>27</v>
      </c>
      <c r="R14348" s="55" t="s">
        <v>50</v>
      </c>
      <c r="S14348" s="55" t="s">
        <v>70</v>
      </c>
      <c r="T14348" s="55" t="s">
        <v>70</v>
      </c>
      <c r="U14348" s="55" t="s">
        <v>569</v>
      </c>
      <c r="V14348" s="55" t="s">
        <v>516</v>
      </c>
      <c r="W14348" s="55" t="s">
        <v>404</v>
      </c>
      <c r="X14348" s="56">
        <v>0</v>
      </c>
      <c r="Y14348" s="56">
        <v>0</v>
      </c>
      <c r="Z14348" s="56">
        <v>0</v>
      </c>
      <c r="AA14348" s="56">
        <v>0</v>
      </c>
      <c r="AB14348" s="56">
        <v>0</v>
      </c>
      <c r="AC14348" s="56">
        <v>0</v>
      </c>
      <c r="AD14348" s="56">
        <v>0</v>
      </c>
      <c r="AE14348" s="56">
        <v>0</v>
      </c>
      <c r="AF14348" s="56">
        <v>0</v>
      </c>
      <c r="AG14348" s="56">
        <v>0</v>
      </c>
      <c r="AH14348" s="56">
        <v>0</v>
      </c>
      <c r="AI14348" s="56">
        <v>0</v>
      </c>
      <c r="AJ14348" s="56">
        <v>0</v>
      </c>
      <c r="AK14348" s="56">
        <v>0</v>
      </c>
      <c r="AL14348" s="56">
        <v>0</v>
      </c>
      <c r="AM14348" s="56">
        <v>0</v>
      </c>
      <c r="AN14348" s="56">
        <v>0</v>
      </c>
      <c r="AO14348" s="56">
        <v>0</v>
      </c>
      <c r="AP14348" s="56">
        <v>0</v>
      </c>
      <c r="AQ14348" s="56">
        <v>0</v>
      </c>
      <c r="AR14348" s="56">
        <v>0</v>
      </c>
      <c r="AS14348" s="56">
        <v>0</v>
      </c>
      <c r="AT14348" s="56">
        <v>0</v>
      </c>
      <c r="AU14348" s="56">
        <v>0</v>
      </c>
      <c r="AV14348" s="57">
        <v>0</v>
      </c>
      <c r="AW14348" s="57">
        <v>0</v>
      </c>
      <c r="AX14348" s="57">
        <v>0</v>
      </c>
      <c r="AY14348" s="57">
        <v>0</v>
      </c>
      <c r="AZ14348" s="57">
        <v>0</v>
      </c>
      <c r="BA14348" s="57">
        <v>0</v>
      </c>
      <c r="BB14348" s="57">
        <v>0</v>
      </c>
      <c r="BC14348" s="57">
        <v>0</v>
      </c>
      <c r="BD14348" s="57">
        <v>0</v>
      </c>
      <c r="BE14348" s="57">
        <v>0</v>
      </c>
      <c r="BF14348" s="57">
        <v>0</v>
      </c>
      <c r="BG14348" s="57">
        <v>0</v>
      </c>
      <c r="BH14348" s="56">
        <v>666</v>
      </c>
      <c r="BI14348" s="56">
        <v>1578</v>
      </c>
      <c r="BJ14348" s="56">
        <v>1797</v>
      </c>
      <c r="BK14348" s="56">
        <v>2507</v>
      </c>
      <c r="BL14348" s="56">
        <v>3314</v>
      </c>
      <c r="BM14348" s="56">
        <v>4471</v>
      </c>
      <c r="BN14348" s="56">
        <v>4524</v>
      </c>
      <c r="BO14348" s="56">
        <v>4042</v>
      </c>
      <c r="BP14348" s="56">
        <v>3147</v>
      </c>
      <c r="BQ14348" s="56">
        <v>1946</v>
      </c>
      <c r="BR14348" s="56">
        <v>1666</v>
      </c>
      <c r="BS14348" s="56">
        <v>824</v>
      </c>
      <c r="BT14348" s="56">
        <v>666</v>
      </c>
      <c r="BU14348" s="56">
        <v>1578</v>
      </c>
      <c r="BV14348" s="56">
        <v>1797</v>
      </c>
      <c r="BW14348" s="56">
        <v>2507</v>
      </c>
      <c r="BX14348" s="56">
        <v>3314</v>
      </c>
      <c r="BY14348" s="56">
        <v>4471</v>
      </c>
      <c r="BZ14348" s="56">
        <v>4524</v>
      </c>
      <c r="CA14348" s="56">
        <v>4042</v>
      </c>
      <c r="CB14348" s="56">
        <v>3147</v>
      </c>
      <c r="CC14348" s="56">
        <v>1946</v>
      </c>
      <c r="CD14348" s="56">
        <v>1666</v>
      </c>
      <c r="CE14348" s="56">
        <v>824</v>
      </c>
      <c r="CF14348" s="56">
        <v>76</v>
      </c>
      <c r="CG14348" s="56">
        <v>180</v>
      </c>
      <c r="CH14348" s="56">
        <v>205</v>
      </c>
      <c r="CI14348" s="56">
        <v>286</v>
      </c>
      <c r="CJ14348" s="56">
        <v>378</v>
      </c>
      <c r="CK14348" s="56">
        <v>510</v>
      </c>
      <c r="CL14348" s="56">
        <v>516</v>
      </c>
      <c r="CM14348" s="56">
        <v>461</v>
      </c>
      <c r="CN14348" s="56">
        <v>359</v>
      </c>
      <c r="CO14348" s="56">
        <v>222</v>
      </c>
      <c r="CP14348" s="56">
        <v>190</v>
      </c>
      <c r="CQ14348" s="56">
        <v>94</v>
      </c>
      <c r="CR14348" s="56">
        <v>0</v>
      </c>
      <c r="CS14348" s="56">
        <v>0</v>
      </c>
      <c r="CT14348" s="56">
        <v>30482</v>
      </c>
      <c r="CU14348" s="56">
        <v>30482</v>
      </c>
      <c r="CV14348" s="56">
        <v>3477</v>
      </c>
      <c r="CW14348" s="54">
        <v>2020</v>
      </c>
    </row>
    <row r="14349" spans="1:101" s="46" customFormat="1" hidden="1" x14ac:dyDescent="0.25">
      <c r="A14349" s="46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54">
        <v>63391</v>
      </c>
      <c r="F14349" s="55" t="s">
        <v>20</v>
      </c>
      <c r="G14349" s="54" t="s">
        <v>501</v>
      </c>
      <c r="H14349" s="55" t="s">
        <v>13832</v>
      </c>
      <c r="I14349" s="55" t="s">
        <v>11662</v>
      </c>
      <c r="J14349" s="54">
        <v>61724</v>
      </c>
      <c r="K14349" s="55" t="s">
        <v>1024</v>
      </c>
      <c r="L14349" s="55" t="s">
        <v>625</v>
      </c>
      <c r="M14349" s="55" t="s">
        <v>526</v>
      </c>
      <c r="N14349" s="55" t="s">
        <v>404</v>
      </c>
      <c r="O14349" s="54">
        <v>22</v>
      </c>
      <c r="P14349" s="54">
        <v>2</v>
      </c>
      <c r="Q14349" s="55" t="s">
        <v>27</v>
      </c>
      <c r="R14349" s="55" t="s">
        <v>50</v>
      </c>
      <c r="S14349" s="55" t="s">
        <v>70</v>
      </c>
      <c r="T14349" s="55" t="s">
        <v>70</v>
      </c>
      <c r="U14349" s="55" t="s">
        <v>2153</v>
      </c>
      <c r="V14349" s="55" t="s">
        <v>506</v>
      </c>
      <c r="W14349" s="55" t="s">
        <v>404</v>
      </c>
      <c r="X14349" s="56">
        <v>0</v>
      </c>
      <c r="Y14349" s="56">
        <v>0</v>
      </c>
      <c r="Z14349" s="56">
        <v>0</v>
      </c>
      <c r="AA14349" s="56">
        <v>0</v>
      </c>
      <c r="AB14349" s="56">
        <v>0</v>
      </c>
      <c r="AC14349" s="56">
        <v>0</v>
      </c>
      <c r="AD14349" s="56">
        <v>0</v>
      </c>
      <c r="AE14349" s="56">
        <v>0</v>
      </c>
      <c r="AF14349" s="56">
        <v>0</v>
      </c>
      <c r="AG14349" s="56">
        <v>0</v>
      </c>
      <c r="AH14349" s="56">
        <v>0</v>
      </c>
      <c r="AI14349" s="56">
        <v>0</v>
      </c>
      <c r="AJ14349" s="56">
        <v>0</v>
      </c>
      <c r="AK14349" s="56">
        <v>0</v>
      </c>
      <c r="AL14349" s="56">
        <v>0</v>
      </c>
      <c r="AM14349" s="56">
        <v>0</v>
      </c>
      <c r="AN14349" s="56">
        <v>0</v>
      </c>
      <c r="AO14349" s="56">
        <v>0</v>
      </c>
      <c r="AP14349" s="56">
        <v>0</v>
      </c>
      <c r="AQ14349" s="56">
        <v>0</v>
      </c>
      <c r="AR14349" s="56">
        <v>0</v>
      </c>
      <c r="AS14349" s="56">
        <v>0</v>
      </c>
      <c r="AT14349" s="56">
        <v>0</v>
      </c>
      <c r="AU14349" s="56">
        <v>0</v>
      </c>
      <c r="AV14349" s="57">
        <v>0</v>
      </c>
      <c r="AW14349" s="57">
        <v>0</v>
      </c>
      <c r="AX14349" s="57">
        <v>0</v>
      </c>
      <c r="AY14349" s="57">
        <v>0</v>
      </c>
      <c r="AZ14349" s="57">
        <v>0</v>
      </c>
      <c r="BA14349" s="57">
        <v>0</v>
      </c>
      <c r="BB14349" s="57">
        <v>0</v>
      </c>
      <c r="BC14349" s="57">
        <v>0</v>
      </c>
      <c r="BD14349" s="57">
        <v>0</v>
      </c>
      <c r="BE14349" s="57">
        <v>0</v>
      </c>
      <c r="BF14349" s="57">
        <v>0</v>
      </c>
      <c r="BG14349" s="57">
        <v>0</v>
      </c>
      <c r="BH14349" s="56">
        <v>1484</v>
      </c>
      <c r="BI14349" s="56">
        <v>1558</v>
      </c>
      <c r="BJ14349" s="56">
        <v>1781</v>
      </c>
      <c r="BK14349" s="56">
        <v>2476</v>
      </c>
      <c r="BL14349" s="56">
        <v>2760</v>
      </c>
      <c r="BM14349" s="56">
        <v>2594</v>
      </c>
      <c r="BN14349" s="56">
        <v>2537</v>
      </c>
      <c r="BO14349" s="56">
        <v>2396</v>
      </c>
      <c r="BP14349" s="56">
        <v>2109</v>
      </c>
      <c r="BQ14349" s="56">
        <v>2017</v>
      </c>
      <c r="BR14349" s="56">
        <v>1621</v>
      </c>
      <c r="BS14349" s="56">
        <v>1495</v>
      </c>
      <c r="BT14349" s="56">
        <v>1484</v>
      </c>
      <c r="BU14349" s="56">
        <v>1558</v>
      </c>
      <c r="BV14349" s="56">
        <v>1781</v>
      </c>
      <c r="BW14349" s="56">
        <v>2476</v>
      </c>
      <c r="BX14349" s="56">
        <v>2760</v>
      </c>
      <c r="BY14349" s="56">
        <v>2594</v>
      </c>
      <c r="BZ14349" s="56">
        <v>2537</v>
      </c>
      <c r="CA14349" s="56">
        <v>2396</v>
      </c>
      <c r="CB14349" s="56">
        <v>2109</v>
      </c>
      <c r="CC14349" s="56">
        <v>2017</v>
      </c>
      <c r="CD14349" s="56">
        <v>1621</v>
      </c>
      <c r="CE14349" s="56">
        <v>1495</v>
      </c>
      <c r="CF14349" s="56">
        <v>169.22200000000001</v>
      </c>
      <c r="CG14349" s="56">
        <v>177.732</v>
      </c>
      <c r="CH14349" s="56">
        <v>203.126</v>
      </c>
      <c r="CI14349" s="56">
        <v>282.47500000000002</v>
      </c>
      <c r="CJ14349" s="56">
        <v>314.86900000000003</v>
      </c>
      <c r="CK14349" s="56">
        <v>295.89</v>
      </c>
      <c r="CL14349" s="56">
        <v>289.33100000000002</v>
      </c>
      <c r="CM14349" s="56">
        <v>273.27800000000002</v>
      </c>
      <c r="CN14349" s="56">
        <v>240.608</v>
      </c>
      <c r="CO14349" s="56">
        <v>230.101</v>
      </c>
      <c r="CP14349" s="56">
        <v>184.881</v>
      </c>
      <c r="CQ14349" s="56">
        <v>170.48699999999999</v>
      </c>
      <c r="CR14349" s="56">
        <v>0</v>
      </c>
      <c r="CS14349" s="56">
        <v>0</v>
      </c>
      <c r="CT14349" s="56">
        <v>24828</v>
      </c>
      <c r="CU14349" s="56">
        <v>24828</v>
      </c>
      <c r="CV14349" s="56">
        <v>2832</v>
      </c>
      <c r="CW14349" s="54">
        <v>2020</v>
      </c>
    </row>
    <row r="14350" spans="1:101" s="46" customFormat="1" hidden="1" x14ac:dyDescent="0.25">
      <c r="A14350" s="46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54">
        <v>63392</v>
      </c>
      <c r="F14350" s="55" t="s">
        <v>20</v>
      </c>
      <c r="G14350" s="54" t="s">
        <v>501</v>
      </c>
      <c r="H14350" s="55" t="s">
        <v>13833</v>
      </c>
      <c r="I14350" s="55" t="s">
        <v>11158</v>
      </c>
      <c r="J14350" s="54">
        <v>61419</v>
      </c>
      <c r="K14350" s="55" t="s">
        <v>1032</v>
      </c>
      <c r="L14350" s="55" t="s">
        <v>651</v>
      </c>
      <c r="M14350" s="55" t="s">
        <v>841</v>
      </c>
      <c r="N14350" s="55" t="s">
        <v>404</v>
      </c>
      <c r="O14350" s="54">
        <v>22</v>
      </c>
      <c r="P14350" s="54">
        <v>2</v>
      </c>
      <c r="Q14350" s="55" t="s">
        <v>27</v>
      </c>
      <c r="R14350" s="55" t="s">
        <v>50</v>
      </c>
      <c r="S14350" s="55" t="s">
        <v>70</v>
      </c>
      <c r="T14350" s="55" t="s">
        <v>70</v>
      </c>
      <c r="U14350" s="55" t="s">
        <v>569</v>
      </c>
      <c r="V14350" s="55" t="s">
        <v>506</v>
      </c>
      <c r="W14350" s="55" t="s">
        <v>404</v>
      </c>
      <c r="X14350" s="56">
        <v>0</v>
      </c>
      <c r="Y14350" s="56">
        <v>0</v>
      </c>
      <c r="Z14350" s="56">
        <v>0</v>
      </c>
      <c r="AA14350" s="56">
        <v>0</v>
      </c>
      <c r="AB14350" s="56">
        <v>0</v>
      </c>
      <c r="AC14350" s="56">
        <v>0</v>
      </c>
      <c r="AD14350" s="56">
        <v>0</v>
      </c>
      <c r="AE14350" s="56">
        <v>0</v>
      </c>
      <c r="AF14350" s="56">
        <v>0</v>
      </c>
      <c r="AG14350" s="56">
        <v>0</v>
      </c>
      <c r="AH14350" s="56">
        <v>0</v>
      </c>
      <c r="AI14350" s="56">
        <v>0</v>
      </c>
      <c r="AJ14350" s="56">
        <v>0</v>
      </c>
      <c r="AK14350" s="56">
        <v>0</v>
      </c>
      <c r="AL14350" s="56">
        <v>0</v>
      </c>
      <c r="AM14350" s="56">
        <v>0</v>
      </c>
      <c r="AN14350" s="56">
        <v>0</v>
      </c>
      <c r="AO14350" s="56">
        <v>0</v>
      </c>
      <c r="AP14350" s="56">
        <v>0</v>
      </c>
      <c r="AQ14350" s="56">
        <v>0</v>
      </c>
      <c r="AR14350" s="56">
        <v>0</v>
      </c>
      <c r="AS14350" s="56">
        <v>0</v>
      </c>
      <c r="AT14350" s="56">
        <v>0</v>
      </c>
      <c r="AU14350" s="56">
        <v>0</v>
      </c>
      <c r="AV14350" s="57">
        <v>0</v>
      </c>
      <c r="AW14350" s="57">
        <v>0</v>
      </c>
      <c r="AX14350" s="57">
        <v>0</v>
      </c>
      <c r="AY14350" s="57">
        <v>0</v>
      </c>
      <c r="AZ14350" s="57">
        <v>0</v>
      </c>
      <c r="BA14350" s="57">
        <v>0</v>
      </c>
      <c r="BB14350" s="57">
        <v>0</v>
      </c>
      <c r="BC14350" s="57">
        <v>0</v>
      </c>
      <c r="BD14350" s="57">
        <v>0</v>
      </c>
      <c r="BE14350" s="57">
        <v>0</v>
      </c>
      <c r="BF14350" s="57">
        <v>0</v>
      </c>
      <c r="BG14350" s="57">
        <v>0</v>
      </c>
      <c r="BH14350" s="56">
        <v>2818</v>
      </c>
      <c r="BI14350" s="56">
        <v>2990</v>
      </c>
      <c r="BJ14350" s="56">
        <v>3959</v>
      </c>
      <c r="BK14350" s="56">
        <v>4360</v>
      </c>
      <c r="BL14350" s="56">
        <v>4849</v>
      </c>
      <c r="BM14350" s="56">
        <v>4410</v>
      </c>
      <c r="BN14350" s="56">
        <v>4725</v>
      </c>
      <c r="BO14350" s="56">
        <v>4129</v>
      </c>
      <c r="BP14350" s="56">
        <v>3491</v>
      </c>
      <c r="BQ14350" s="56">
        <v>3453</v>
      </c>
      <c r="BR14350" s="56">
        <v>2928</v>
      </c>
      <c r="BS14350" s="56">
        <v>2845</v>
      </c>
      <c r="BT14350" s="56">
        <v>2818</v>
      </c>
      <c r="BU14350" s="56">
        <v>2990</v>
      </c>
      <c r="BV14350" s="56">
        <v>3959</v>
      </c>
      <c r="BW14350" s="56">
        <v>4360</v>
      </c>
      <c r="BX14350" s="56">
        <v>4849</v>
      </c>
      <c r="BY14350" s="56">
        <v>4410</v>
      </c>
      <c r="BZ14350" s="56">
        <v>4725</v>
      </c>
      <c r="CA14350" s="56">
        <v>4129</v>
      </c>
      <c r="CB14350" s="56">
        <v>3491</v>
      </c>
      <c r="CC14350" s="56">
        <v>3453</v>
      </c>
      <c r="CD14350" s="56">
        <v>2928</v>
      </c>
      <c r="CE14350" s="56">
        <v>2845</v>
      </c>
      <c r="CF14350" s="56">
        <v>321.42200000000003</v>
      </c>
      <c r="CG14350" s="56">
        <v>341.06900000000002</v>
      </c>
      <c r="CH14350" s="56">
        <v>451.55200000000002</v>
      </c>
      <c r="CI14350" s="56">
        <v>497.303</v>
      </c>
      <c r="CJ14350" s="56">
        <v>553.08199999999999</v>
      </c>
      <c r="CK14350" s="56">
        <v>502.983</v>
      </c>
      <c r="CL14350" s="56">
        <v>538.96699999999998</v>
      </c>
      <c r="CM14350" s="56">
        <v>470.96699999999998</v>
      </c>
      <c r="CN14350" s="56">
        <v>398.226</v>
      </c>
      <c r="CO14350" s="56">
        <v>393.88600000000002</v>
      </c>
      <c r="CP14350" s="56">
        <v>334</v>
      </c>
      <c r="CQ14350" s="56">
        <v>324.54300000000001</v>
      </c>
      <c r="CR14350" s="56">
        <v>0</v>
      </c>
      <c r="CS14350" s="56">
        <v>0</v>
      </c>
      <c r="CT14350" s="56">
        <v>44957</v>
      </c>
      <c r="CU14350" s="56">
        <v>44957</v>
      </c>
      <c r="CV14350" s="56">
        <v>5128</v>
      </c>
      <c r="CW14350" s="54">
        <v>2020</v>
      </c>
    </row>
    <row r="14351" spans="1:101" s="46" customFormat="1" hidden="1" x14ac:dyDescent="0.25">
      <c r="A14351" s="46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54">
        <v>63393</v>
      </c>
      <c r="F14351" s="55" t="s">
        <v>20</v>
      </c>
      <c r="G14351" s="54" t="s">
        <v>501</v>
      </c>
      <c r="H14351" s="55" t="s">
        <v>13834</v>
      </c>
      <c r="I14351" s="55" t="s">
        <v>13835</v>
      </c>
      <c r="J14351" s="54">
        <v>63124</v>
      </c>
      <c r="K14351" s="55" t="s">
        <v>573</v>
      </c>
      <c r="L14351" s="55" t="s">
        <v>544</v>
      </c>
      <c r="M14351" s="55" t="s">
        <v>545</v>
      </c>
      <c r="N14351" s="55" t="s">
        <v>404</v>
      </c>
      <c r="O14351" s="54">
        <v>22</v>
      </c>
      <c r="P14351" s="54">
        <v>2</v>
      </c>
      <c r="Q14351" s="55" t="s">
        <v>27</v>
      </c>
      <c r="R14351" s="55" t="s">
        <v>47</v>
      </c>
      <c r="S14351" s="55" t="s">
        <v>66</v>
      </c>
      <c r="T14351" s="55" t="s">
        <v>66</v>
      </c>
      <c r="U14351" s="55" t="s">
        <v>574</v>
      </c>
      <c r="V14351" s="55" t="s">
        <v>506</v>
      </c>
      <c r="W14351" s="55" t="s">
        <v>404</v>
      </c>
      <c r="X14351" s="56">
        <v>0</v>
      </c>
      <c r="Y14351" s="56">
        <v>0</v>
      </c>
      <c r="Z14351" s="56">
        <v>0</v>
      </c>
      <c r="AA14351" s="56">
        <v>0</v>
      </c>
      <c r="AB14351" s="56">
        <v>0</v>
      </c>
      <c r="AC14351" s="56">
        <v>0</v>
      </c>
      <c r="AD14351" s="56">
        <v>0</v>
      </c>
      <c r="AE14351" s="56">
        <v>0</v>
      </c>
      <c r="AF14351" s="56">
        <v>0</v>
      </c>
      <c r="AG14351" s="56">
        <v>0</v>
      </c>
      <c r="AH14351" s="56">
        <v>0</v>
      </c>
      <c r="AI14351" s="56">
        <v>0</v>
      </c>
      <c r="AJ14351" s="56">
        <v>0</v>
      </c>
      <c r="AK14351" s="56">
        <v>0</v>
      </c>
      <c r="AL14351" s="56">
        <v>0</v>
      </c>
      <c r="AM14351" s="56">
        <v>0</v>
      </c>
      <c r="AN14351" s="56">
        <v>0</v>
      </c>
      <c r="AO14351" s="56">
        <v>0</v>
      </c>
      <c r="AP14351" s="56">
        <v>0</v>
      </c>
      <c r="AQ14351" s="56">
        <v>0</v>
      </c>
      <c r="AR14351" s="56">
        <v>0</v>
      </c>
      <c r="AS14351" s="56">
        <v>0</v>
      </c>
      <c r="AT14351" s="56">
        <v>0</v>
      </c>
      <c r="AU14351" s="56">
        <v>0</v>
      </c>
      <c r="AV14351" s="57">
        <v>0</v>
      </c>
      <c r="AW14351" s="57">
        <v>0</v>
      </c>
      <c r="AX14351" s="57">
        <v>0</v>
      </c>
      <c r="AY14351" s="57">
        <v>0</v>
      </c>
      <c r="AZ14351" s="57">
        <v>0</v>
      </c>
      <c r="BA14351" s="57">
        <v>0</v>
      </c>
      <c r="BB14351" s="57">
        <v>0</v>
      </c>
      <c r="BC14351" s="57">
        <v>0</v>
      </c>
      <c r="BD14351" s="57">
        <v>0</v>
      </c>
      <c r="BE14351" s="57">
        <v>0</v>
      </c>
      <c r="BF14351" s="57">
        <v>0</v>
      </c>
      <c r="BG14351" s="57">
        <v>0</v>
      </c>
      <c r="BH14351" s="56">
        <v>9221</v>
      </c>
      <c r="BI14351" s="56">
        <v>9707</v>
      </c>
      <c r="BJ14351" s="56">
        <v>9395</v>
      </c>
      <c r="BK14351" s="56">
        <v>9090</v>
      </c>
      <c r="BL14351" s="56">
        <v>7851</v>
      </c>
      <c r="BM14351" s="56">
        <v>9892</v>
      </c>
      <c r="BN14351" s="56">
        <v>7149</v>
      </c>
      <c r="BO14351" s="56">
        <v>8493</v>
      </c>
      <c r="BP14351" s="56">
        <v>9222</v>
      </c>
      <c r="BQ14351" s="56">
        <v>9425</v>
      </c>
      <c r="BR14351" s="56">
        <v>10008</v>
      </c>
      <c r="BS14351" s="56">
        <v>9915</v>
      </c>
      <c r="BT14351" s="56">
        <v>9221</v>
      </c>
      <c r="BU14351" s="56">
        <v>9707</v>
      </c>
      <c r="BV14351" s="56">
        <v>9395</v>
      </c>
      <c r="BW14351" s="56">
        <v>9090</v>
      </c>
      <c r="BX14351" s="56">
        <v>7851</v>
      </c>
      <c r="BY14351" s="56">
        <v>9892</v>
      </c>
      <c r="BZ14351" s="56">
        <v>7149</v>
      </c>
      <c r="CA14351" s="56">
        <v>8493</v>
      </c>
      <c r="CB14351" s="56">
        <v>9222</v>
      </c>
      <c r="CC14351" s="56">
        <v>9425</v>
      </c>
      <c r="CD14351" s="56">
        <v>10008</v>
      </c>
      <c r="CE14351" s="56">
        <v>9915</v>
      </c>
      <c r="CF14351" s="56">
        <v>1051.788</v>
      </c>
      <c r="CG14351" s="56">
        <v>1107.223</v>
      </c>
      <c r="CH14351" s="56">
        <v>1071.6780000000001</v>
      </c>
      <c r="CI14351" s="56">
        <v>1036.8800000000001</v>
      </c>
      <c r="CJ14351" s="56">
        <v>895.50800000000004</v>
      </c>
      <c r="CK14351" s="56">
        <v>1128.2739999999999</v>
      </c>
      <c r="CL14351" s="56">
        <v>815.44399999999996</v>
      </c>
      <c r="CM14351" s="56">
        <v>968.73299999999995</v>
      </c>
      <c r="CN14351" s="56">
        <v>1051.921</v>
      </c>
      <c r="CO14351" s="56">
        <v>1075.0409999999999</v>
      </c>
      <c r="CP14351" s="56">
        <v>1141.5129999999999</v>
      </c>
      <c r="CQ14351" s="56">
        <v>1130.9970000000001</v>
      </c>
      <c r="CR14351" s="56">
        <v>0</v>
      </c>
      <c r="CS14351" s="56">
        <v>0</v>
      </c>
      <c r="CT14351" s="56">
        <v>109368</v>
      </c>
      <c r="CU14351" s="56">
        <v>109368</v>
      </c>
      <c r="CV14351" s="56">
        <v>12475</v>
      </c>
      <c r="CW14351" s="54">
        <v>2020</v>
      </c>
    </row>
    <row r="14352" spans="1:101" s="46" customFormat="1" hidden="1" x14ac:dyDescent="0.25">
      <c r="A14352" s="46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54">
        <v>63394</v>
      </c>
      <c r="F14352" s="55" t="s">
        <v>20</v>
      </c>
      <c r="G14352" s="54" t="s">
        <v>501</v>
      </c>
      <c r="H14352" s="55" t="s">
        <v>13836</v>
      </c>
      <c r="I14352" s="55" t="s">
        <v>13837</v>
      </c>
      <c r="J14352" s="54">
        <v>63143</v>
      </c>
      <c r="K14352" s="55" t="s">
        <v>543</v>
      </c>
      <c r="L14352" s="55" t="s">
        <v>544</v>
      </c>
      <c r="M14352" s="55" t="s">
        <v>545</v>
      </c>
      <c r="N14352" s="55" t="s">
        <v>404</v>
      </c>
      <c r="O14352" s="54">
        <v>22</v>
      </c>
      <c r="P14352" s="54">
        <v>2</v>
      </c>
      <c r="Q14352" s="55" t="s">
        <v>27</v>
      </c>
      <c r="R14352" s="55" t="s">
        <v>50</v>
      </c>
      <c r="S14352" s="55" t="s">
        <v>70</v>
      </c>
      <c r="T14352" s="55" t="s">
        <v>70</v>
      </c>
      <c r="U14352" s="55" t="s">
        <v>546</v>
      </c>
      <c r="V14352" s="55" t="s">
        <v>506</v>
      </c>
      <c r="W14352" s="55" t="s">
        <v>404</v>
      </c>
      <c r="X14352" s="56" t="s">
        <v>501</v>
      </c>
      <c r="Y14352" s="56">
        <v>0</v>
      </c>
      <c r="Z14352" s="56">
        <v>0</v>
      </c>
      <c r="AA14352" s="56">
        <v>0</v>
      </c>
      <c r="AB14352" s="56">
        <v>0</v>
      </c>
      <c r="AC14352" s="56">
        <v>0</v>
      </c>
      <c r="AD14352" s="56">
        <v>0</v>
      </c>
      <c r="AE14352" s="56">
        <v>0</v>
      </c>
      <c r="AF14352" s="56">
        <v>0</v>
      </c>
      <c r="AG14352" s="56">
        <v>0</v>
      </c>
      <c r="AH14352" s="56">
        <v>0</v>
      </c>
      <c r="AI14352" s="56">
        <v>0</v>
      </c>
      <c r="AJ14352" s="56" t="s">
        <v>501</v>
      </c>
      <c r="AK14352" s="56">
        <v>0</v>
      </c>
      <c r="AL14352" s="56">
        <v>0</v>
      </c>
      <c r="AM14352" s="56">
        <v>0</v>
      </c>
      <c r="AN14352" s="56">
        <v>0</v>
      </c>
      <c r="AO14352" s="56">
        <v>0</v>
      </c>
      <c r="AP14352" s="56">
        <v>0</v>
      </c>
      <c r="AQ14352" s="56">
        <v>0</v>
      </c>
      <c r="AR14352" s="56">
        <v>0</v>
      </c>
      <c r="AS14352" s="56">
        <v>0</v>
      </c>
      <c r="AT14352" s="56">
        <v>0</v>
      </c>
      <c r="AU14352" s="56">
        <v>0</v>
      </c>
      <c r="AV14352" s="57" t="s">
        <v>501</v>
      </c>
      <c r="AW14352" s="57">
        <v>0</v>
      </c>
      <c r="AX14352" s="57">
        <v>0</v>
      </c>
      <c r="AY14352" s="57">
        <v>0</v>
      </c>
      <c r="AZ14352" s="57">
        <v>0</v>
      </c>
      <c r="BA14352" s="57">
        <v>0</v>
      </c>
      <c r="BB14352" s="57">
        <v>0</v>
      </c>
      <c r="BC14352" s="57">
        <v>0</v>
      </c>
      <c r="BD14352" s="57">
        <v>0</v>
      </c>
      <c r="BE14352" s="57">
        <v>0</v>
      </c>
      <c r="BF14352" s="57">
        <v>0</v>
      </c>
      <c r="BG14352" s="57">
        <v>0</v>
      </c>
      <c r="BH14352" s="56" t="s">
        <v>501</v>
      </c>
      <c r="BI14352" s="56">
        <v>971</v>
      </c>
      <c r="BJ14352" s="56">
        <v>1178</v>
      </c>
      <c r="BK14352" s="56">
        <v>1558</v>
      </c>
      <c r="BL14352" s="56">
        <v>1620</v>
      </c>
      <c r="BM14352" s="56">
        <v>1756</v>
      </c>
      <c r="BN14352" s="56">
        <v>1694</v>
      </c>
      <c r="BO14352" s="56">
        <v>1677</v>
      </c>
      <c r="BP14352" s="56">
        <v>1183</v>
      </c>
      <c r="BQ14352" s="56">
        <v>885</v>
      </c>
      <c r="BR14352" s="56">
        <v>677</v>
      </c>
      <c r="BS14352" s="56">
        <v>424</v>
      </c>
      <c r="BT14352" s="56" t="s">
        <v>501</v>
      </c>
      <c r="BU14352" s="56">
        <v>971</v>
      </c>
      <c r="BV14352" s="56">
        <v>1178</v>
      </c>
      <c r="BW14352" s="56">
        <v>1558</v>
      </c>
      <c r="BX14352" s="56">
        <v>1620</v>
      </c>
      <c r="BY14352" s="56">
        <v>1756</v>
      </c>
      <c r="BZ14352" s="56">
        <v>1694</v>
      </c>
      <c r="CA14352" s="56">
        <v>1677</v>
      </c>
      <c r="CB14352" s="56">
        <v>1183</v>
      </c>
      <c r="CC14352" s="56">
        <v>885</v>
      </c>
      <c r="CD14352" s="56">
        <v>677</v>
      </c>
      <c r="CE14352" s="56">
        <v>424</v>
      </c>
      <c r="CF14352" s="56" t="s">
        <v>501</v>
      </c>
      <c r="CG14352" s="56">
        <v>110.77800000000001</v>
      </c>
      <c r="CH14352" s="56">
        <v>134.405</v>
      </c>
      <c r="CI14352" s="56">
        <v>177.69300000000001</v>
      </c>
      <c r="CJ14352" s="56">
        <v>184.83699999999999</v>
      </c>
      <c r="CK14352" s="56">
        <v>200.34299999999999</v>
      </c>
      <c r="CL14352" s="56">
        <v>193.185</v>
      </c>
      <c r="CM14352" s="56">
        <v>191.291</v>
      </c>
      <c r="CN14352" s="56">
        <v>134.89400000000001</v>
      </c>
      <c r="CO14352" s="56">
        <v>100.949</v>
      </c>
      <c r="CP14352" s="56">
        <v>77.256</v>
      </c>
      <c r="CQ14352" s="56">
        <v>48.369</v>
      </c>
      <c r="CR14352" s="56">
        <v>0</v>
      </c>
      <c r="CS14352" s="56">
        <v>0</v>
      </c>
      <c r="CT14352" s="56">
        <v>13623</v>
      </c>
      <c r="CU14352" s="56">
        <v>13623</v>
      </c>
      <c r="CV14352" s="56">
        <v>1554</v>
      </c>
      <c r="CW14352" s="54">
        <v>2020</v>
      </c>
    </row>
    <row r="14353" spans="1:101" s="46" customFormat="1" hidden="1" x14ac:dyDescent="0.25">
      <c r="A14353" s="46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54">
        <v>63395</v>
      </c>
      <c r="F14353" s="55" t="s">
        <v>20</v>
      </c>
      <c r="G14353" s="54" t="s">
        <v>501</v>
      </c>
      <c r="H14353" s="55" t="s">
        <v>13838</v>
      </c>
      <c r="I14353" s="55" t="s">
        <v>13839</v>
      </c>
      <c r="J14353" s="54">
        <v>63144</v>
      </c>
      <c r="K14353" s="55" t="s">
        <v>543</v>
      </c>
      <c r="L14353" s="55" t="s">
        <v>544</v>
      </c>
      <c r="M14353" s="55" t="s">
        <v>545</v>
      </c>
      <c r="N14353" s="55" t="s">
        <v>404</v>
      </c>
      <c r="O14353" s="54">
        <v>22</v>
      </c>
      <c r="P14353" s="54">
        <v>2</v>
      </c>
      <c r="Q14353" s="55" t="s">
        <v>27</v>
      </c>
      <c r="R14353" s="55" t="s">
        <v>50</v>
      </c>
      <c r="S14353" s="55" t="s">
        <v>70</v>
      </c>
      <c r="T14353" s="55" t="s">
        <v>70</v>
      </c>
      <c r="U14353" s="55" t="s">
        <v>546</v>
      </c>
      <c r="V14353" s="55" t="s">
        <v>506</v>
      </c>
      <c r="W14353" s="55" t="s">
        <v>404</v>
      </c>
      <c r="X14353" s="56" t="s">
        <v>501</v>
      </c>
      <c r="Y14353" s="56">
        <v>0</v>
      </c>
      <c r="Z14353" s="56">
        <v>0</v>
      </c>
      <c r="AA14353" s="56">
        <v>0</v>
      </c>
      <c r="AB14353" s="56">
        <v>0</v>
      </c>
      <c r="AC14353" s="56">
        <v>0</v>
      </c>
      <c r="AD14353" s="56">
        <v>0</v>
      </c>
      <c r="AE14353" s="56">
        <v>0</v>
      </c>
      <c r="AF14353" s="56">
        <v>0</v>
      </c>
      <c r="AG14353" s="56">
        <v>0</v>
      </c>
      <c r="AH14353" s="56">
        <v>0</v>
      </c>
      <c r="AI14353" s="56">
        <v>0</v>
      </c>
      <c r="AJ14353" s="56" t="s">
        <v>501</v>
      </c>
      <c r="AK14353" s="56">
        <v>0</v>
      </c>
      <c r="AL14353" s="56">
        <v>0</v>
      </c>
      <c r="AM14353" s="56">
        <v>0</v>
      </c>
      <c r="AN14353" s="56">
        <v>0</v>
      </c>
      <c r="AO14353" s="56">
        <v>0</v>
      </c>
      <c r="AP14353" s="56">
        <v>0</v>
      </c>
      <c r="AQ14353" s="56">
        <v>0</v>
      </c>
      <c r="AR14353" s="56">
        <v>0</v>
      </c>
      <c r="AS14353" s="56">
        <v>0</v>
      </c>
      <c r="AT14353" s="56">
        <v>0</v>
      </c>
      <c r="AU14353" s="56">
        <v>0</v>
      </c>
      <c r="AV14353" s="57" t="s">
        <v>501</v>
      </c>
      <c r="AW14353" s="57">
        <v>0</v>
      </c>
      <c r="AX14353" s="57">
        <v>0</v>
      </c>
      <c r="AY14353" s="57">
        <v>0</v>
      </c>
      <c r="AZ14353" s="57">
        <v>0</v>
      </c>
      <c r="BA14353" s="57">
        <v>0</v>
      </c>
      <c r="BB14353" s="57">
        <v>0</v>
      </c>
      <c r="BC14353" s="57">
        <v>0</v>
      </c>
      <c r="BD14353" s="57">
        <v>0</v>
      </c>
      <c r="BE14353" s="57">
        <v>0</v>
      </c>
      <c r="BF14353" s="57">
        <v>0</v>
      </c>
      <c r="BG14353" s="57">
        <v>0</v>
      </c>
      <c r="BH14353" s="56" t="s">
        <v>501</v>
      </c>
      <c r="BI14353" s="56">
        <v>772</v>
      </c>
      <c r="BJ14353" s="56">
        <v>937</v>
      </c>
      <c r="BK14353" s="56">
        <v>1239</v>
      </c>
      <c r="BL14353" s="56">
        <v>1289</v>
      </c>
      <c r="BM14353" s="56">
        <v>1397</v>
      </c>
      <c r="BN14353" s="56">
        <v>1347</v>
      </c>
      <c r="BO14353" s="56">
        <v>1334</v>
      </c>
      <c r="BP14353" s="56">
        <v>941</v>
      </c>
      <c r="BQ14353" s="56">
        <v>704</v>
      </c>
      <c r="BR14353" s="56">
        <v>539</v>
      </c>
      <c r="BS14353" s="56">
        <v>337</v>
      </c>
      <c r="BT14353" s="56" t="s">
        <v>501</v>
      </c>
      <c r="BU14353" s="56">
        <v>772</v>
      </c>
      <c r="BV14353" s="56">
        <v>937</v>
      </c>
      <c r="BW14353" s="56">
        <v>1239</v>
      </c>
      <c r="BX14353" s="56">
        <v>1289</v>
      </c>
      <c r="BY14353" s="56">
        <v>1397</v>
      </c>
      <c r="BZ14353" s="56">
        <v>1347</v>
      </c>
      <c r="CA14353" s="56">
        <v>1334</v>
      </c>
      <c r="CB14353" s="56">
        <v>941</v>
      </c>
      <c r="CC14353" s="56">
        <v>704</v>
      </c>
      <c r="CD14353" s="56">
        <v>539</v>
      </c>
      <c r="CE14353" s="56">
        <v>337</v>
      </c>
      <c r="CF14353" s="56" t="s">
        <v>501</v>
      </c>
      <c r="CG14353" s="56">
        <v>88.108999999999995</v>
      </c>
      <c r="CH14353" s="56">
        <v>106.901</v>
      </c>
      <c r="CI14353" s="56">
        <v>141.33099999999999</v>
      </c>
      <c r="CJ14353" s="56">
        <v>147.01400000000001</v>
      </c>
      <c r="CK14353" s="56">
        <v>159.346</v>
      </c>
      <c r="CL14353" s="56">
        <v>153.65299999999999</v>
      </c>
      <c r="CM14353" s="56">
        <v>152.14599999999999</v>
      </c>
      <c r="CN14353" s="56">
        <v>107.29</v>
      </c>
      <c r="CO14353" s="56">
        <v>80.292000000000002</v>
      </c>
      <c r="CP14353" s="56">
        <v>61.447000000000003</v>
      </c>
      <c r="CQ14353" s="56">
        <v>38.470999999999997</v>
      </c>
      <c r="CR14353" s="56">
        <v>0</v>
      </c>
      <c r="CS14353" s="56">
        <v>0</v>
      </c>
      <c r="CT14353" s="56">
        <v>10836</v>
      </c>
      <c r="CU14353" s="56">
        <v>10836</v>
      </c>
      <c r="CV14353" s="56">
        <v>1236</v>
      </c>
      <c r="CW14353" s="54">
        <v>2020</v>
      </c>
    </row>
    <row r="14354" spans="1:101" s="46" customFormat="1" hidden="1" x14ac:dyDescent="0.25">
      <c r="A14354" s="46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54">
        <v>63396</v>
      </c>
      <c r="F14354" s="55" t="s">
        <v>20</v>
      </c>
      <c r="G14354" s="54" t="s">
        <v>501</v>
      </c>
      <c r="H14354" s="55" t="s">
        <v>13840</v>
      </c>
      <c r="I14354" s="55" t="s">
        <v>13841</v>
      </c>
      <c r="J14354" s="54">
        <v>63157</v>
      </c>
      <c r="K14354" s="55" t="s">
        <v>543</v>
      </c>
      <c r="L14354" s="55" t="s">
        <v>544</v>
      </c>
      <c r="M14354" s="55" t="s">
        <v>545</v>
      </c>
      <c r="N14354" s="55" t="s">
        <v>404</v>
      </c>
      <c r="O14354" s="54">
        <v>22</v>
      </c>
      <c r="P14354" s="54">
        <v>2</v>
      </c>
      <c r="Q14354" s="55" t="s">
        <v>27</v>
      </c>
      <c r="R14354" s="55" t="s">
        <v>50</v>
      </c>
      <c r="S14354" s="55" t="s">
        <v>70</v>
      </c>
      <c r="T14354" s="55" t="s">
        <v>70</v>
      </c>
      <c r="U14354" s="55" t="s">
        <v>546</v>
      </c>
      <c r="V14354" s="55" t="s">
        <v>506</v>
      </c>
      <c r="W14354" s="55" t="s">
        <v>404</v>
      </c>
      <c r="X14354" s="56" t="s">
        <v>501</v>
      </c>
      <c r="Y14354" s="56" t="s">
        <v>501</v>
      </c>
      <c r="Z14354" s="56">
        <v>0</v>
      </c>
      <c r="AA14354" s="56">
        <v>0</v>
      </c>
      <c r="AB14354" s="56">
        <v>0</v>
      </c>
      <c r="AC14354" s="56">
        <v>0</v>
      </c>
      <c r="AD14354" s="56">
        <v>0</v>
      </c>
      <c r="AE14354" s="56">
        <v>0</v>
      </c>
      <c r="AF14354" s="56">
        <v>0</v>
      </c>
      <c r="AG14354" s="56">
        <v>0</v>
      </c>
      <c r="AH14354" s="56">
        <v>0</v>
      </c>
      <c r="AI14354" s="56">
        <v>0</v>
      </c>
      <c r="AJ14354" s="56" t="s">
        <v>501</v>
      </c>
      <c r="AK14354" s="56" t="s">
        <v>501</v>
      </c>
      <c r="AL14354" s="56">
        <v>0</v>
      </c>
      <c r="AM14354" s="56">
        <v>0</v>
      </c>
      <c r="AN14354" s="56">
        <v>0</v>
      </c>
      <c r="AO14354" s="56">
        <v>0</v>
      </c>
      <c r="AP14354" s="56">
        <v>0</v>
      </c>
      <c r="AQ14354" s="56">
        <v>0</v>
      </c>
      <c r="AR14354" s="56">
        <v>0</v>
      </c>
      <c r="AS14354" s="56">
        <v>0</v>
      </c>
      <c r="AT14354" s="56">
        <v>0</v>
      </c>
      <c r="AU14354" s="56">
        <v>0</v>
      </c>
      <c r="AV14354" s="57" t="s">
        <v>501</v>
      </c>
      <c r="AW14354" s="57" t="s">
        <v>501</v>
      </c>
      <c r="AX14354" s="57">
        <v>0</v>
      </c>
      <c r="AY14354" s="57">
        <v>0</v>
      </c>
      <c r="AZ14354" s="57">
        <v>0</v>
      </c>
      <c r="BA14354" s="57">
        <v>0</v>
      </c>
      <c r="BB14354" s="57">
        <v>0</v>
      </c>
      <c r="BC14354" s="57">
        <v>0</v>
      </c>
      <c r="BD14354" s="57">
        <v>0</v>
      </c>
      <c r="BE14354" s="57">
        <v>0</v>
      </c>
      <c r="BF14354" s="57">
        <v>0</v>
      </c>
      <c r="BG14354" s="57">
        <v>0</v>
      </c>
      <c r="BH14354" s="56" t="s">
        <v>501</v>
      </c>
      <c r="BI14354" s="56" t="s">
        <v>501</v>
      </c>
      <c r="BJ14354" s="56">
        <v>1035</v>
      </c>
      <c r="BK14354" s="56">
        <v>1369</v>
      </c>
      <c r="BL14354" s="56">
        <v>1424</v>
      </c>
      <c r="BM14354" s="56">
        <v>1543</v>
      </c>
      <c r="BN14354" s="56">
        <v>1488</v>
      </c>
      <c r="BO14354" s="56">
        <v>1473</v>
      </c>
      <c r="BP14354" s="56">
        <v>1039</v>
      </c>
      <c r="BQ14354" s="56">
        <v>778</v>
      </c>
      <c r="BR14354" s="56">
        <v>595</v>
      </c>
      <c r="BS14354" s="56">
        <v>373</v>
      </c>
      <c r="BT14354" s="56" t="s">
        <v>501</v>
      </c>
      <c r="BU14354" s="56" t="s">
        <v>501</v>
      </c>
      <c r="BV14354" s="56">
        <v>1035</v>
      </c>
      <c r="BW14354" s="56">
        <v>1369</v>
      </c>
      <c r="BX14354" s="56">
        <v>1424</v>
      </c>
      <c r="BY14354" s="56">
        <v>1543</v>
      </c>
      <c r="BZ14354" s="56">
        <v>1488</v>
      </c>
      <c r="CA14354" s="56">
        <v>1473</v>
      </c>
      <c r="CB14354" s="56">
        <v>1039</v>
      </c>
      <c r="CC14354" s="56">
        <v>778</v>
      </c>
      <c r="CD14354" s="56">
        <v>595</v>
      </c>
      <c r="CE14354" s="56">
        <v>373</v>
      </c>
      <c r="CF14354" s="56" t="s">
        <v>501</v>
      </c>
      <c r="CG14354" s="56" t="s">
        <v>501</v>
      </c>
      <c r="CH14354" s="56">
        <v>118.08799999999999</v>
      </c>
      <c r="CI14354" s="56">
        <v>156.119</v>
      </c>
      <c r="CJ14354" s="56">
        <v>162.39599999999999</v>
      </c>
      <c r="CK14354" s="56">
        <v>176.01900000000001</v>
      </c>
      <c r="CL14354" s="56">
        <v>169.73</v>
      </c>
      <c r="CM14354" s="56">
        <v>168.066</v>
      </c>
      <c r="CN14354" s="56">
        <v>118.51600000000001</v>
      </c>
      <c r="CO14354" s="56">
        <v>88.692999999999998</v>
      </c>
      <c r="CP14354" s="56">
        <v>67.876000000000005</v>
      </c>
      <c r="CQ14354" s="56">
        <v>42.497</v>
      </c>
      <c r="CR14354" s="56">
        <v>0</v>
      </c>
      <c r="CS14354" s="56">
        <v>0</v>
      </c>
      <c r="CT14354" s="56">
        <v>11117</v>
      </c>
      <c r="CU14354" s="56">
        <v>11117</v>
      </c>
      <c r="CV14354" s="56">
        <v>1268</v>
      </c>
      <c r="CW14354" s="54">
        <v>2020</v>
      </c>
    </row>
    <row r="14355" spans="1:101" s="46" customFormat="1" hidden="1" x14ac:dyDescent="0.25">
      <c r="A14355" s="46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54">
        <v>63397</v>
      </c>
      <c r="F14355" s="55" t="s">
        <v>20</v>
      </c>
      <c r="G14355" s="54" t="s">
        <v>501</v>
      </c>
      <c r="H14355" s="55" t="s">
        <v>13842</v>
      </c>
      <c r="I14355" s="55" t="s">
        <v>13843</v>
      </c>
      <c r="J14355" s="54">
        <v>63158</v>
      </c>
      <c r="K14355" s="55" t="s">
        <v>543</v>
      </c>
      <c r="L14355" s="55" t="s">
        <v>544</v>
      </c>
      <c r="M14355" s="55" t="s">
        <v>545</v>
      </c>
      <c r="N14355" s="55" t="s">
        <v>404</v>
      </c>
      <c r="O14355" s="54">
        <v>22</v>
      </c>
      <c r="P14355" s="54">
        <v>2</v>
      </c>
      <c r="Q14355" s="55" t="s">
        <v>27</v>
      </c>
      <c r="R14355" s="55" t="s">
        <v>50</v>
      </c>
      <c r="S14355" s="55" t="s">
        <v>70</v>
      </c>
      <c r="T14355" s="55" t="s">
        <v>70</v>
      </c>
      <c r="U14355" s="55" t="s">
        <v>546</v>
      </c>
      <c r="V14355" s="55" t="s">
        <v>506</v>
      </c>
      <c r="W14355" s="55" t="s">
        <v>404</v>
      </c>
      <c r="X14355" s="56" t="s">
        <v>501</v>
      </c>
      <c r="Y14355" s="56">
        <v>0</v>
      </c>
      <c r="Z14355" s="56">
        <v>0</v>
      </c>
      <c r="AA14355" s="56">
        <v>0</v>
      </c>
      <c r="AB14355" s="56">
        <v>0</v>
      </c>
      <c r="AC14355" s="56">
        <v>0</v>
      </c>
      <c r="AD14355" s="56">
        <v>0</v>
      </c>
      <c r="AE14355" s="56">
        <v>0</v>
      </c>
      <c r="AF14355" s="56">
        <v>0</v>
      </c>
      <c r="AG14355" s="56">
        <v>0</v>
      </c>
      <c r="AH14355" s="56">
        <v>0</v>
      </c>
      <c r="AI14355" s="56">
        <v>0</v>
      </c>
      <c r="AJ14355" s="56" t="s">
        <v>501</v>
      </c>
      <c r="AK14355" s="56">
        <v>0</v>
      </c>
      <c r="AL14355" s="56">
        <v>0</v>
      </c>
      <c r="AM14355" s="56">
        <v>0</v>
      </c>
      <c r="AN14355" s="56">
        <v>0</v>
      </c>
      <c r="AO14355" s="56">
        <v>0</v>
      </c>
      <c r="AP14355" s="56">
        <v>0</v>
      </c>
      <c r="AQ14355" s="56">
        <v>0</v>
      </c>
      <c r="AR14355" s="56">
        <v>0</v>
      </c>
      <c r="AS14355" s="56">
        <v>0</v>
      </c>
      <c r="AT14355" s="56">
        <v>0</v>
      </c>
      <c r="AU14355" s="56">
        <v>0</v>
      </c>
      <c r="AV14355" s="57" t="s">
        <v>501</v>
      </c>
      <c r="AW14355" s="57">
        <v>0</v>
      </c>
      <c r="AX14355" s="57">
        <v>0</v>
      </c>
      <c r="AY14355" s="57">
        <v>0</v>
      </c>
      <c r="AZ14355" s="57">
        <v>0</v>
      </c>
      <c r="BA14355" s="57">
        <v>0</v>
      </c>
      <c r="BB14355" s="57">
        <v>0</v>
      </c>
      <c r="BC14355" s="57">
        <v>0</v>
      </c>
      <c r="BD14355" s="57">
        <v>0</v>
      </c>
      <c r="BE14355" s="57">
        <v>0</v>
      </c>
      <c r="BF14355" s="57">
        <v>0</v>
      </c>
      <c r="BG14355" s="57">
        <v>0</v>
      </c>
      <c r="BH14355" s="56" t="s">
        <v>501</v>
      </c>
      <c r="BI14355" s="56">
        <v>994</v>
      </c>
      <c r="BJ14355" s="56">
        <v>1206</v>
      </c>
      <c r="BK14355" s="56">
        <v>1595</v>
      </c>
      <c r="BL14355" s="56">
        <v>1659</v>
      </c>
      <c r="BM14355" s="56">
        <v>1798</v>
      </c>
      <c r="BN14355" s="56">
        <v>1734</v>
      </c>
      <c r="BO14355" s="56">
        <v>1717</v>
      </c>
      <c r="BP14355" s="56">
        <v>1211</v>
      </c>
      <c r="BQ14355" s="56">
        <v>906</v>
      </c>
      <c r="BR14355" s="56">
        <v>693</v>
      </c>
      <c r="BS14355" s="56">
        <v>434</v>
      </c>
      <c r="BT14355" s="56" t="s">
        <v>501</v>
      </c>
      <c r="BU14355" s="56">
        <v>994</v>
      </c>
      <c r="BV14355" s="56">
        <v>1206</v>
      </c>
      <c r="BW14355" s="56">
        <v>1595</v>
      </c>
      <c r="BX14355" s="56">
        <v>1659</v>
      </c>
      <c r="BY14355" s="56">
        <v>1798</v>
      </c>
      <c r="BZ14355" s="56">
        <v>1734</v>
      </c>
      <c r="CA14355" s="56">
        <v>1717</v>
      </c>
      <c r="CB14355" s="56">
        <v>1211</v>
      </c>
      <c r="CC14355" s="56">
        <v>906</v>
      </c>
      <c r="CD14355" s="56">
        <v>693</v>
      </c>
      <c r="CE14355" s="56">
        <v>434</v>
      </c>
      <c r="CF14355" s="56" t="s">
        <v>501</v>
      </c>
      <c r="CG14355" s="56">
        <v>113.41500000000001</v>
      </c>
      <c r="CH14355" s="56">
        <v>137.60499999999999</v>
      </c>
      <c r="CI14355" s="56">
        <v>181.92400000000001</v>
      </c>
      <c r="CJ14355" s="56">
        <v>189.238</v>
      </c>
      <c r="CK14355" s="56">
        <v>205.113</v>
      </c>
      <c r="CL14355" s="56">
        <v>197.78399999999999</v>
      </c>
      <c r="CM14355" s="56">
        <v>195.845</v>
      </c>
      <c r="CN14355" s="56">
        <v>138.10599999999999</v>
      </c>
      <c r="CO14355" s="56">
        <v>103.35299999999999</v>
      </c>
      <c r="CP14355" s="56">
        <v>79.096000000000004</v>
      </c>
      <c r="CQ14355" s="56">
        <v>49.521000000000001</v>
      </c>
      <c r="CR14355" s="56">
        <v>0</v>
      </c>
      <c r="CS14355" s="56">
        <v>0</v>
      </c>
      <c r="CT14355" s="56">
        <v>13947</v>
      </c>
      <c r="CU14355" s="56">
        <v>13947</v>
      </c>
      <c r="CV14355" s="56">
        <v>1591</v>
      </c>
      <c r="CW14355" s="54">
        <v>2020</v>
      </c>
    </row>
    <row r="14356" spans="1:101" s="46" customFormat="1" hidden="1" x14ac:dyDescent="0.25">
      <c r="A14356" s="46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54">
        <v>63398</v>
      </c>
      <c r="F14356" s="55" t="s">
        <v>20</v>
      </c>
      <c r="G14356" s="54" t="s">
        <v>501</v>
      </c>
      <c r="H14356" s="55" t="s">
        <v>13844</v>
      </c>
      <c r="I14356" s="55" t="s">
        <v>13845</v>
      </c>
      <c r="J14356" s="54">
        <v>63163</v>
      </c>
      <c r="K14356" s="55" t="s">
        <v>992</v>
      </c>
      <c r="L14356" s="55" t="s">
        <v>980</v>
      </c>
      <c r="M14356" s="55" t="s">
        <v>605</v>
      </c>
      <c r="N14356" s="55" t="s">
        <v>404</v>
      </c>
      <c r="O14356" s="54">
        <v>22</v>
      </c>
      <c r="P14356" s="54">
        <v>2</v>
      </c>
      <c r="Q14356" s="55" t="s">
        <v>27</v>
      </c>
      <c r="R14356" s="55" t="s">
        <v>51</v>
      </c>
      <c r="S14356" s="55" t="s">
        <v>73</v>
      </c>
      <c r="T14356" s="55" t="s">
        <v>78</v>
      </c>
      <c r="U14356" s="55" t="s">
        <v>981</v>
      </c>
      <c r="V14356" s="55" t="s">
        <v>506</v>
      </c>
      <c r="W14356" s="55" t="s">
        <v>630</v>
      </c>
      <c r="X14356" s="56">
        <v>70</v>
      </c>
      <c r="Y14356" s="56">
        <v>60</v>
      </c>
      <c r="Z14356" s="56">
        <v>67</v>
      </c>
      <c r="AA14356" s="56">
        <v>65</v>
      </c>
      <c r="AB14356" s="56">
        <v>67</v>
      </c>
      <c r="AC14356" s="56">
        <v>49</v>
      </c>
      <c r="AD14356" s="56">
        <v>64</v>
      </c>
      <c r="AE14356" s="56">
        <v>68</v>
      </c>
      <c r="AF14356" s="56">
        <v>67</v>
      </c>
      <c r="AG14356" s="56">
        <v>69</v>
      </c>
      <c r="AH14356" s="56">
        <v>67</v>
      </c>
      <c r="AI14356" s="56">
        <v>68</v>
      </c>
      <c r="AJ14356" s="56">
        <v>70</v>
      </c>
      <c r="AK14356" s="56">
        <v>60</v>
      </c>
      <c r="AL14356" s="56">
        <v>67</v>
      </c>
      <c r="AM14356" s="56">
        <v>65</v>
      </c>
      <c r="AN14356" s="56">
        <v>67</v>
      </c>
      <c r="AO14356" s="56">
        <v>49</v>
      </c>
      <c r="AP14356" s="56">
        <v>64</v>
      </c>
      <c r="AQ14356" s="56">
        <v>68</v>
      </c>
      <c r="AR14356" s="56">
        <v>67</v>
      </c>
      <c r="AS14356" s="56">
        <v>69</v>
      </c>
      <c r="AT14356" s="56">
        <v>67</v>
      </c>
      <c r="AU14356" s="56">
        <v>68</v>
      </c>
      <c r="AV14356" s="57">
        <v>0</v>
      </c>
      <c r="AW14356" s="57">
        <v>0</v>
      </c>
      <c r="AX14356" s="57">
        <v>0</v>
      </c>
      <c r="AY14356" s="57">
        <v>0</v>
      </c>
      <c r="AZ14356" s="57">
        <v>0</v>
      </c>
      <c r="BA14356" s="57">
        <v>0</v>
      </c>
      <c r="BB14356" s="57">
        <v>0</v>
      </c>
      <c r="BC14356" s="57">
        <v>0</v>
      </c>
      <c r="BD14356" s="57">
        <v>0</v>
      </c>
      <c r="BE14356" s="57">
        <v>0</v>
      </c>
      <c r="BF14356" s="57">
        <v>0</v>
      </c>
      <c r="BG14356" s="57">
        <v>0</v>
      </c>
      <c r="BH14356" s="56">
        <v>0</v>
      </c>
      <c r="BI14356" s="56">
        <v>0</v>
      </c>
      <c r="BJ14356" s="56">
        <v>0</v>
      </c>
      <c r="BK14356" s="56">
        <v>0</v>
      </c>
      <c r="BL14356" s="56">
        <v>0</v>
      </c>
      <c r="BM14356" s="56">
        <v>0</v>
      </c>
      <c r="BN14356" s="56">
        <v>0</v>
      </c>
      <c r="BO14356" s="56">
        <v>0</v>
      </c>
      <c r="BP14356" s="56">
        <v>0</v>
      </c>
      <c r="BQ14356" s="56">
        <v>0</v>
      </c>
      <c r="BR14356" s="56">
        <v>0</v>
      </c>
      <c r="BS14356" s="56">
        <v>0</v>
      </c>
      <c r="BT14356" s="56">
        <v>0</v>
      </c>
      <c r="BU14356" s="56">
        <v>0</v>
      </c>
      <c r="BV14356" s="56">
        <v>0</v>
      </c>
      <c r="BW14356" s="56">
        <v>0</v>
      </c>
      <c r="BX14356" s="56">
        <v>0</v>
      </c>
      <c r="BY14356" s="56">
        <v>0</v>
      </c>
      <c r="BZ14356" s="56">
        <v>0</v>
      </c>
      <c r="CA14356" s="56">
        <v>0</v>
      </c>
      <c r="CB14356" s="56">
        <v>0</v>
      </c>
      <c r="CC14356" s="56">
        <v>0</v>
      </c>
      <c r="CD14356" s="56">
        <v>0</v>
      </c>
      <c r="CE14356" s="56">
        <v>0</v>
      </c>
      <c r="CF14356" s="56">
        <v>-7.3079999999999998</v>
      </c>
      <c r="CG14356" s="56">
        <v>-6.2190000000000003</v>
      </c>
      <c r="CH14356" s="56">
        <v>-6.9009999999999998</v>
      </c>
      <c r="CI14356" s="56">
        <v>-6.7569999999999997</v>
      </c>
      <c r="CJ14356" s="56">
        <v>-6.9640000000000004</v>
      </c>
      <c r="CK14356" s="56">
        <v>-5.1159999999999997</v>
      </c>
      <c r="CL14356" s="56">
        <v>-6.6859999999999999</v>
      </c>
      <c r="CM14356" s="56">
        <v>-7.0090000000000003</v>
      </c>
      <c r="CN14356" s="56">
        <v>-6.9240000000000004</v>
      </c>
      <c r="CO14356" s="56">
        <v>-7.1340000000000003</v>
      </c>
      <c r="CP14356" s="56">
        <v>-6.9690000000000003</v>
      </c>
      <c r="CQ14356" s="56">
        <v>-7.0129999999999999</v>
      </c>
      <c r="CR14356" s="56">
        <v>781</v>
      </c>
      <c r="CS14356" s="56">
        <v>781</v>
      </c>
      <c r="CT14356" s="56">
        <v>0</v>
      </c>
      <c r="CU14356" s="56">
        <v>0</v>
      </c>
      <c r="CV14356" s="56">
        <v>-81</v>
      </c>
      <c r="CW14356" s="54">
        <v>2020</v>
      </c>
    </row>
    <row r="14357" spans="1:101" s="46" customFormat="1" hidden="1" x14ac:dyDescent="0.25">
      <c r="A14357" s="46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54">
        <v>63398</v>
      </c>
      <c r="F14357" s="55" t="s">
        <v>20</v>
      </c>
      <c r="G14357" s="54" t="s">
        <v>501</v>
      </c>
      <c r="H14357" s="55" t="s">
        <v>13844</v>
      </c>
      <c r="I14357" s="55" t="s">
        <v>13845</v>
      </c>
      <c r="J14357" s="54">
        <v>63163</v>
      </c>
      <c r="K14357" s="55" t="s">
        <v>992</v>
      </c>
      <c r="L14357" s="55" t="s">
        <v>980</v>
      </c>
      <c r="M14357" s="55" t="s">
        <v>605</v>
      </c>
      <c r="N14357" s="55" t="s">
        <v>404</v>
      </c>
      <c r="O14357" s="54">
        <v>22</v>
      </c>
      <c r="P14357" s="54">
        <v>2</v>
      </c>
      <c r="Q14357" s="55" t="s">
        <v>27</v>
      </c>
      <c r="R14357" s="55" t="s">
        <v>50</v>
      </c>
      <c r="S14357" s="55" t="s">
        <v>70</v>
      </c>
      <c r="T14357" s="55" t="s">
        <v>70</v>
      </c>
      <c r="U14357" s="55" t="s">
        <v>981</v>
      </c>
      <c r="V14357" s="55" t="s">
        <v>506</v>
      </c>
      <c r="W14357" s="55" t="s">
        <v>404</v>
      </c>
      <c r="X14357" s="56">
        <v>0</v>
      </c>
      <c r="Y14357" s="56">
        <v>0</v>
      </c>
      <c r="Z14357" s="56">
        <v>0</v>
      </c>
      <c r="AA14357" s="56">
        <v>0</v>
      </c>
      <c r="AB14357" s="56">
        <v>0</v>
      </c>
      <c r="AC14357" s="56">
        <v>0</v>
      </c>
      <c r="AD14357" s="56">
        <v>0</v>
      </c>
      <c r="AE14357" s="56">
        <v>0</v>
      </c>
      <c r="AF14357" s="56">
        <v>0</v>
      </c>
      <c r="AG14357" s="56">
        <v>0</v>
      </c>
      <c r="AH14357" s="56">
        <v>0</v>
      </c>
      <c r="AI14357" s="56">
        <v>0</v>
      </c>
      <c r="AJ14357" s="56">
        <v>0</v>
      </c>
      <c r="AK14357" s="56">
        <v>0</v>
      </c>
      <c r="AL14357" s="56">
        <v>0</v>
      </c>
      <c r="AM14357" s="56">
        <v>0</v>
      </c>
      <c r="AN14357" s="56">
        <v>0</v>
      </c>
      <c r="AO14357" s="56">
        <v>0</v>
      </c>
      <c r="AP14357" s="56">
        <v>0</v>
      </c>
      <c r="AQ14357" s="56">
        <v>0</v>
      </c>
      <c r="AR14357" s="56">
        <v>0</v>
      </c>
      <c r="AS14357" s="56">
        <v>0</v>
      </c>
      <c r="AT14357" s="56">
        <v>0</v>
      </c>
      <c r="AU14357" s="56">
        <v>0</v>
      </c>
      <c r="AV14357" s="57">
        <v>0</v>
      </c>
      <c r="AW14357" s="57">
        <v>0</v>
      </c>
      <c r="AX14357" s="57">
        <v>0</v>
      </c>
      <c r="AY14357" s="57">
        <v>0</v>
      </c>
      <c r="AZ14357" s="57">
        <v>0</v>
      </c>
      <c r="BA14357" s="57">
        <v>0</v>
      </c>
      <c r="BB14357" s="57">
        <v>0</v>
      </c>
      <c r="BC14357" s="57">
        <v>0</v>
      </c>
      <c r="BD14357" s="57">
        <v>0</v>
      </c>
      <c r="BE14357" s="57">
        <v>0</v>
      </c>
      <c r="BF14357" s="57">
        <v>0</v>
      </c>
      <c r="BG14357" s="57">
        <v>0</v>
      </c>
      <c r="BH14357" s="56">
        <v>2182</v>
      </c>
      <c r="BI14357" s="56">
        <v>2858</v>
      </c>
      <c r="BJ14357" s="56">
        <v>4349</v>
      </c>
      <c r="BK14357" s="56">
        <v>4170</v>
      </c>
      <c r="BL14357" s="56">
        <v>5879</v>
      </c>
      <c r="BM14357" s="56">
        <v>5555</v>
      </c>
      <c r="BN14357" s="56">
        <v>5470</v>
      </c>
      <c r="BO14357" s="56">
        <v>5171</v>
      </c>
      <c r="BP14357" s="56">
        <v>4490</v>
      </c>
      <c r="BQ14357" s="56">
        <v>3264</v>
      </c>
      <c r="BR14357" s="56">
        <v>2334</v>
      </c>
      <c r="BS14357" s="56">
        <v>1777</v>
      </c>
      <c r="BT14357" s="56">
        <v>2182</v>
      </c>
      <c r="BU14357" s="56">
        <v>2858</v>
      </c>
      <c r="BV14357" s="56">
        <v>4349</v>
      </c>
      <c r="BW14357" s="56">
        <v>4170</v>
      </c>
      <c r="BX14357" s="56">
        <v>5879</v>
      </c>
      <c r="BY14357" s="56">
        <v>5555</v>
      </c>
      <c r="BZ14357" s="56">
        <v>5470</v>
      </c>
      <c r="CA14357" s="56">
        <v>5171</v>
      </c>
      <c r="CB14357" s="56">
        <v>4490</v>
      </c>
      <c r="CC14357" s="56">
        <v>3264</v>
      </c>
      <c r="CD14357" s="56">
        <v>2334</v>
      </c>
      <c r="CE14357" s="56">
        <v>1777</v>
      </c>
      <c r="CF14357" s="56">
        <v>248.91800000000001</v>
      </c>
      <c r="CG14357" s="56">
        <v>326.04399999999998</v>
      </c>
      <c r="CH14357" s="56">
        <v>496.10399999999998</v>
      </c>
      <c r="CI14357" s="56">
        <v>475.666</v>
      </c>
      <c r="CJ14357" s="56">
        <v>670.59799999999996</v>
      </c>
      <c r="CK14357" s="56">
        <v>633.57799999999997</v>
      </c>
      <c r="CL14357" s="56">
        <v>623.93799999999999</v>
      </c>
      <c r="CM14357" s="56">
        <v>589.80999999999995</v>
      </c>
      <c r="CN14357" s="56">
        <v>512.10699999999997</v>
      </c>
      <c r="CO14357" s="56">
        <v>372.31900000000002</v>
      </c>
      <c r="CP14357" s="56">
        <v>266.27300000000002</v>
      </c>
      <c r="CQ14357" s="56">
        <v>202.64500000000001</v>
      </c>
      <c r="CR14357" s="56">
        <v>0</v>
      </c>
      <c r="CS14357" s="56">
        <v>0</v>
      </c>
      <c r="CT14357" s="56">
        <v>47499</v>
      </c>
      <c r="CU14357" s="56">
        <v>47499</v>
      </c>
      <c r="CV14357" s="56">
        <v>5418</v>
      </c>
      <c r="CW14357" s="54">
        <v>2020</v>
      </c>
    </row>
    <row r="14358" spans="1:101" s="46" customFormat="1" hidden="1" x14ac:dyDescent="0.25">
      <c r="A14358" s="46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54">
        <v>63399</v>
      </c>
      <c r="F14358" s="55" t="s">
        <v>20</v>
      </c>
      <c r="G14358" s="54" t="s">
        <v>501</v>
      </c>
      <c r="H14358" s="55" t="s">
        <v>13846</v>
      </c>
      <c r="I14358" s="55" t="s">
        <v>11419</v>
      </c>
      <c r="J14358" s="54">
        <v>60571</v>
      </c>
      <c r="K14358" s="55" t="s">
        <v>711</v>
      </c>
      <c r="L14358" s="55" t="s">
        <v>712</v>
      </c>
      <c r="M14358" s="55" t="s">
        <v>512</v>
      </c>
      <c r="N14358" s="55" t="s">
        <v>404</v>
      </c>
      <c r="O14358" s="54">
        <v>22</v>
      </c>
      <c r="P14358" s="54">
        <v>2</v>
      </c>
      <c r="Q14358" s="55" t="s">
        <v>27</v>
      </c>
      <c r="R14358" s="55" t="s">
        <v>50</v>
      </c>
      <c r="S14358" s="55" t="s">
        <v>70</v>
      </c>
      <c r="T14358" s="55" t="s">
        <v>70</v>
      </c>
      <c r="U14358" s="55" t="s">
        <v>546</v>
      </c>
      <c r="V14358" s="55" t="s">
        <v>506</v>
      </c>
      <c r="W14358" s="55" t="s">
        <v>404</v>
      </c>
      <c r="X14358" s="56" t="s">
        <v>501</v>
      </c>
      <c r="Y14358" s="56" t="s">
        <v>501</v>
      </c>
      <c r="Z14358" s="56">
        <v>0</v>
      </c>
      <c r="AA14358" s="56">
        <v>0</v>
      </c>
      <c r="AB14358" s="56">
        <v>0</v>
      </c>
      <c r="AC14358" s="56">
        <v>0</v>
      </c>
      <c r="AD14358" s="56">
        <v>0</v>
      </c>
      <c r="AE14358" s="56">
        <v>0</v>
      </c>
      <c r="AF14358" s="56">
        <v>0</v>
      </c>
      <c r="AG14358" s="56">
        <v>0</v>
      </c>
      <c r="AH14358" s="56">
        <v>0</v>
      </c>
      <c r="AI14358" s="56">
        <v>0</v>
      </c>
      <c r="AJ14358" s="56" t="s">
        <v>501</v>
      </c>
      <c r="AK14358" s="56" t="s">
        <v>501</v>
      </c>
      <c r="AL14358" s="56">
        <v>0</v>
      </c>
      <c r="AM14358" s="56">
        <v>0</v>
      </c>
      <c r="AN14358" s="56">
        <v>0</v>
      </c>
      <c r="AO14358" s="56">
        <v>0</v>
      </c>
      <c r="AP14358" s="56">
        <v>0</v>
      </c>
      <c r="AQ14358" s="56">
        <v>0</v>
      </c>
      <c r="AR14358" s="56">
        <v>0</v>
      </c>
      <c r="AS14358" s="56">
        <v>0</v>
      </c>
      <c r="AT14358" s="56">
        <v>0</v>
      </c>
      <c r="AU14358" s="56">
        <v>0</v>
      </c>
      <c r="AV14358" s="57" t="s">
        <v>501</v>
      </c>
      <c r="AW14358" s="57" t="s">
        <v>501</v>
      </c>
      <c r="AX14358" s="57">
        <v>0</v>
      </c>
      <c r="AY14358" s="57">
        <v>0</v>
      </c>
      <c r="AZ14358" s="57">
        <v>0</v>
      </c>
      <c r="BA14358" s="57">
        <v>0</v>
      </c>
      <c r="BB14358" s="57">
        <v>0</v>
      </c>
      <c r="BC14358" s="57">
        <v>0</v>
      </c>
      <c r="BD14358" s="57">
        <v>0</v>
      </c>
      <c r="BE14358" s="57">
        <v>0</v>
      </c>
      <c r="BF14358" s="57">
        <v>0</v>
      </c>
      <c r="BG14358" s="57">
        <v>0</v>
      </c>
      <c r="BH14358" s="56" t="s">
        <v>501</v>
      </c>
      <c r="BI14358" s="56" t="s">
        <v>501</v>
      </c>
      <c r="BJ14358" s="56">
        <v>1504</v>
      </c>
      <c r="BK14358" s="56">
        <v>2201</v>
      </c>
      <c r="BL14358" s="56">
        <v>2439</v>
      </c>
      <c r="BM14358" s="56">
        <v>2917</v>
      </c>
      <c r="BN14358" s="56">
        <v>3020</v>
      </c>
      <c r="BO14358" s="56">
        <v>3018</v>
      </c>
      <c r="BP14358" s="56">
        <v>2191</v>
      </c>
      <c r="BQ14358" s="56">
        <v>1744</v>
      </c>
      <c r="BR14358" s="56">
        <v>1498</v>
      </c>
      <c r="BS14358" s="56">
        <v>1043</v>
      </c>
      <c r="BT14358" s="56" t="s">
        <v>501</v>
      </c>
      <c r="BU14358" s="56" t="s">
        <v>501</v>
      </c>
      <c r="BV14358" s="56">
        <v>1504</v>
      </c>
      <c r="BW14358" s="56">
        <v>2201</v>
      </c>
      <c r="BX14358" s="56">
        <v>2439</v>
      </c>
      <c r="BY14358" s="56">
        <v>2917</v>
      </c>
      <c r="BZ14358" s="56">
        <v>3020</v>
      </c>
      <c r="CA14358" s="56">
        <v>3018</v>
      </c>
      <c r="CB14358" s="56">
        <v>2191</v>
      </c>
      <c r="CC14358" s="56">
        <v>1744</v>
      </c>
      <c r="CD14358" s="56">
        <v>1498</v>
      </c>
      <c r="CE14358" s="56">
        <v>1043</v>
      </c>
      <c r="CF14358" s="56" t="s">
        <v>501</v>
      </c>
      <c r="CG14358" s="56" t="s">
        <v>501</v>
      </c>
      <c r="CH14358" s="56">
        <v>171.54900000000001</v>
      </c>
      <c r="CI14358" s="56">
        <v>251.02199999999999</v>
      </c>
      <c r="CJ14358" s="56">
        <v>278.25200000000001</v>
      </c>
      <c r="CK14358" s="56">
        <v>332.71199999999999</v>
      </c>
      <c r="CL14358" s="56">
        <v>344.512</v>
      </c>
      <c r="CM14358" s="56">
        <v>344.26</v>
      </c>
      <c r="CN14358" s="56">
        <v>249.96299999999999</v>
      </c>
      <c r="CO14358" s="56">
        <v>198.93100000000001</v>
      </c>
      <c r="CP14358" s="56">
        <v>170.84399999999999</v>
      </c>
      <c r="CQ14358" s="56">
        <v>118.955</v>
      </c>
      <c r="CR14358" s="56">
        <v>0</v>
      </c>
      <c r="CS14358" s="56">
        <v>0</v>
      </c>
      <c r="CT14358" s="56">
        <v>21575</v>
      </c>
      <c r="CU14358" s="56">
        <v>21575</v>
      </c>
      <c r="CV14358" s="56">
        <v>2461</v>
      </c>
      <c r="CW14358" s="54">
        <v>2020</v>
      </c>
    </row>
    <row r="14359" spans="1:101" s="46" customFormat="1" hidden="1" x14ac:dyDescent="0.25">
      <c r="A14359" s="46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54">
        <v>63400</v>
      </c>
      <c r="F14359" s="55" t="s">
        <v>20</v>
      </c>
      <c r="G14359" s="54" t="s">
        <v>501</v>
      </c>
      <c r="H14359" s="55" t="s">
        <v>13847</v>
      </c>
      <c r="I14359" s="55" t="s">
        <v>13848</v>
      </c>
      <c r="J14359" s="54">
        <v>63159</v>
      </c>
      <c r="K14359" s="55" t="s">
        <v>543</v>
      </c>
      <c r="L14359" s="55" t="s">
        <v>544</v>
      </c>
      <c r="M14359" s="55" t="s">
        <v>545</v>
      </c>
      <c r="N14359" s="55" t="s">
        <v>404</v>
      </c>
      <c r="O14359" s="54">
        <v>22</v>
      </c>
      <c r="P14359" s="54">
        <v>2</v>
      </c>
      <c r="Q14359" s="55" t="s">
        <v>27</v>
      </c>
      <c r="R14359" s="55" t="s">
        <v>50</v>
      </c>
      <c r="S14359" s="55" t="s">
        <v>70</v>
      </c>
      <c r="T14359" s="55" t="s">
        <v>70</v>
      </c>
      <c r="U14359" s="55" t="s">
        <v>546</v>
      </c>
      <c r="V14359" s="55" t="s">
        <v>506</v>
      </c>
      <c r="W14359" s="55" t="s">
        <v>404</v>
      </c>
      <c r="X14359" s="56">
        <v>0</v>
      </c>
      <c r="Y14359" s="56">
        <v>0</v>
      </c>
      <c r="Z14359" s="56">
        <v>0</v>
      </c>
      <c r="AA14359" s="56">
        <v>0</v>
      </c>
      <c r="AB14359" s="56">
        <v>0</v>
      </c>
      <c r="AC14359" s="56">
        <v>0</v>
      </c>
      <c r="AD14359" s="56">
        <v>0</v>
      </c>
      <c r="AE14359" s="56">
        <v>0</v>
      </c>
      <c r="AF14359" s="56">
        <v>0</v>
      </c>
      <c r="AG14359" s="56">
        <v>0</v>
      </c>
      <c r="AH14359" s="56">
        <v>0</v>
      </c>
      <c r="AI14359" s="56">
        <v>0</v>
      </c>
      <c r="AJ14359" s="56">
        <v>0</v>
      </c>
      <c r="AK14359" s="56">
        <v>0</v>
      </c>
      <c r="AL14359" s="56">
        <v>0</v>
      </c>
      <c r="AM14359" s="56">
        <v>0</v>
      </c>
      <c r="AN14359" s="56">
        <v>0</v>
      </c>
      <c r="AO14359" s="56">
        <v>0</v>
      </c>
      <c r="AP14359" s="56">
        <v>0</v>
      </c>
      <c r="AQ14359" s="56">
        <v>0</v>
      </c>
      <c r="AR14359" s="56">
        <v>0</v>
      </c>
      <c r="AS14359" s="56">
        <v>0</v>
      </c>
      <c r="AT14359" s="56">
        <v>0</v>
      </c>
      <c r="AU14359" s="56">
        <v>0</v>
      </c>
      <c r="AV14359" s="57">
        <v>0</v>
      </c>
      <c r="AW14359" s="57">
        <v>0</v>
      </c>
      <c r="AX14359" s="57">
        <v>0</v>
      </c>
      <c r="AY14359" s="57">
        <v>0</v>
      </c>
      <c r="AZ14359" s="57">
        <v>0</v>
      </c>
      <c r="BA14359" s="57">
        <v>0</v>
      </c>
      <c r="BB14359" s="57">
        <v>0</v>
      </c>
      <c r="BC14359" s="57">
        <v>0</v>
      </c>
      <c r="BD14359" s="57">
        <v>0</v>
      </c>
      <c r="BE14359" s="57">
        <v>0</v>
      </c>
      <c r="BF14359" s="57">
        <v>0</v>
      </c>
      <c r="BG14359" s="57">
        <v>0</v>
      </c>
      <c r="BH14359" s="56">
        <v>584</v>
      </c>
      <c r="BI14359" s="56">
        <v>1295</v>
      </c>
      <c r="BJ14359" s="56">
        <v>1571</v>
      </c>
      <c r="BK14359" s="56">
        <v>2077</v>
      </c>
      <c r="BL14359" s="56">
        <v>2160</v>
      </c>
      <c r="BM14359" s="56">
        <v>2341</v>
      </c>
      <c r="BN14359" s="56">
        <v>2258</v>
      </c>
      <c r="BO14359" s="56">
        <v>2235</v>
      </c>
      <c r="BP14359" s="56">
        <v>1576</v>
      </c>
      <c r="BQ14359" s="56">
        <v>1180</v>
      </c>
      <c r="BR14359" s="56">
        <v>903</v>
      </c>
      <c r="BS14359" s="56">
        <v>565</v>
      </c>
      <c r="BT14359" s="56">
        <v>584</v>
      </c>
      <c r="BU14359" s="56">
        <v>1295</v>
      </c>
      <c r="BV14359" s="56">
        <v>1571</v>
      </c>
      <c r="BW14359" s="56">
        <v>2077</v>
      </c>
      <c r="BX14359" s="56">
        <v>2160</v>
      </c>
      <c r="BY14359" s="56">
        <v>2341</v>
      </c>
      <c r="BZ14359" s="56">
        <v>2258</v>
      </c>
      <c r="CA14359" s="56">
        <v>2235</v>
      </c>
      <c r="CB14359" s="56">
        <v>1576</v>
      </c>
      <c r="CC14359" s="56">
        <v>1180</v>
      </c>
      <c r="CD14359" s="56">
        <v>903</v>
      </c>
      <c r="CE14359" s="56">
        <v>565</v>
      </c>
      <c r="CF14359" s="56">
        <v>66.584999999999994</v>
      </c>
      <c r="CG14359" s="56">
        <v>147.66200000000001</v>
      </c>
      <c r="CH14359" s="56">
        <v>179.15600000000001</v>
      </c>
      <c r="CI14359" s="56">
        <v>236.857</v>
      </c>
      <c r="CJ14359" s="56">
        <v>246.38</v>
      </c>
      <c r="CK14359" s="56">
        <v>267.04899999999998</v>
      </c>
      <c r="CL14359" s="56">
        <v>257.50700000000001</v>
      </c>
      <c r="CM14359" s="56">
        <v>254.982</v>
      </c>
      <c r="CN14359" s="56">
        <v>179.80799999999999</v>
      </c>
      <c r="CO14359" s="56">
        <v>134.56100000000001</v>
      </c>
      <c r="CP14359" s="56">
        <v>102.979</v>
      </c>
      <c r="CQ14359" s="56">
        <v>64.474000000000004</v>
      </c>
      <c r="CR14359" s="56">
        <v>0</v>
      </c>
      <c r="CS14359" s="56">
        <v>0</v>
      </c>
      <c r="CT14359" s="56">
        <v>18745</v>
      </c>
      <c r="CU14359" s="56">
        <v>18745</v>
      </c>
      <c r="CV14359" s="56">
        <v>2138</v>
      </c>
      <c r="CW14359" s="54">
        <v>2020</v>
      </c>
    </row>
    <row r="14360" spans="1:101" s="46" customFormat="1" hidden="1" x14ac:dyDescent="0.25">
      <c r="A14360" s="46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54">
        <v>63401</v>
      </c>
      <c r="F14360" s="55" t="s">
        <v>20</v>
      </c>
      <c r="G14360" s="54" t="s">
        <v>501</v>
      </c>
      <c r="H14360" s="55" t="s">
        <v>13849</v>
      </c>
      <c r="I14360" s="55" t="s">
        <v>13850</v>
      </c>
      <c r="J14360" s="54">
        <v>63160</v>
      </c>
      <c r="K14360" s="55" t="s">
        <v>543</v>
      </c>
      <c r="L14360" s="55" t="s">
        <v>544</v>
      </c>
      <c r="M14360" s="55" t="s">
        <v>545</v>
      </c>
      <c r="N14360" s="55" t="s">
        <v>404</v>
      </c>
      <c r="O14360" s="54">
        <v>22</v>
      </c>
      <c r="P14360" s="54">
        <v>2</v>
      </c>
      <c r="Q14360" s="55" t="s">
        <v>27</v>
      </c>
      <c r="R14360" s="55" t="s">
        <v>50</v>
      </c>
      <c r="S14360" s="55" t="s">
        <v>70</v>
      </c>
      <c r="T14360" s="55" t="s">
        <v>70</v>
      </c>
      <c r="U14360" s="55" t="s">
        <v>546</v>
      </c>
      <c r="V14360" s="55" t="s">
        <v>506</v>
      </c>
      <c r="W14360" s="55" t="s">
        <v>404</v>
      </c>
      <c r="X14360" s="56">
        <v>0</v>
      </c>
      <c r="Y14360" s="56">
        <v>0</v>
      </c>
      <c r="Z14360" s="56">
        <v>0</v>
      </c>
      <c r="AA14360" s="56">
        <v>0</v>
      </c>
      <c r="AB14360" s="56">
        <v>0</v>
      </c>
      <c r="AC14360" s="56">
        <v>0</v>
      </c>
      <c r="AD14360" s="56">
        <v>0</v>
      </c>
      <c r="AE14360" s="56">
        <v>0</v>
      </c>
      <c r="AF14360" s="56">
        <v>0</v>
      </c>
      <c r="AG14360" s="56">
        <v>0</v>
      </c>
      <c r="AH14360" s="56">
        <v>0</v>
      </c>
      <c r="AI14360" s="56">
        <v>0</v>
      </c>
      <c r="AJ14360" s="56">
        <v>0</v>
      </c>
      <c r="AK14360" s="56">
        <v>0</v>
      </c>
      <c r="AL14360" s="56">
        <v>0</v>
      </c>
      <c r="AM14360" s="56">
        <v>0</v>
      </c>
      <c r="AN14360" s="56">
        <v>0</v>
      </c>
      <c r="AO14360" s="56">
        <v>0</v>
      </c>
      <c r="AP14360" s="56">
        <v>0</v>
      </c>
      <c r="AQ14360" s="56">
        <v>0</v>
      </c>
      <c r="AR14360" s="56">
        <v>0</v>
      </c>
      <c r="AS14360" s="56">
        <v>0</v>
      </c>
      <c r="AT14360" s="56">
        <v>0</v>
      </c>
      <c r="AU14360" s="56">
        <v>0</v>
      </c>
      <c r="AV14360" s="57">
        <v>0</v>
      </c>
      <c r="AW14360" s="57">
        <v>0</v>
      </c>
      <c r="AX14360" s="57">
        <v>0</v>
      </c>
      <c r="AY14360" s="57">
        <v>0</v>
      </c>
      <c r="AZ14360" s="57">
        <v>0</v>
      </c>
      <c r="BA14360" s="57">
        <v>0</v>
      </c>
      <c r="BB14360" s="57">
        <v>0</v>
      </c>
      <c r="BC14360" s="57">
        <v>0</v>
      </c>
      <c r="BD14360" s="57">
        <v>0</v>
      </c>
      <c r="BE14360" s="57">
        <v>0</v>
      </c>
      <c r="BF14360" s="57">
        <v>0</v>
      </c>
      <c r="BG14360" s="57">
        <v>0</v>
      </c>
      <c r="BH14360" s="56">
        <v>561</v>
      </c>
      <c r="BI14360" s="56">
        <v>1244</v>
      </c>
      <c r="BJ14360" s="56">
        <v>1510</v>
      </c>
      <c r="BK14360" s="56">
        <v>1996</v>
      </c>
      <c r="BL14360" s="56">
        <v>2076</v>
      </c>
      <c r="BM14360" s="56">
        <v>2250</v>
      </c>
      <c r="BN14360" s="56">
        <v>2170</v>
      </c>
      <c r="BO14360" s="56">
        <v>2149</v>
      </c>
      <c r="BP14360" s="56">
        <v>1515</v>
      </c>
      <c r="BQ14360" s="56">
        <v>1134</v>
      </c>
      <c r="BR14360" s="56">
        <v>868</v>
      </c>
      <c r="BS14360" s="56">
        <v>543</v>
      </c>
      <c r="BT14360" s="56">
        <v>561</v>
      </c>
      <c r="BU14360" s="56">
        <v>1244</v>
      </c>
      <c r="BV14360" s="56">
        <v>1510</v>
      </c>
      <c r="BW14360" s="56">
        <v>1996</v>
      </c>
      <c r="BX14360" s="56">
        <v>2076</v>
      </c>
      <c r="BY14360" s="56">
        <v>2250</v>
      </c>
      <c r="BZ14360" s="56">
        <v>2170</v>
      </c>
      <c r="CA14360" s="56">
        <v>2149</v>
      </c>
      <c r="CB14360" s="56">
        <v>1515</v>
      </c>
      <c r="CC14360" s="56">
        <v>1134</v>
      </c>
      <c r="CD14360" s="56">
        <v>868</v>
      </c>
      <c r="CE14360" s="56">
        <v>543</v>
      </c>
      <c r="CF14360" s="56">
        <v>64.001999999999995</v>
      </c>
      <c r="CG14360" s="56">
        <v>141.929</v>
      </c>
      <c r="CH14360" s="56">
        <v>172.20099999999999</v>
      </c>
      <c r="CI14360" s="56">
        <v>227.66200000000001</v>
      </c>
      <c r="CJ14360" s="56">
        <v>236.815</v>
      </c>
      <c r="CK14360" s="56">
        <v>256.68200000000002</v>
      </c>
      <c r="CL14360" s="56">
        <v>247.51</v>
      </c>
      <c r="CM14360" s="56">
        <v>245.083</v>
      </c>
      <c r="CN14360" s="56">
        <v>172.827</v>
      </c>
      <c r="CO14360" s="56">
        <v>129.33699999999999</v>
      </c>
      <c r="CP14360" s="56">
        <v>98.980999999999995</v>
      </c>
      <c r="CQ14360" s="56">
        <v>61.970999999999997</v>
      </c>
      <c r="CR14360" s="56">
        <v>0</v>
      </c>
      <c r="CS14360" s="56">
        <v>0</v>
      </c>
      <c r="CT14360" s="56">
        <v>18016</v>
      </c>
      <c r="CU14360" s="56">
        <v>18016</v>
      </c>
      <c r="CV14360" s="56">
        <v>2055</v>
      </c>
      <c r="CW14360" s="54">
        <v>2020</v>
      </c>
    </row>
    <row r="14361" spans="1:101" s="46" customFormat="1" hidden="1" x14ac:dyDescent="0.25">
      <c r="A14361" s="46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54">
        <v>63402</v>
      </c>
      <c r="F14361" s="55" t="s">
        <v>20</v>
      </c>
      <c r="G14361" s="54" t="s">
        <v>501</v>
      </c>
      <c r="H14361" s="55" t="s">
        <v>13851</v>
      </c>
      <c r="I14361" s="55" t="s">
        <v>13852</v>
      </c>
      <c r="J14361" s="54">
        <v>63161</v>
      </c>
      <c r="K14361" s="55" t="s">
        <v>543</v>
      </c>
      <c r="L14361" s="55" t="s">
        <v>544</v>
      </c>
      <c r="M14361" s="55" t="s">
        <v>545</v>
      </c>
      <c r="N14361" s="55" t="s">
        <v>404</v>
      </c>
      <c r="O14361" s="54">
        <v>22</v>
      </c>
      <c r="P14361" s="54">
        <v>2</v>
      </c>
      <c r="Q14361" s="55" t="s">
        <v>27</v>
      </c>
      <c r="R14361" s="55" t="s">
        <v>50</v>
      </c>
      <c r="S14361" s="55" t="s">
        <v>70</v>
      </c>
      <c r="T14361" s="55" t="s">
        <v>70</v>
      </c>
      <c r="U14361" s="55" t="s">
        <v>546</v>
      </c>
      <c r="V14361" s="55" t="s">
        <v>506</v>
      </c>
      <c r="W14361" s="55" t="s">
        <v>404</v>
      </c>
      <c r="X14361" s="56">
        <v>0</v>
      </c>
      <c r="Y14361" s="56">
        <v>0</v>
      </c>
      <c r="Z14361" s="56">
        <v>0</v>
      </c>
      <c r="AA14361" s="56">
        <v>0</v>
      </c>
      <c r="AB14361" s="56">
        <v>0</v>
      </c>
      <c r="AC14361" s="56">
        <v>0</v>
      </c>
      <c r="AD14361" s="56">
        <v>0</v>
      </c>
      <c r="AE14361" s="56">
        <v>0</v>
      </c>
      <c r="AF14361" s="56">
        <v>0</v>
      </c>
      <c r="AG14361" s="56">
        <v>0</v>
      </c>
      <c r="AH14361" s="56">
        <v>0</v>
      </c>
      <c r="AI14361" s="56">
        <v>0</v>
      </c>
      <c r="AJ14361" s="56">
        <v>0</v>
      </c>
      <c r="AK14361" s="56">
        <v>0</v>
      </c>
      <c r="AL14361" s="56">
        <v>0</v>
      </c>
      <c r="AM14361" s="56">
        <v>0</v>
      </c>
      <c r="AN14361" s="56">
        <v>0</v>
      </c>
      <c r="AO14361" s="56">
        <v>0</v>
      </c>
      <c r="AP14361" s="56">
        <v>0</v>
      </c>
      <c r="AQ14361" s="56">
        <v>0</v>
      </c>
      <c r="AR14361" s="56">
        <v>0</v>
      </c>
      <c r="AS14361" s="56">
        <v>0</v>
      </c>
      <c r="AT14361" s="56">
        <v>0</v>
      </c>
      <c r="AU14361" s="56">
        <v>0</v>
      </c>
      <c r="AV14361" s="57">
        <v>0</v>
      </c>
      <c r="AW14361" s="57">
        <v>0</v>
      </c>
      <c r="AX14361" s="57">
        <v>0</v>
      </c>
      <c r="AY14361" s="57">
        <v>0</v>
      </c>
      <c r="AZ14361" s="57">
        <v>0</v>
      </c>
      <c r="BA14361" s="57">
        <v>0</v>
      </c>
      <c r="BB14361" s="57">
        <v>0</v>
      </c>
      <c r="BC14361" s="57">
        <v>0</v>
      </c>
      <c r="BD14361" s="57">
        <v>0</v>
      </c>
      <c r="BE14361" s="57">
        <v>0</v>
      </c>
      <c r="BF14361" s="57">
        <v>0</v>
      </c>
      <c r="BG14361" s="57">
        <v>0</v>
      </c>
      <c r="BH14361" s="56">
        <v>598</v>
      </c>
      <c r="BI14361" s="56">
        <v>1325</v>
      </c>
      <c r="BJ14361" s="56">
        <v>1608</v>
      </c>
      <c r="BK14361" s="56">
        <v>2126</v>
      </c>
      <c r="BL14361" s="56">
        <v>2212</v>
      </c>
      <c r="BM14361" s="56">
        <v>2397</v>
      </c>
      <c r="BN14361" s="56">
        <v>2311</v>
      </c>
      <c r="BO14361" s="56">
        <v>2289</v>
      </c>
      <c r="BP14361" s="56">
        <v>1614</v>
      </c>
      <c r="BQ14361" s="56">
        <v>1208</v>
      </c>
      <c r="BR14361" s="56">
        <v>924</v>
      </c>
      <c r="BS14361" s="56">
        <v>579</v>
      </c>
      <c r="BT14361" s="56">
        <v>598</v>
      </c>
      <c r="BU14361" s="56">
        <v>1325</v>
      </c>
      <c r="BV14361" s="56">
        <v>1608</v>
      </c>
      <c r="BW14361" s="56">
        <v>2126</v>
      </c>
      <c r="BX14361" s="56">
        <v>2212</v>
      </c>
      <c r="BY14361" s="56">
        <v>2397</v>
      </c>
      <c r="BZ14361" s="56">
        <v>2311</v>
      </c>
      <c r="CA14361" s="56">
        <v>2289</v>
      </c>
      <c r="CB14361" s="56">
        <v>1614</v>
      </c>
      <c r="CC14361" s="56">
        <v>1208</v>
      </c>
      <c r="CD14361" s="56">
        <v>924</v>
      </c>
      <c r="CE14361" s="56">
        <v>579</v>
      </c>
      <c r="CF14361" s="56">
        <v>68.173000000000002</v>
      </c>
      <c r="CG14361" s="56">
        <v>151.184</v>
      </c>
      <c r="CH14361" s="56">
        <v>183.43</v>
      </c>
      <c r="CI14361" s="56">
        <v>242.50700000000001</v>
      </c>
      <c r="CJ14361" s="56">
        <v>252.25700000000001</v>
      </c>
      <c r="CK14361" s="56">
        <v>273.41899999999998</v>
      </c>
      <c r="CL14361" s="56">
        <v>263.64999999999998</v>
      </c>
      <c r="CM14361" s="56">
        <v>261.065</v>
      </c>
      <c r="CN14361" s="56">
        <v>184.09700000000001</v>
      </c>
      <c r="CO14361" s="56">
        <v>137.77099999999999</v>
      </c>
      <c r="CP14361" s="56">
        <v>105.435</v>
      </c>
      <c r="CQ14361" s="56">
        <v>66.012</v>
      </c>
      <c r="CR14361" s="56">
        <v>0</v>
      </c>
      <c r="CS14361" s="56">
        <v>0</v>
      </c>
      <c r="CT14361" s="56">
        <v>19191</v>
      </c>
      <c r="CU14361" s="56">
        <v>19191</v>
      </c>
      <c r="CV14361" s="56">
        <v>2189</v>
      </c>
      <c r="CW14361" s="54">
        <v>2020</v>
      </c>
    </row>
    <row r="14362" spans="1:101" s="46" customFormat="1" hidden="1" x14ac:dyDescent="0.25">
      <c r="A14362" s="46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54">
        <v>63403</v>
      </c>
      <c r="F14362" s="55" t="s">
        <v>20</v>
      </c>
      <c r="G14362" s="54" t="s">
        <v>501</v>
      </c>
      <c r="H14362" s="55" t="s">
        <v>13853</v>
      </c>
      <c r="I14362" s="55" t="s">
        <v>13854</v>
      </c>
      <c r="J14362" s="54">
        <v>63162</v>
      </c>
      <c r="K14362" s="55" t="s">
        <v>543</v>
      </c>
      <c r="L14362" s="55" t="s">
        <v>544</v>
      </c>
      <c r="M14362" s="55" t="s">
        <v>545</v>
      </c>
      <c r="N14362" s="55" t="s">
        <v>404</v>
      </c>
      <c r="O14362" s="54">
        <v>22</v>
      </c>
      <c r="P14362" s="54">
        <v>2</v>
      </c>
      <c r="Q14362" s="55" t="s">
        <v>27</v>
      </c>
      <c r="R14362" s="55" t="s">
        <v>50</v>
      </c>
      <c r="S14362" s="55" t="s">
        <v>70</v>
      </c>
      <c r="T14362" s="55" t="s">
        <v>70</v>
      </c>
      <c r="U14362" s="55" t="s">
        <v>546</v>
      </c>
      <c r="V14362" s="55" t="s">
        <v>506</v>
      </c>
      <c r="W14362" s="55" t="s">
        <v>404</v>
      </c>
      <c r="X14362" s="56">
        <v>0</v>
      </c>
      <c r="Y14362" s="56">
        <v>0</v>
      </c>
      <c r="Z14362" s="56">
        <v>0</v>
      </c>
      <c r="AA14362" s="56">
        <v>0</v>
      </c>
      <c r="AB14362" s="56">
        <v>0</v>
      </c>
      <c r="AC14362" s="56">
        <v>0</v>
      </c>
      <c r="AD14362" s="56">
        <v>0</v>
      </c>
      <c r="AE14362" s="56">
        <v>0</v>
      </c>
      <c r="AF14362" s="56">
        <v>0</v>
      </c>
      <c r="AG14362" s="56">
        <v>0</v>
      </c>
      <c r="AH14362" s="56">
        <v>0</v>
      </c>
      <c r="AI14362" s="56">
        <v>0</v>
      </c>
      <c r="AJ14362" s="56">
        <v>0</v>
      </c>
      <c r="AK14362" s="56">
        <v>0</v>
      </c>
      <c r="AL14362" s="56">
        <v>0</v>
      </c>
      <c r="AM14362" s="56">
        <v>0</v>
      </c>
      <c r="AN14362" s="56">
        <v>0</v>
      </c>
      <c r="AO14362" s="56">
        <v>0</v>
      </c>
      <c r="AP14362" s="56">
        <v>0</v>
      </c>
      <c r="AQ14362" s="56">
        <v>0</v>
      </c>
      <c r="AR14362" s="56">
        <v>0</v>
      </c>
      <c r="AS14362" s="56">
        <v>0</v>
      </c>
      <c r="AT14362" s="56">
        <v>0</v>
      </c>
      <c r="AU14362" s="56">
        <v>0</v>
      </c>
      <c r="AV14362" s="57">
        <v>0</v>
      </c>
      <c r="AW14362" s="57">
        <v>0</v>
      </c>
      <c r="AX14362" s="57">
        <v>0</v>
      </c>
      <c r="AY14362" s="57">
        <v>0</v>
      </c>
      <c r="AZ14362" s="57">
        <v>0</v>
      </c>
      <c r="BA14362" s="57">
        <v>0</v>
      </c>
      <c r="BB14362" s="57">
        <v>0</v>
      </c>
      <c r="BC14362" s="57">
        <v>0</v>
      </c>
      <c r="BD14362" s="57">
        <v>0</v>
      </c>
      <c r="BE14362" s="57">
        <v>0</v>
      </c>
      <c r="BF14362" s="57">
        <v>0</v>
      </c>
      <c r="BG14362" s="57">
        <v>0</v>
      </c>
      <c r="BH14362" s="56">
        <v>105</v>
      </c>
      <c r="BI14362" s="56">
        <v>233</v>
      </c>
      <c r="BJ14362" s="56">
        <v>283</v>
      </c>
      <c r="BK14362" s="56">
        <v>374</v>
      </c>
      <c r="BL14362" s="56">
        <v>389</v>
      </c>
      <c r="BM14362" s="56">
        <v>422</v>
      </c>
      <c r="BN14362" s="56">
        <v>407</v>
      </c>
      <c r="BO14362" s="56">
        <v>403</v>
      </c>
      <c r="BP14362" s="56">
        <v>284</v>
      </c>
      <c r="BQ14362" s="56">
        <v>212</v>
      </c>
      <c r="BR14362" s="56">
        <v>163</v>
      </c>
      <c r="BS14362" s="56">
        <v>102</v>
      </c>
      <c r="BT14362" s="56">
        <v>105</v>
      </c>
      <c r="BU14362" s="56">
        <v>233</v>
      </c>
      <c r="BV14362" s="56">
        <v>283</v>
      </c>
      <c r="BW14362" s="56">
        <v>374</v>
      </c>
      <c r="BX14362" s="56">
        <v>389</v>
      </c>
      <c r="BY14362" s="56">
        <v>422</v>
      </c>
      <c r="BZ14362" s="56">
        <v>407</v>
      </c>
      <c r="CA14362" s="56">
        <v>403</v>
      </c>
      <c r="CB14362" s="56">
        <v>284</v>
      </c>
      <c r="CC14362" s="56">
        <v>212</v>
      </c>
      <c r="CD14362" s="56">
        <v>163</v>
      </c>
      <c r="CE14362" s="56">
        <v>102</v>
      </c>
      <c r="CF14362" s="56">
        <v>11.99</v>
      </c>
      <c r="CG14362" s="56">
        <v>26.59</v>
      </c>
      <c r="CH14362" s="56">
        <v>32.261000000000003</v>
      </c>
      <c r="CI14362" s="56">
        <v>42.652000000000001</v>
      </c>
      <c r="CJ14362" s="56">
        <v>44.366999999999997</v>
      </c>
      <c r="CK14362" s="56">
        <v>48.088999999999999</v>
      </c>
      <c r="CL14362" s="56">
        <v>46.371000000000002</v>
      </c>
      <c r="CM14362" s="56">
        <v>45.915999999999997</v>
      </c>
      <c r="CN14362" s="56">
        <v>32.378999999999998</v>
      </c>
      <c r="CO14362" s="56">
        <v>24.231000000000002</v>
      </c>
      <c r="CP14362" s="56">
        <v>18.544</v>
      </c>
      <c r="CQ14362" s="56">
        <v>11.61</v>
      </c>
      <c r="CR14362" s="56">
        <v>0</v>
      </c>
      <c r="CS14362" s="56">
        <v>0</v>
      </c>
      <c r="CT14362" s="56">
        <v>3377</v>
      </c>
      <c r="CU14362" s="56">
        <v>3377</v>
      </c>
      <c r="CV14362" s="56">
        <v>385</v>
      </c>
      <c r="CW14362" s="54">
        <v>2020</v>
      </c>
    </row>
    <row r="14363" spans="1:101" s="46" customFormat="1" hidden="1" x14ac:dyDescent="0.25">
      <c r="A14363" s="46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54">
        <v>63404</v>
      </c>
      <c r="F14363" s="55" t="s">
        <v>20</v>
      </c>
      <c r="G14363" s="54" t="s">
        <v>501</v>
      </c>
      <c r="H14363" s="55" t="s">
        <v>13855</v>
      </c>
      <c r="I14363" s="55" t="s">
        <v>25948</v>
      </c>
      <c r="J14363" s="54">
        <v>61944</v>
      </c>
      <c r="K14363" s="55" t="s">
        <v>2131</v>
      </c>
      <c r="L14363" s="55" t="s">
        <v>604</v>
      </c>
      <c r="M14363" s="55" t="s">
        <v>841</v>
      </c>
      <c r="N14363" s="55" t="s">
        <v>404</v>
      </c>
      <c r="O14363" s="54">
        <v>22</v>
      </c>
      <c r="P14363" s="54">
        <v>2</v>
      </c>
      <c r="Q14363" s="55" t="s">
        <v>27</v>
      </c>
      <c r="R14363" s="55" t="s">
        <v>50</v>
      </c>
      <c r="S14363" s="55" t="s">
        <v>70</v>
      </c>
      <c r="T14363" s="55" t="s">
        <v>70</v>
      </c>
      <c r="U14363" s="55" t="s">
        <v>569</v>
      </c>
      <c r="V14363" s="55" t="s">
        <v>506</v>
      </c>
      <c r="W14363" s="55" t="s">
        <v>404</v>
      </c>
      <c r="X14363" s="56">
        <v>0</v>
      </c>
      <c r="Y14363" s="56">
        <v>0</v>
      </c>
      <c r="Z14363" s="56">
        <v>0</v>
      </c>
      <c r="AA14363" s="56">
        <v>0</v>
      </c>
      <c r="AB14363" s="56">
        <v>0</v>
      </c>
      <c r="AC14363" s="56">
        <v>0</v>
      </c>
      <c r="AD14363" s="56">
        <v>0</v>
      </c>
      <c r="AE14363" s="56">
        <v>0</v>
      </c>
      <c r="AF14363" s="56">
        <v>0</v>
      </c>
      <c r="AG14363" s="56">
        <v>0</v>
      </c>
      <c r="AH14363" s="56">
        <v>0</v>
      </c>
      <c r="AI14363" s="56">
        <v>0</v>
      </c>
      <c r="AJ14363" s="56">
        <v>0</v>
      </c>
      <c r="AK14363" s="56">
        <v>0</v>
      </c>
      <c r="AL14363" s="56">
        <v>0</v>
      </c>
      <c r="AM14363" s="56">
        <v>0</v>
      </c>
      <c r="AN14363" s="56">
        <v>0</v>
      </c>
      <c r="AO14363" s="56">
        <v>0</v>
      </c>
      <c r="AP14363" s="56">
        <v>0</v>
      </c>
      <c r="AQ14363" s="56">
        <v>0</v>
      </c>
      <c r="AR14363" s="56">
        <v>0</v>
      </c>
      <c r="AS14363" s="56">
        <v>0</v>
      </c>
      <c r="AT14363" s="56">
        <v>0</v>
      </c>
      <c r="AU14363" s="56">
        <v>0</v>
      </c>
      <c r="AV14363" s="57">
        <v>0</v>
      </c>
      <c r="AW14363" s="57">
        <v>0</v>
      </c>
      <c r="AX14363" s="57">
        <v>0</v>
      </c>
      <c r="AY14363" s="57">
        <v>0</v>
      </c>
      <c r="AZ14363" s="57">
        <v>0</v>
      </c>
      <c r="BA14363" s="57">
        <v>0</v>
      </c>
      <c r="BB14363" s="57">
        <v>0</v>
      </c>
      <c r="BC14363" s="57">
        <v>0</v>
      </c>
      <c r="BD14363" s="57">
        <v>0</v>
      </c>
      <c r="BE14363" s="57">
        <v>0</v>
      </c>
      <c r="BF14363" s="57">
        <v>0</v>
      </c>
      <c r="BG14363" s="57">
        <v>0</v>
      </c>
      <c r="BH14363" s="56">
        <v>930</v>
      </c>
      <c r="BI14363" s="56">
        <v>1045</v>
      </c>
      <c r="BJ14363" s="56">
        <v>1497</v>
      </c>
      <c r="BK14363" s="56">
        <v>1557</v>
      </c>
      <c r="BL14363" s="56">
        <v>2037</v>
      </c>
      <c r="BM14363" s="56">
        <v>2139</v>
      </c>
      <c r="BN14363" s="56">
        <v>2014</v>
      </c>
      <c r="BO14363" s="56">
        <v>1740</v>
      </c>
      <c r="BP14363" s="56">
        <v>1599</v>
      </c>
      <c r="BQ14363" s="56">
        <v>1155</v>
      </c>
      <c r="BR14363" s="56">
        <v>1060</v>
      </c>
      <c r="BS14363" s="56">
        <v>734</v>
      </c>
      <c r="BT14363" s="56">
        <v>930</v>
      </c>
      <c r="BU14363" s="56">
        <v>1045</v>
      </c>
      <c r="BV14363" s="56">
        <v>1497</v>
      </c>
      <c r="BW14363" s="56">
        <v>1557</v>
      </c>
      <c r="BX14363" s="56">
        <v>2037</v>
      </c>
      <c r="BY14363" s="56">
        <v>2139</v>
      </c>
      <c r="BZ14363" s="56">
        <v>2014</v>
      </c>
      <c r="CA14363" s="56">
        <v>1740</v>
      </c>
      <c r="CB14363" s="56">
        <v>1599</v>
      </c>
      <c r="CC14363" s="56">
        <v>1155</v>
      </c>
      <c r="CD14363" s="56">
        <v>1060</v>
      </c>
      <c r="CE14363" s="56">
        <v>734</v>
      </c>
      <c r="CF14363" s="56">
        <v>106.119</v>
      </c>
      <c r="CG14363" s="56">
        <v>119.22499999999999</v>
      </c>
      <c r="CH14363" s="56">
        <v>170.75800000000001</v>
      </c>
      <c r="CI14363" s="56">
        <v>177.57</v>
      </c>
      <c r="CJ14363" s="56">
        <v>232.39099999999999</v>
      </c>
      <c r="CK14363" s="56">
        <v>243.947</v>
      </c>
      <c r="CL14363" s="56">
        <v>229.76</v>
      </c>
      <c r="CM14363" s="56">
        <v>198.52099999999999</v>
      </c>
      <c r="CN14363" s="56">
        <v>182.40799999999999</v>
      </c>
      <c r="CO14363" s="56">
        <v>131.721</v>
      </c>
      <c r="CP14363" s="56">
        <v>120.869</v>
      </c>
      <c r="CQ14363" s="56">
        <v>83.710999999999999</v>
      </c>
      <c r="CR14363" s="56">
        <v>0</v>
      </c>
      <c r="CS14363" s="56">
        <v>0</v>
      </c>
      <c r="CT14363" s="56">
        <v>17507</v>
      </c>
      <c r="CU14363" s="56">
        <v>17507</v>
      </c>
      <c r="CV14363" s="56">
        <v>1997</v>
      </c>
      <c r="CW14363" s="54">
        <v>2020</v>
      </c>
    </row>
    <row r="14364" spans="1:101" s="46" customFormat="1" hidden="1" x14ac:dyDescent="0.25">
      <c r="A14364" s="46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54">
        <v>63405</v>
      </c>
      <c r="F14364" s="55" t="s">
        <v>20</v>
      </c>
      <c r="G14364" s="54" t="s">
        <v>501</v>
      </c>
      <c r="H14364" s="55" t="s">
        <v>13856</v>
      </c>
      <c r="I14364" s="55" t="s">
        <v>13516</v>
      </c>
      <c r="J14364" s="54">
        <v>62856</v>
      </c>
      <c r="K14364" s="55" t="s">
        <v>603</v>
      </c>
      <c r="L14364" s="55" t="s">
        <v>604</v>
      </c>
      <c r="M14364" s="55" t="s">
        <v>605</v>
      </c>
      <c r="N14364" s="55" t="s">
        <v>404</v>
      </c>
      <c r="O14364" s="54">
        <v>22</v>
      </c>
      <c r="P14364" s="54">
        <v>2</v>
      </c>
      <c r="Q14364" s="55" t="s">
        <v>27</v>
      </c>
      <c r="R14364" s="55" t="s">
        <v>50</v>
      </c>
      <c r="S14364" s="55" t="s">
        <v>70</v>
      </c>
      <c r="T14364" s="55" t="s">
        <v>70</v>
      </c>
      <c r="U14364" s="55" t="s">
        <v>606</v>
      </c>
      <c r="V14364" s="55" t="s">
        <v>506</v>
      </c>
      <c r="W14364" s="55" t="s">
        <v>404</v>
      </c>
      <c r="X14364" s="56">
        <v>0</v>
      </c>
      <c r="Y14364" s="56">
        <v>0</v>
      </c>
      <c r="Z14364" s="56">
        <v>0</v>
      </c>
      <c r="AA14364" s="56">
        <v>0</v>
      </c>
      <c r="AB14364" s="56">
        <v>0</v>
      </c>
      <c r="AC14364" s="56">
        <v>0</v>
      </c>
      <c r="AD14364" s="56">
        <v>0</v>
      </c>
      <c r="AE14364" s="56">
        <v>0</v>
      </c>
      <c r="AF14364" s="56">
        <v>0</v>
      </c>
      <c r="AG14364" s="56">
        <v>0</v>
      </c>
      <c r="AH14364" s="56">
        <v>0</v>
      </c>
      <c r="AI14364" s="56">
        <v>0</v>
      </c>
      <c r="AJ14364" s="56">
        <v>0</v>
      </c>
      <c r="AK14364" s="56">
        <v>0</v>
      </c>
      <c r="AL14364" s="56">
        <v>0</v>
      </c>
      <c r="AM14364" s="56">
        <v>0</v>
      </c>
      <c r="AN14364" s="56">
        <v>0</v>
      </c>
      <c r="AO14364" s="56">
        <v>0</v>
      </c>
      <c r="AP14364" s="56">
        <v>0</v>
      </c>
      <c r="AQ14364" s="56">
        <v>0</v>
      </c>
      <c r="AR14364" s="56">
        <v>0</v>
      </c>
      <c r="AS14364" s="56">
        <v>0</v>
      </c>
      <c r="AT14364" s="56">
        <v>0</v>
      </c>
      <c r="AU14364" s="56">
        <v>0</v>
      </c>
      <c r="AV14364" s="57">
        <v>0</v>
      </c>
      <c r="AW14364" s="57">
        <v>0</v>
      </c>
      <c r="AX14364" s="57">
        <v>0</v>
      </c>
      <c r="AY14364" s="57">
        <v>0</v>
      </c>
      <c r="AZ14364" s="57">
        <v>0</v>
      </c>
      <c r="BA14364" s="57">
        <v>0</v>
      </c>
      <c r="BB14364" s="57">
        <v>0</v>
      </c>
      <c r="BC14364" s="57">
        <v>0</v>
      </c>
      <c r="BD14364" s="57">
        <v>0</v>
      </c>
      <c r="BE14364" s="57">
        <v>0</v>
      </c>
      <c r="BF14364" s="57">
        <v>0</v>
      </c>
      <c r="BG14364" s="57">
        <v>0</v>
      </c>
      <c r="BH14364" s="56">
        <v>1587</v>
      </c>
      <c r="BI14364" s="56">
        <v>1772</v>
      </c>
      <c r="BJ14364" s="56">
        <v>2562</v>
      </c>
      <c r="BK14364" s="56">
        <v>2569</v>
      </c>
      <c r="BL14364" s="56">
        <v>3373</v>
      </c>
      <c r="BM14364" s="56">
        <v>3391</v>
      </c>
      <c r="BN14364" s="56">
        <v>3225</v>
      </c>
      <c r="BO14364" s="56">
        <v>2738</v>
      </c>
      <c r="BP14364" s="56">
        <v>2693</v>
      </c>
      <c r="BQ14364" s="56">
        <v>1912</v>
      </c>
      <c r="BR14364" s="56">
        <v>1761</v>
      </c>
      <c r="BS14364" s="56">
        <v>1191</v>
      </c>
      <c r="BT14364" s="56">
        <v>1587</v>
      </c>
      <c r="BU14364" s="56">
        <v>1772</v>
      </c>
      <c r="BV14364" s="56">
        <v>2562</v>
      </c>
      <c r="BW14364" s="56">
        <v>2569</v>
      </c>
      <c r="BX14364" s="56">
        <v>3373</v>
      </c>
      <c r="BY14364" s="56">
        <v>3391</v>
      </c>
      <c r="BZ14364" s="56">
        <v>3225</v>
      </c>
      <c r="CA14364" s="56">
        <v>2738</v>
      </c>
      <c r="CB14364" s="56">
        <v>2693</v>
      </c>
      <c r="CC14364" s="56">
        <v>1912</v>
      </c>
      <c r="CD14364" s="56">
        <v>1761</v>
      </c>
      <c r="CE14364" s="56">
        <v>1191</v>
      </c>
      <c r="CF14364" s="56">
        <v>181.005</v>
      </c>
      <c r="CG14364" s="56">
        <v>202.08500000000001</v>
      </c>
      <c r="CH14364" s="56">
        <v>292.197</v>
      </c>
      <c r="CI14364" s="56">
        <v>292.99599999999998</v>
      </c>
      <c r="CJ14364" s="56">
        <v>384.76</v>
      </c>
      <c r="CK14364" s="56">
        <v>386.79399999999998</v>
      </c>
      <c r="CL14364" s="56">
        <v>367.87400000000002</v>
      </c>
      <c r="CM14364" s="56">
        <v>312.351</v>
      </c>
      <c r="CN14364" s="56">
        <v>307.17599999999999</v>
      </c>
      <c r="CO14364" s="56">
        <v>218.08099999999999</v>
      </c>
      <c r="CP14364" s="56">
        <v>200.83199999999999</v>
      </c>
      <c r="CQ14364" s="56">
        <v>135.84899999999999</v>
      </c>
      <c r="CR14364" s="56">
        <v>0</v>
      </c>
      <c r="CS14364" s="56">
        <v>0</v>
      </c>
      <c r="CT14364" s="56">
        <v>28774</v>
      </c>
      <c r="CU14364" s="56">
        <v>28774</v>
      </c>
      <c r="CV14364" s="56">
        <v>3282</v>
      </c>
      <c r="CW14364" s="54">
        <v>2020</v>
      </c>
    </row>
    <row r="14365" spans="1:101" s="46" customFormat="1" hidden="1" x14ac:dyDescent="0.25">
      <c r="A14365" s="46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54">
        <v>63406</v>
      </c>
      <c r="F14365" s="55" t="s">
        <v>20</v>
      </c>
      <c r="G14365" s="54" t="s">
        <v>501</v>
      </c>
      <c r="H14365" s="55" t="s">
        <v>13857</v>
      </c>
      <c r="I14365" s="55" t="s">
        <v>11366</v>
      </c>
      <c r="J14365" s="54">
        <v>60520</v>
      </c>
      <c r="K14365" s="55" t="s">
        <v>543</v>
      </c>
      <c r="L14365" s="55" t="s">
        <v>544</v>
      </c>
      <c r="M14365" s="55" t="s">
        <v>545</v>
      </c>
      <c r="N14365" s="55" t="s">
        <v>404</v>
      </c>
      <c r="O14365" s="54">
        <v>22</v>
      </c>
      <c r="P14365" s="54">
        <v>2</v>
      </c>
      <c r="Q14365" s="55" t="s">
        <v>27</v>
      </c>
      <c r="R14365" s="55" t="s">
        <v>50</v>
      </c>
      <c r="S14365" s="55" t="s">
        <v>70</v>
      </c>
      <c r="T14365" s="55" t="s">
        <v>70</v>
      </c>
      <c r="U14365" s="55" t="s">
        <v>546</v>
      </c>
      <c r="V14365" s="55" t="s">
        <v>506</v>
      </c>
      <c r="W14365" s="55" t="s">
        <v>404</v>
      </c>
      <c r="X14365" s="56">
        <v>0</v>
      </c>
      <c r="Y14365" s="56">
        <v>0</v>
      </c>
      <c r="Z14365" s="56">
        <v>0</v>
      </c>
      <c r="AA14365" s="56">
        <v>0</v>
      </c>
      <c r="AB14365" s="56">
        <v>0</v>
      </c>
      <c r="AC14365" s="56">
        <v>0</v>
      </c>
      <c r="AD14365" s="56">
        <v>0</v>
      </c>
      <c r="AE14365" s="56">
        <v>0</v>
      </c>
      <c r="AF14365" s="56">
        <v>0</v>
      </c>
      <c r="AG14365" s="56">
        <v>0</v>
      </c>
      <c r="AH14365" s="56">
        <v>0</v>
      </c>
      <c r="AI14365" s="56">
        <v>0</v>
      </c>
      <c r="AJ14365" s="56">
        <v>0</v>
      </c>
      <c r="AK14365" s="56">
        <v>0</v>
      </c>
      <c r="AL14365" s="56">
        <v>0</v>
      </c>
      <c r="AM14365" s="56">
        <v>0</v>
      </c>
      <c r="AN14365" s="56">
        <v>0</v>
      </c>
      <c r="AO14365" s="56">
        <v>0</v>
      </c>
      <c r="AP14365" s="56">
        <v>0</v>
      </c>
      <c r="AQ14365" s="56">
        <v>0</v>
      </c>
      <c r="AR14365" s="56">
        <v>0</v>
      </c>
      <c r="AS14365" s="56">
        <v>0</v>
      </c>
      <c r="AT14365" s="56">
        <v>0</v>
      </c>
      <c r="AU14365" s="56">
        <v>0</v>
      </c>
      <c r="AV14365" s="57">
        <v>0</v>
      </c>
      <c r="AW14365" s="57">
        <v>0</v>
      </c>
      <c r="AX14365" s="57">
        <v>0</v>
      </c>
      <c r="AY14365" s="57">
        <v>0</v>
      </c>
      <c r="AZ14365" s="57">
        <v>0</v>
      </c>
      <c r="BA14365" s="57">
        <v>0</v>
      </c>
      <c r="BB14365" s="57">
        <v>0</v>
      </c>
      <c r="BC14365" s="57">
        <v>0</v>
      </c>
      <c r="BD14365" s="57">
        <v>0</v>
      </c>
      <c r="BE14365" s="57">
        <v>0</v>
      </c>
      <c r="BF14365" s="57">
        <v>0</v>
      </c>
      <c r="BG14365" s="57">
        <v>0</v>
      </c>
      <c r="BH14365" s="56">
        <v>1282</v>
      </c>
      <c r="BI14365" s="56">
        <v>2843</v>
      </c>
      <c r="BJ14365" s="56">
        <v>3450</v>
      </c>
      <c r="BK14365" s="56">
        <v>4561</v>
      </c>
      <c r="BL14365" s="56">
        <v>4744</v>
      </c>
      <c r="BM14365" s="56">
        <v>5142</v>
      </c>
      <c r="BN14365" s="56">
        <v>4959</v>
      </c>
      <c r="BO14365" s="56">
        <v>4910</v>
      </c>
      <c r="BP14365" s="56">
        <v>3462</v>
      </c>
      <c r="BQ14365" s="56">
        <v>2591</v>
      </c>
      <c r="BR14365" s="56">
        <v>1983</v>
      </c>
      <c r="BS14365" s="56">
        <v>1242</v>
      </c>
      <c r="BT14365" s="56">
        <v>1282</v>
      </c>
      <c r="BU14365" s="56">
        <v>2843</v>
      </c>
      <c r="BV14365" s="56">
        <v>3450</v>
      </c>
      <c r="BW14365" s="56">
        <v>4561</v>
      </c>
      <c r="BX14365" s="56">
        <v>4744</v>
      </c>
      <c r="BY14365" s="56">
        <v>5142</v>
      </c>
      <c r="BZ14365" s="56">
        <v>4959</v>
      </c>
      <c r="CA14365" s="56">
        <v>4910</v>
      </c>
      <c r="CB14365" s="56">
        <v>3462</v>
      </c>
      <c r="CC14365" s="56">
        <v>2591</v>
      </c>
      <c r="CD14365" s="56">
        <v>1983</v>
      </c>
      <c r="CE14365" s="56">
        <v>1242</v>
      </c>
      <c r="CF14365" s="56">
        <v>146.25200000000001</v>
      </c>
      <c r="CG14365" s="56">
        <v>324.33</v>
      </c>
      <c r="CH14365" s="56">
        <v>393.50599999999997</v>
      </c>
      <c r="CI14365" s="56">
        <v>520.24400000000003</v>
      </c>
      <c r="CJ14365" s="56">
        <v>541.16099999999994</v>
      </c>
      <c r="CK14365" s="56">
        <v>586.55799999999999</v>
      </c>
      <c r="CL14365" s="56">
        <v>565.6</v>
      </c>
      <c r="CM14365" s="56">
        <v>560.05399999999997</v>
      </c>
      <c r="CN14365" s="56">
        <v>394.93799999999999</v>
      </c>
      <c r="CO14365" s="56">
        <v>295.55599999999998</v>
      </c>
      <c r="CP14365" s="56">
        <v>226.18799999999999</v>
      </c>
      <c r="CQ14365" s="56">
        <v>141.613</v>
      </c>
      <c r="CR14365" s="56">
        <v>0</v>
      </c>
      <c r="CS14365" s="56">
        <v>0</v>
      </c>
      <c r="CT14365" s="56">
        <v>41169</v>
      </c>
      <c r="CU14365" s="56">
        <v>41169</v>
      </c>
      <c r="CV14365" s="56">
        <v>4696</v>
      </c>
      <c r="CW14365" s="54">
        <v>2020</v>
      </c>
    </row>
    <row r="14366" spans="1:101" s="46" customFormat="1" hidden="1" x14ac:dyDescent="0.25">
      <c r="A14366" s="46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54">
        <v>63407</v>
      </c>
      <c r="F14366" s="55" t="s">
        <v>20</v>
      </c>
      <c r="G14366" s="54" t="s">
        <v>501</v>
      </c>
      <c r="H14366" s="55" t="s">
        <v>13858</v>
      </c>
      <c r="I14366" s="55" t="s">
        <v>13654</v>
      </c>
      <c r="J14366" s="54">
        <v>62923</v>
      </c>
      <c r="K14366" s="55" t="s">
        <v>603</v>
      </c>
      <c r="L14366" s="55" t="s">
        <v>604</v>
      </c>
      <c r="M14366" s="55" t="s">
        <v>605</v>
      </c>
      <c r="N14366" s="55" t="s">
        <v>404</v>
      </c>
      <c r="O14366" s="54">
        <v>22</v>
      </c>
      <c r="P14366" s="54">
        <v>2</v>
      </c>
      <c r="Q14366" s="55" t="s">
        <v>27</v>
      </c>
      <c r="R14366" s="55" t="s">
        <v>50</v>
      </c>
      <c r="S14366" s="55" t="s">
        <v>70</v>
      </c>
      <c r="T14366" s="55" t="s">
        <v>70</v>
      </c>
      <c r="U14366" s="55" t="s">
        <v>606</v>
      </c>
      <c r="V14366" s="55" t="s">
        <v>506</v>
      </c>
      <c r="W14366" s="55" t="s">
        <v>404</v>
      </c>
      <c r="X14366" s="56">
        <v>0</v>
      </c>
      <c r="Y14366" s="56">
        <v>0</v>
      </c>
      <c r="Z14366" s="56">
        <v>0</v>
      </c>
      <c r="AA14366" s="56">
        <v>0</v>
      </c>
      <c r="AB14366" s="56">
        <v>0</v>
      </c>
      <c r="AC14366" s="56">
        <v>0</v>
      </c>
      <c r="AD14366" s="56">
        <v>0</v>
      </c>
      <c r="AE14366" s="56">
        <v>0</v>
      </c>
      <c r="AF14366" s="56">
        <v>0</v>
      </c>
      <c r="AG14366" s="56">
        <v>0</v>
      </c>
      <c r="AH14366" s="56">
        <v>0</v>
      </c>
      <c r="AI14366" s="56">
        <v>0</v>
      </c>
      <c r="AJ14366" s="56">
        <v>0</v>
      </c>
      <c r="AK14366" s="56">
        <v>0</v>
      </c>
      <c r="AL14366" s="56">
        <v>0</v>
      </c>
      <c r="AM14366" s="56">
        <v>0</v>
      </c>
      <c r="AN14366" s="56">
        <v>0</v>
      </c>
      <c r="AO14366" s="56">
        <v>0</v>
      </c>
      <c r="AP14366" s="56">
        <v>0</v>
      </c>
      <c r="AQ14366" s="56">
        <v>0</v>
      </c>
      <c r="AR14366" s="56">
        <v>0</v>
      </c>
      <c r="AS14366" s="56">
        <v>0</v>
      </c>
      <c r="AT14366" s="56">
        <v>0</v>
      </c>
      <c r="AU14366" s="56">
        <v>0</v>
      </c>
      <c r="AV14366" s="57">
        <v>0</v>
      </c>
      <c r="AW14366" s="57">
        <v>0</v>
      </c>
      <c r="AX14366" s="57">
        <v>0</v>
      </c>
      <c r="AY14366" s="57">
        <v>0</v>
      </c>
      <c r="AZ14366" s="57">
        <v>0</v>
      </c>
      <c r="BA14366" s="57">
        <v>0</v>
      </c>
      <c r="BB14366" s="57">
        <v>0</v>
      </c>
      <c r="BC14366" s="57">
        <v>0</v>
      </c>
      <c r="BD14366" s="57">
        <v>0</v>
      </c>
      <c r="BE14366" s="57">
        <v>0</v>
      </c>
      <c r="BF14366" s="57">
        <v>0</v>
      </c>
      <c r="BG14366" s="57">
        <v>0</v>
      </c>
      <c r="BH14366" s="56">
        <v>1385</v>
      </c>
      <c r="BI14366" s="56">
        <v>1547</v>
      </c>
      <c r="BJ14366" s="56">
        <v>2236</v>
      </c>
      <c r="BK14366" s="56">
        <v>2242</v>
      </c>
      <c r="BL14366" s="56">
        <v>2945</v>
      </c>
      <c r="BM14366" s="56">
        <v>2960</v>
      </c>
      <c r="BN14366" s="56">
        <v>2815</v>
      </c>
      <c r="BO14366" s="56">
        <v>2390</v>
      </c>
      <c r="BP14366" s="56">
        <v>2351</v>
      </c>
      <c r="BQ14366" s="56">
        <v>1669</v>
      </c>
      <c r="BR14366" s="56">
        <v>1537</v>
      </c>
      <c r="BS14366" s="56">
        <v>1040</v>
      </c>
      <c r="BT14366" s="56">
        <v>1385</v>
      </c>
      <c r="BU14366" s="56">
        <v>1547</v>
      </c>
      <c r="BV14366" s="56">
        <v>2236</v>
      </c>
      <c r="BW14366" s="56">
        <v>2242</v>
      </c>
      <c r="BX14366" s="56">
        <v>2945</v>
      </c>
      <c r="BY14366" s="56">
        <v>2960</v>
      </c>
      <c r="BZ14366" s="56">
        <v>2815</v>
      </c>
      <c r="CA14366" s="56">
        <v>2390</v>
      </c>
      <c r="CB14366" s="56">
        <v>2351</v>
      </c>
      <c r="CC14366" s="56">
        <v>1669</v>
      </c>
      <c r="CD14366" s="56">
        <v>1537</v>
      </c>
      <c r="CE14366" s="56">
        <v>1040</v>
      </c>
      <c r="CF14366" s="56">
        <v>158.00800000000001</v>
      </c>
      <c r="CG14366" s="56">
        <v>176.40899999999999</v>
      </c>
      <c r="CH14366" s="56">
        <v>255.071</v>
      </c>
      <c r="CI14366" s="56">
        <v>255.76900000000001</v>
      </c>
      <c r="CJ14366" s="56">
        <v>335.87400000000002</v>
      </c>
      <c r="CK14366" s="56">
        <v>337.649</v>
      </c>
      <c r="CL14366" s="56">
        <v>321.13299999999998</v>
      </c>
      <c r="CM14366" s="56">
        <v>272.66500000000002</v>
      </c>
      <c r="CN14366" s="56">
        <v>268.14699999999999</v>
      </c>
      <c r="CO14366" s="56">
        <v>190.37200000000001</v>
      </c>
      <c r="CP14366" s="56">
        <v>175.315</v>
      </c>
      <c r="CQ14366" s="56">
        <v>118.58799999999999</v>
      </c>
      <c r="CR14366" s="56">
        <v>0</v>
      </c>
      <c r="CS14366" s="56">
        <v>0</v>
      </c>
      <c r="CT14366" s="56">
        <v>25117</v>
      </c>
      <c r="CU14366" s="56">
        <v>25117</v>
      </c>
      <c r="CV14366" s="56">
        <v>2865</v>
      </c>
      <c r="CW14366" s="54">
        <v>2020</v>
      </c>
    </row>
    <row r="14367" spans="1:101" s="46" customFormat="1" hidden="1" x14ac:dyDescent="0.25">
      <c r="A14367" s="46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54">
        <v>63408</v>
      </c>
      <c r="F14367" s="55" t="s">
        <v>20</v>
      </c>
      <c r="G14367" s="54" t="s">
        <v>501</v>
      </c>
      <c r="H14367" s="55" t="s">
        <v>13859</v>
      </c>
      <c r="I14367" s="55" t="s">
        <v>13654</v>
      </c>
      <c r="J14367" s="54">
        <v>62923</v>
      </c>
      <c r="K14367" s="55" t="s">
        <v>603</v>
      </c>
      <c r="L14367" s="55" t="s">
        <v>604</v>
      </c>
      <c r="M14367" s="55" t="s">
        <v>605</v>
      </c>
      <c r="N14367" s="55" t="s">
        <v>404</v>
      </c>
      <c r="O14367" s="54">
        <v>22</v>
      </c>
      <c r="P14367" s="54">
        <v>2</v>
      </c>
      <c r="Q14367" s="55" t="s">
        <v>27</v>
      </c>
      <c r="R14367" s="55" t="s">
        <v>50</v>
      </c>
      <c r="S14367" s="55" t="s">
        <v>70</v>
      </c>
      <c r="T14367" s="55" t="s">
        <v>70</v>
      </c>
      <c r="U14367" s="55" t="s">
        <v>606</v>
      </c>
      <c r="V14367" s="55" t="s">
        <v>506</v>
      </c>
      <c r="W14367" s="55" t="s">
        <v>404</v>
      </c>
      <c r="X14367" s="56">
        <v>0</v>
      </c>
      <c r="Y14367" s="56">
        <v>0</v>
      </c>
      <c r="Z14367" s="56">
        <v>0</v>
      </c>
      <c r="AA14367" s="56">
        <v>0</v>
      </c>
      <c r="AB14367" s="56">
        <v>0</v>
      </c>
      <c r="AC14367" s="56">
        <v>0</v>
      </c>
      <c r="AD14367" s="56">
        <v>0</v>
      </c>
      <c r="AE14367" s="56">
        <v>0</v>
      </c>
      <c r="AF14367" s="56">
        <v>0</v>
      </c>
      <c r="AG14367" s="56">
        <v>0</v>
      </c>
      <c r="AH14367" s="56">
        <v>0</v>
      </c>
      <c r="AI14367" s="56">
        <v>0</v>
      </c>
      <c r="AJ14367" s="56">
        <v>0</v>
      </c>
      <c r="AK14367" s="56">
        <v>0</v>
      </c>
      <c r="AL14367" s="56">
        <v>0</v>
      </c>
      <c r="AM14367" s="56">
        <v>0</v>
      </c>
      <c r="AN14367" s="56">
        <v>0</v>
      </c>
      <c r="AO14367" s="56">
        <v>0</v>
      </c>
      <c r="AP14367" s="56">
        <v>0</v>
      </c>
      <c r="AQ14367" s="56">
        <v>0</v>
      </c>
      <c r="AR14367" s="56">
        <v>0</v>
      </c>
      <c r="AS14367" s="56">
        <v>0</v>
      </c>
      <c r="AT14367" s="56">
        <v>0</v>
      </c>
      <c r="AU14367" s="56">
        <v>0</v>
      </c>
      <c r="AV14367" s="57">
        <v>0</v>
      </c>
      <c r="AW14367" s="57">
        <v>0</v>
      </c>
      <c r="AX14367" s="57">
        <v>0</v>
      </c>
      <c r="AY14367" s="57">
        <v>0</v>
      </c>
      <c r="AZ14367" s="57">
        <v>0</v>
      </c>
      <c r="BA14367" s="57">
        <v>0</v>
      </c>
      <c r="BB14367" s="57">
        <v>0</v>
      </c>
      <c r="BC14367" s="57">
        <v>0</v>
      </c>
      <c r="BD14367" s="57">
        <v>0</v>
      </c>
      <c r="BE14367" s="57">
        <v>0</v>
      </c>
      <c r="BF14367" s="57">
        <v>0</v>
      </c>
      <c r="BG14367" s="57">
        <v>0</v>
      </c>
      <c r="BH14367" s="56">
        <v>1300</v>
      </c>
      <c r="BI14367" s="56">
        <v>1451</v>
      </c>
      <c r="BJ14367" s="56">
        <v>2098</v>
      </c>
      <c r="BK14367" s="56">
        <v>2104</v>
      </c>
      <c r="BL14367" s="56">
        <v>2763</v>
      </c>
      <c r="BM14367" s="56">
        <v>2777</v>
      </c>
      <c r="BN14367" s="56">
        <v>2641</v>
      </c>
      <c r="BO14367" s="56">
        <v>2243</v>
      </c>
      <c r="BP14367" s="56">
        <v>2206</v>
      </c>
      <c r="BQ14367" s="56">
        <v>1566</v>
      </c>
      <c r="BR14367" s="56">
        <v>1442</v>
      </c>
      <c r="BS14367" s="56">
        <v>975</v>
      </c>
      <c r="BT14367" s="56">
        <v>1300</v>
      </c>
      <c r="BU14367" s="56">
        <v>1451</v>
      </c>
      <c r="BV14367" s="56">
        <v>2098</v>
      </c>
      <c r="BW14367" s="56">
        <v>2104</v>
      </c>
      <c r="BX14367" s="56">
        <v>2763</v>
      </c>
      <c r="BY14367" s="56">
        <v>2777</v>
      </c>
      <c r="BZ14367" s="56">
        <v>2641</v>
      </c>
      <c r="CA14367" s="56">
        <v>2243</v>
      </c>
      <c r="CB14367" s="56">
        <v>2206</v>
      </c>
      <c r="CC14367" s="56">
        <v>1566</v>
      </c>
      <c r="CD14367" s="56">
        <v>1442</v>
      </c>
      <c r="CE14367" s="56">
        <v>975</v>
      </c>
      <c r="CF14367" s="56">
        <v>148.24700000000001</v>
      </c>
      <c r="CG14367" s="56">
        <v>165.51</v>
      </c>
      <c r="CH14367" s="56">
        <v>239.31299999999999</v>
      </c>
      <c r="CI14367" s="56">
        <v>239.96700000000001</v>
      </c>
      <c r="CJ14367" s="56">
        <v>315.12299999999999</v>
      </c>
      <c r="CK14367" s="56">
        <v>316.78899999999999</v>
      </c>
      <c r="CL14367" s="56">
        <v>301.29399999999998</v>
      </c>
      <c r="CM14367" s="56">
        <v>255.81899999999999</v>
      </c>
      <c r="CN14367" s="56">
        <v>251.58099999999999</v>
      </c>
      <c r="CO14367" s="56">
        <v>178.61099999999999</v>
      </c>
      <c r="CP14367" s="56">
        <v>164.48400000000001</v>
      </c>
      <c r="CQ14367" s="56">
        <v>111.262</v>
      </c>
      <c r="CR14367" s="56">
        <v>0</v>
      </c>
      <c r="CS14367" s="56">
        <v>0</v>
      </c>
      <c r="CT14367" s="56">
        <v>23566</v>
      </c>
      <c r="CU14367" s="56">
        <v>23566</v>
      </c>
      <c r="CV14367" s="56">
        <v>2688</v>
      </c>
      <c r="CW14367" s="54">
        <v>2020</v>
      </c>
    </row>
    <row r="14368" spans="1:101" s="46" customFormat="1" hidden="1" x14ac:dyDescent="0.25">
      <c r="A14368" s="46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54">
        <v>63409</v>
      </c>
      <c r="F14368" s="55" t="s">
        <v>20</v>
      </c>
      <c r="G14368" s="54" t="s">
        <v>501</v>
      </c>
      <c r="H14368" s="55" t="s">
        <v>13860</v>
      </c>
      <c r="I14368" s="55" t="s">
        <v>13654</v>
      </c>
      <c r="J14368" s="54">
        <v>62923</v>
      </c>
      <c r="K14368" s="55" t="s">
        <v>603</v>
      </c>
      <c r="L14368" s="55" t="s">
        <v>604</v>
      </c>
      <c r="M14368" s="55" t="s">
        <v>605</v>
      </c>
      <c r="N14368" s="55" t="s">
        <v>404</v>
      </c>
      <c r="O14368" s="54">
        <v>22</v>
      </c>
      <c r="P14368" s="54">
        <v>2</v>
      </c>
      <c r="Q14368" s="55" t="s">
        <v>27</v>
      </c>
      <c r="R14368" s="55" t="s">
        <v>50</v>
      </c>
      <c r="S14368" s="55" t="s">
        <v>70</v>
      </c>
      <c r="T14368" s="55" t="s">
        <v>70</v>
      </c>
      <c r="U14368" s="55" t="s">
        <v>606</v>
      </c>
      <c r="V14368" s="55" t="s">
        <v>506</v>
      </c>
      <c r="W14368" s="55" t="s">
        <v>404</v>
      </c>
      <c r="X14368" s="56">
        <v>0</v>
      </c>
      <c r="Y14368" s="56">
        <v>0</v>
      </c>
      <c r="Z14368" s="56">
        <v>0</v>
      </c>
      <c r="AA14368" s="56">
        <v>0</v>
      </c>
      <c r="AB14368" s="56">
        <v>0</v>
      </c>
      <c r="AC14368" s="56">
        <v>0</v>
      </c>
      <c r="AD14368" s="56">
        <v>0</v>
      </c>
      <c r="AE14368" s="56">
        <v>0</v>
      </c>
      <c r="AF14368" s="56">
        <v>0</v>
      </c>
      <c r="AG14368" s="56">
        <v>0</v>
      </c>
      <c r="AH14368" s="56">
        <v>0</v>
      </c>
      <c r="AI14368" s="56">
        <v>0</v>
      </c>
      <c r="AJ14368" s="56">
        <v>0</v>
      </c>
      <c r="AK14368" s="56">
        <v>0</v>
      </c>
      <c r="AL14368" s="56">
        <v>0</v>
      </c>
      <c r="AM14368" s="56">
        <v>0</v>
      </c>
      <c r="AN14368" s="56">
        <v>0</v>
      </c>
      <c r="AO14368" s="56">
        <v>0</v>
      </c>
      <c r="AP14368" s="56">
        <v>0</v>
      </c>
      <c r="AQ14368" s="56">
        <v>0</v>
      </c>
      <c r="AR14368" s="56">
        <v>0</v>
      </c>
      <c r="AS14368" s="56">
        <v>0</v>
      </c>
      <c r="AT14368" s="56">
        <v>0</v>
      </c>
      <c r="AU14368" s="56">
        <v>0</v>
      </c>
      <c r="AV14368" s="57">
        <v>0</v>
      </c>
      <c r="AW14368" s="57">
        <v>0</v>
      </c>
      <c r="AX14368" s="57">
        <v>0</v>
      </c>
      <c r="AY14368" s="57">
        <v>0</v>
      </c>
      <c r="AZ14368" s="57">
        <v>0</v>
      </c>
      <c r="BA14368" s="57">
        <v>0</v>
      </c>
      <c r="BB14368" s="57">
        <v>0</v>
      </c>
      <c r="BC14368" s="57">
        <v>0</v>
      </c>
      <c r="BD14368" s="57">
        <v>0</v>
      </c>
      <c r="BE14368" s="57">
        <v>0</v>
      </c>
      <c r="BF14368" s="57">
        <v>0</v>
      </c>
      <c r="BG14368" s="57">
        <v>0</v>
      </c>
      <c r="BH14368" s="56">
        <v>1340</v>
      </c>
      <c r="BI14368" s="56">
        <v>1496</v>
      </c>
      <c r="BJ14368" s="56">
        <v>2163</v>
      </c>
      <c r="BK14368" s="56">
        <v>2169</v>
      </c>
      <c r="BL14368" s="56">
        <v>2848</v>
      </c>
      <c r="BM14368" s="56">
        <v>2863</v>
      </c>
      <c r="BN14368" s="56">
        <v>2723</v>
      </c>
      <c r="BO14368" s="56">
        <v>2312</v>
      </c>
      <c r="BP14368" s="56">
        <v>2274</v>
      </c>
      <c r="BQ14368" s="56">
        <v>1614</v>
      </c>
      <c r="BR14368" s="56">
        <v>1487</v>
      </c>
      <c r="BS14368" s="56">
        <v>1006</v>
      </c>
      <c r="BT14368" s="56">
        <v>1340</v>
      </c>
      <c r="BU14368" s="56">
        <v>1496</v>
      </c>
      <c r="BV14368" s="56">
        <v>2163</v>
      </c>
      <c r="BW14368" s="56">
        <v>2169</v>
      </c>
      <c r="BX14368" s="56">
        <v>2848</v>
      </c>
      <c r="BY14368" s="56">
        <v>2863</v>
      </c>
      <c r="BZ14368" s="56">
        <v>2723</v>
      </c>
      <c r="CA14368" s="56">
        <v>2312</v>
      </c>
      <c r="CB14368" s="56">
        <v>2274</v>
      </c>
      <c r="CC14368" s="56">
        <v>1614</v>
      </c>
      <c r="CD14368" s="56">
        <v>1487</v>
      </c>
      <c r="CE14368" s="56">
        <v>1006</v>
      </c>
      <c r="CF14368" s="56">
        <v>152.821</v>
      </c>
      <c r="CG14368" s="56">
        <v>170.62100000000001</v>
      </c>
      <c r="CH14368" s="56">
        <v>246.703</v>
      </c>
      <c r="CI14368" s="56">
        <v>247.37700000000001</v>
      </c>
      <c r="CJ14368" s="56">
        <v>324.85399999999998</v>
      </c>
      <c r="CK14368" s="56">
        <v>326.57100000000003</v>
      </c>
      <c r="CL14368" s="56">
        <v>310.59699999999998</v>
      </c>
      <c r="CM14368" s="56">
        <v>263.71899999999999</v>
      </c>
      <c r="CN14368" s="56">
        <v>259.35000000000002</v>
      </c>
      <c r="CO14368" s="56">
        <v>184.126</v>
      </c>
      <c r="CP14368" s="56">
        <v>169.56299999999999</v>
      </c>
      <c r="CQ14368" s="56">
        <v>114.69799999999999</v>
      </c>
      <c r="CR14368" s="56">
        <v>0</v>
      </c>
      <c r="CS14368" s="56">
        <v>0</v>
      </c>
      <c r="CT14368" s="56">
        <v>24295</v>
      </c>
      <c r="CU14368" s="56">
        <v>24295</v>
      </c>
      <c r="CV14368" s="56">
        <v>2771</v>
      </c>
      <c r="CW14368" s="54">
        <v>2020</v>
      </c>
    </row>
    <row r="14369" spans="1:101" s="46" customFormat="1" hidden="1" x14ac:dyDescent="0.25">
      <c r="A14369" s="46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54">
        <v>63410</v>
      </c>
      <c r="F14369" s="55" t="s">
        <v>20</v>
      </c>
      <c r="G14369" s="54" t="s">
        <v>501</v>
      </c>
      <c r="H14369" s="55" t="s">
        <v>13861</v>
      </c>
      <c r="I14369" s="55" t="s">
        <v>13654</v>
      </c>
      <c r="J14369" s="54">
        <v>62923</v>
      </c>
      <c r="K14369" s="55" t="s">
        <v>603</v>
      </c>
      <c r="L14369" s="55" t="s">
        <v>604</v>
      </c>
      <c r="M14369" s="55" t="s">
        <v>605</v>
      </c>
      <c r="N14369" s="55" t="s">
        <v>404</v>
      </c>
      <c r="O14369" s="54">
        <v>22</v>
      </c>
      <c r="P14369" s="54">
        <v>2</v>
      </c>
      <c r="Q14369" s="55" t="s">
        <v>27</v>
      </c>
      <c r="R14369" s="55" t="s">
        <v>50</v>
      </c>
      <c r="S14369" s="55" t="s">
        <v>70</v>
      </c>
      <c r="T14369" s="55" t="s">
        <v>70</v>
      </c>
      <c r="U14369" s="55" t="s">
        <v>606</v>
      </c>
      <c r="V14369" s="55" t="s">
        <v>506</v>
      </c>
      <c r="W14369" s="55" t="s">
        <v>404</v>
      </c>
      <c r="X14369" s="56">
        <v>0</v>
      </c>
      <c r="Y14369" s="56">
        <v>0</v>
      </c>
      <c r="Z14369" s="56">
        <v>0</v>
      </c>
      <c r="AA14369" s="56">
        <v>0</v>
      </c>
      <c r="AB14369" s="56">
        <v>0</v>
      </c>
      <c r="AC14369" s="56">
        <v>0</v>
      </c>
      <c r="AD14369" s="56">
        <v>0</v>
      </c>
      <c r="AE14369" s="56">
        <v>0</v>
      </c>
      <c r="AF14369" s="56">
        <v>0</v>
      </c>
      <c r="AG14369" s="56">
        <v>0</v>
      </c>
      <c r="AH14369" s="56">
        <v>0</v>
      </c>
      <c r="AI14369" s="56">
        <v>0</v>
      </c>
      <c r="AJ14369" s="56">
        <v>0</v>
      </c>
      <c r="AK14369" s="56">
        <v>0</v>
      </c>
      <c r="AL14369" s="56">
        <v>0</v>
      </c>
      <c r="AM14369" s="56">
        <v>0</v>
      </c>
      <c r="AN14369" s="56">
        <v>0</v>
      </c>
      <c r="AO14369" s="56">
        <v>0</v>
      </c>
      <c r="AP14369" s="56">
        <v>0</v>
      </c>
      <c r="AQ14369" s="56">
        <v>0</v>
      </c>
      <c r="AR14369" s="56">
        <v>0</v>
      </c>
      <c r="AS14369" s="56">
        <v>0</v>
      </c>
      <c r="AT14369" s="56">
        <v>0</v>
      </c>
      <c r="AU14369" s="56">
        <v>0</v>
      </c>
      <c r="AV14369" s="57">
        <v>0</v>
      </c>
      <c r="AW14369" s="57">
        <v>0</v>
      </c>
      <c r="AX14369" s="57">
        <v>0</v>
      </c>
      <c r="AY14369" s="57">
        <v>0</v>
      </c>
      <c r="AZ14369" s="57">
        <v>0</v>
      </c>
      <c r="BA14369" s="57">
        <v>0</v>
      </c>
      <c r="BB14369" s="57">
        <v>0</v>
      </c>
      <c r="BC14369" s="57">
        <v>0</v>
      </c>
      <c r="BD14369" s="57">
        <v>0</v>
      </c>
      <c r="BE14369" s="57">
        <v>0</v>
      </c>
      <c r="BF14369" s="57">
        <v>0</v>
      </c>
      <c r="BG14369" s="57">
        <v>0</v>
      </c>
      <c r="BH14369" s="56">
        <v>966</v>
      </c>
      <c r="BI14369" s="56">
        <v>1078</v>
      </c>
      <c r="BJ14369" s="56">
        <v>1559</v>
      </c>
      <c r="BK14369" s="56">
        <v>1563</v>
      </c>
      <c r="BL14369" s="56">
        <v>2052</v>
      </c>
      <c r="BM14369" s="56">
        <v>2063</v>
      </c>
      <c r="BN14369" s="56">
        <v>1962</v>
      </c>
      <c r="BO14369" s="56">
        <v>1666</v>
      </c>
      <c r="BP14369" s="56">
        <v>1639</v>
      </c>
      <c r="BQ14369" s="56">
        <v>1163</v>
      </c>
      <c r="BR14369" s="56">
        <v>1071</v>
      </c>
      <c r="BS14369" s="56">
        <v>725</v>
      </c>
      <c r="BT14369" s="56">
        <v>966</v>
      </c>
      <c r="BU14369" s="56">
        <v>1078</v>
      </c>
      <c r="BV14369" s="56">
        <v>1559</v>
      </c>
      <c r="BW14369" s="56">
        <v>1563</v>
      </c>
      <c r="BX14369" s="56">
        <v>2052</v>
      </c>
      <c r="BY14369" s="56">
        <v>2063</v>
      </c>
      <c r="BZ14369" s="56">
        <v>1962</v>
      </c>
      <c r="CA14369" s="56">
        <v>1666</v>
      </c>
      <c r="CB14369" s="56">
        <v>1639</v>
      </c>
      <c r="CC14369" s="56">
        <v>1163</v>
      </c>
      <c r="CD14369" s="56">
        <v>1071</v>
      </c>
      <c r="CE14369" s="56">
        <v>725</v>
      </c>
      <c r="CF14369" s="56">
        <v>110.136</v>
      </c>
      <c r="CG14369" s="56">
        <v>122.96299999999999</v>
      </c>
      <c r="CH14369" s="56">
        <v>177.79300000000001</v>
      </c>
      <c r="CI14369" s="56">
        <v>178.279</v>
      </c>
      <c r="CJ14369" s="56">
        <v>234.11500000000001</v>
      </c>
      <c r="CK14369" s="56">
        <v>235.35300000000001</v>
      </c>
      <c r="CL14369" s="56">
        <v>223.84100000000001</v>
      </c>
      <c r="CM14369" s="56">
        <v>190.05600000000001</v>
      </c>
      <c r="CN14369" s="56">
        <v>186.90799999999999</v>
      </c>
      <c r="CO14369" s="56">
        <v>132.696</v>
      </c>
      <c r="CP14369" s="56">
        <v>122.2</v>
      </c>
      <c r="CQ14369" s="56">
        <v>82.66</v>
      </c>
      <c r="CR14369" s="56">
        <v>0</v>
      </c>
      <c r="CS14369" s="56">
        <v>0</v>
      </c>
      <c r="CT14369" s="56">
        <v>17507</v>
      </c>
      <c r="CU14369" s="56">
        <v>17507</v>
      </c>
      <c r="CV14369" s="56">
        <v>1997</v>
      </c>
      <c r="CW14369" s="54">
        <v>2020</v>
      </c>
    </row>
    <row r="14370" spans="1:101" s="46" customFormat="1" hidden="1" x14ac:dyDescent="0.25">
      <c r="A14370" s="46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54">
        <v>63411</v>
      </c>
      <c r="F14370" s="55" t="s">
        <v>20</v>
      </c>
      <c r="G14370" s="54" t="s">
        <v>501</v>
      </c>
      <c r="H14370" s="55" t="s">
        <v>13862</v>
      </c>
      <c r="I14370" s="55" t="s">
        <v>8023</v>
      </c>
      <c r="J14370" s="54">
        <v>61012</v>
      </c>
      <c r="K14370" s="55" t="s">
        <v>603</v>
      </c>
      <c r="L14370" s="55" t="s">
        <v>604</v>
      </c>
      <c r="M14370" s="55" t="s">
        <v>605</v>
      </c>
      <c r="N14370" s="55" t="s">
        <v>404</v>
      </c>
      <c r="O14370" s="54">
        <v>22</v>
      </c>
      <c r="P14370" s="54">
        <v>2</v>
      </c>
      <c r="Q14370" s="55" t="s">
        <v>27</v>
      </c>
      <c r="R14370" s="55" t="s">
        <v>50</v>
      </c>
      <c r="S14370" s="55" t="s">
        <v>70</v>
      </c>
      <c r="T14370" s="55" t="s">
        <v>70</v>
      </c>
      <c r="U14370" s="55" t="s">
        <v>606</v>
      </c>
      <c r="V14370" s="55" t="s">
        <v>506</v>
      </c>
      <c r="W14370" s="55" t="s">
        <v>404</v>
      </c>
      <c r="X14370" s="56" t="s">
        <v>501</v>
      </c>
      <c r="Y14370" s="56" t="s">
        <v>501</v>
      </c>
      <c r="Z14370" s="56" t="s">
        <v>501</v>
      </c>
      <c r="AA14370" s="56" t="s">
        <v>501</v>
      </c>
      <c r="AB14370" s="56" t="s">
        <v>501</v>
      </c>
      <c r="AC14370" s="56" t="s">
        <v>501</v>
      </c>
      <c r="AD14370" s="56" t="s">
        <v>501</v>
      </c>
      <c r="AE14370" s="56" t="s">
        <v>501</v>
      </c>
      <c r="AF14370" s="56" t="s">
        <v>501</v>
      </c>
      <c r="AG14370" s="56" t="s">
        <v>501</v>
      </c>
      <c r="AH14370" s="56" t="s">
        <v>501</v>
      </c>
      <c r="AI14370" s="56">
        <v>0</v>
      </c>
      <c r="AJ14370" s="56" t="s">
        <v>501</v>
      </c>
      <c r="AK14370" s="56" t="s">
        <v>501</v>
      </c>
      <c r="AL14370" s="56" t="s">
        <v>501</v>
      </c>
      <c r="AM14370" s="56" t="s">
        <v>501</v>
      </c>
      <c r="AN14370" s="56" t="s">
        <v>501</v>
      </c>
      <c r="AO14370" s="56" t="s">
        <v>501</v>
      </c>
      <c r="AP14370" s="56" t="s">
        <v>501</v>
      </c>
      <c r="AQ14370" s="56" t="s">
        <v>501</v>
      </c>
      <c r="AR14370" s="56" t="s">
        <v>501</v>
      </c>
      <c r="AS14370" s="56" t="s">
        <v>501</v>
      </c>
      <c r="AT14370" s="56" t="s">
        <v>501</v>
      </c>
      <c r="AU14370" s="56">
        <v>0</v>
      </c>
      <c r="AV14370" s="57" t="s">
        <v>501</v>
      </c>
      <c r="AW14370" s="57" t="s">
        <v>501</v>
      </c>
      <c r="AX14370" s="57" t="s">
        <v>501</v>
      </c>
      <c r="AY14370" s="57" t="s">
        <v>501</v>
      </c>
      <c r="AZ14370" s="57" t="s">
        <v>501</v>
      </c>
      <c r="BA14370" s="57" t="s">
        <v>501</v>
      </c>
      <c r="BB14370" s="57" t="s">
        <v>501</v>
      </c>
      <c r="BC14370" s="57" t="s">
        <v>501</v>
      </c>
      <c r="BD14370" s="57" t="s">
        <v>501</v>
      </c>
      <c r="BE14370" s="57" t="s">
        <v>501</v>
      </c>
      <c r="BF14370" s="57" t="s">
        <v>501</v>
      </c>
      <c r="BG14370" s="57">
        <v>0</v>
      </c>
      <c r="BH14370" s="56" t="s">
        <v>501</v>
      </c>
      <c r="BI14370" s="56" t="s">
        <v>501</v>
      </c>
      <c r="BJ14370" s="56" t="s">
        <v>501</v>
      </c>
      <c r="BK14370" s="56" t="s">
        <v>501</v>
      </c>
      <c r="BL14370" s="56" t="s">
        <v>501</v>
      </c>
      <c r="BM14370" s="56" t="s">
        <v>501</v>
      </c>
      <c r="BN14370" s="56" t="s">
        <v>501</v>
      </c>
      <c r="BO14370" s="56" t="s">
        <v>501</v>
      </c>
      <c r="BP14370" s="56" t="s">
        <v>501</v>
      </c>
      <c r="BQ14370" s="56" t="s">
        <v>501</v>
      </c>
      <c r="BR14370" s="56" t="s">
        <v>501</v>
      </c>
      <c r="BS14370" s="56">
        <v>0</v>
      </c>
      <c r="BT14370" s="56" t="s">
        <v>501</v>
      </c>
      <c r="BU14370" s="56" t="s">
        <v>501</v>
      </c>
      <c r="BV14370" s="56" t="s">
        <v>501</v>
      </c>
      <c r="BW14370" s="56" t="s">
        <v>501</v>
      </c>
      <c r="BX14370" s="56" t="s">
        <v>501</v>
      </c>
      <c r="BY14370" s="56" t="s">
        <v>501</v>
      </c>
      <c r="BZ14370" s="56" t="s">
        <v>501</v>
      </c>
      <c r="CA14370" s="56" t="s">
        <v>501</v>
      </c>
      <c r="CB14370" s="56" t="s">
        <v>501</v>
      </c>
      <c r="CC14370" s="56" t="s">
        <v>501</v>
      </c>
      <c r="CD14370" s="56" t="s">
        <v>501</v>
      </c>
      <c r="CE14370" s="56">
        <v>0</v>
      </c>
      <c r="CF14370" s="56" t="s">
        <v>501</v>
      </c>
      <c r="CG14370" s="56" t="s">
        <v>501</v>
      </c>
      <c r="CH14370" s="56" t="s">
        <v>501</v>
      </c>
      <c r="CI14370" s="56" t="s">
        <v>501</v>
      </c>
      <c r="CJ14370" s="56" t="s">
        <v>501</v>
      </c>
      <c r="CK14370" s="56" t="s">
        <v>501</v>
      </c>
      <c r="CL14370" s="56" t="s">
        <v>501</v>
      </c>
      <c r="CM14370" s="56" t="s">
        <v>501</v>
      </c>
      <c r="CN14370" s="56" t="s">
        <v>501</v>
      </c>
      <c r="CO14370" s="56" t="s">
        <v>501</v>
      </c>
      <c r="CP14370" s="56" t="s">
        <v>501</v>
      </c>
      <c r="CQ14370" s="56">
        <v>0</v>
      </c>
      <c r="CR14370" s="56">
        <v>0</v>
      </c>
      <c r="CS14370" s="56">
        <v>0</v>
      </c>
      <c r="CT14370" s="56">
        <v>0</v>
      </c>
      <c r="CU14370" s="56">
        <v>0</v>
      </c>
      <c r="CV14370" s="56">
        <v>0</v>
      </c>
      <c r="CW14370" s="54">
        <v>2020</v>
      </c>
    </row>
    <row r="14371" spans="1:101" s="46" customFormat="1" hidden="1" x14ac:dyDescent="0.25">
      <c r="A14371" s="46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54">
        <v>63413</v>
      </c>
      <c r="F14371" s="55" t="s">
        <v>20</v>
      </c>
      <c r="G14371" s="54" t="s">
        <v>501</v>
      </c>
      <c r="H14371" s="55" t="s">
        <v>13863</v>
      </c>
      <c r="I14371" s="55" t="s">
        <v>25948</v>
      </c>
      <c r="J14371" s="54">
        <v>61944</v>
      </c>
      <c r="K14371" s="55" t="s">
        <v>2131</v>
      </c>
      <c r="L14371" s="55" t="s">
        <v>604</v>
      </c>
      <c r="M14371" s="55" t="s">
        <v>841</v>
      </c>
      <c r="N14371" s="55" t="s">
        <v>404</v>
      </c>
      <c r="O14371" s="54">
        <v>22</v>
      </c>
      <c r="P14371" s="54">
        <v>2</v>
      </c>
      <c r="Q14371" s="55" t="s">
        <v>27</v>
      </c>
      <c r="R14371" s="55" t="s">
        <v>50</v>
      </c>
      <c r="S14371" s="55" t="s">
        <v>70</v>
      </c>
      <c r="T14371" s="55" t="s">
        <v>70</v>
      </c>
      <c r="U14371" s="55" t="s">
        <v>569</v>
      </c>
      <c r="V14371" s="55" t="s">
        <v>506</v>
      </c>
      <c r="W14371" s="55" t="s">
        <v>404</v>
      </c>
      <c r="X14371" s="56">
        <v>0</v>
      </c>
      <c r="Y14371" s="56">
        <v>0</v>
      </c>
      <c r="Z14371" s="56">
        <v>0</v>
      </c>
      <c r="AA14371" s="56">
        <v>0</v>
      </c>
      <c r="AB14371" s="56">
        <v>0</v>
      </c>
      <c r="AC14371" s="56">
        <v>0</v>
      </c>
      <c r="AD14371" s="56">
        <v>0</v>
      </c>
      <c r="AE14371" s="56">
        <v>0</v>
      </c>
      <c r="AF14371" s="56">
        <v>0</v>
      </c>
      <c r="AG14371" s="56">
        <v>0</v>
      </c>
      <c r="AH14371" s="56">
        <v>0</v>
      </c>
      <c r="AI14371" s="56">
        <v>0</v>
      </c>
      <c r="AJ14371" s="56">
        <v>0</v>
      </c>
      <c r="AK14371" s="56">
        <v>0</v>
      </c>
      <c r="AL14371" s="56">
        <v>0</v>
      </c>
      <c r="AM14371" s="56">
        <v>0</v>
      </c>
      <c r="AN14371" s="56">
        <v>0</v>
      </c>
      <c r="AO14371" s="56">
        <v>0</v>
      </c>
      <c r="AP14371" s="56">
        <v>0</v>
      </c>
      <c r="AQ14371" s="56">
        <v>0</v>
      </c>
      <c r="AR14371" s="56">
        <v>0</v>
      </c>
      <c r="AS14371" s="56">
        <v>0</v>
      </c>
      <c r="AT14371" s="56">
        <v>0</v>
      </c>
      <c r="AU14371" s="56">
        <v>0</v>
      </c>
      <c r="AV14371" s="57">
        <v>0</v>
      </c>
      <c r="AW14371" s="57">
        <v>0</v>
      </c>
      <c r="AX14371" s="57">
        <v>0</v>
      </c>
      <c r="AY14371" s="57">
        <v>0</v>
      </c>
      <c r="AZ14371" s="57">
        <v>0</v>
      </c>
      <c r="BA14371" s="57">
        <v>0</v>
      </c>
      <c r="BB14371" s="57">
        <v>0</v>
      </c>
      <c r="BC14371" s="57">
        <v>0</v>
      </c>
      <c r="BD14371" s="57">
        <v>0</v>
      </c>
      <c r="BE14371" s="57">
        <v>0</v>
      </c>
      <c r="BF14371" s="57">
        <v>0</v>
      </c>
      <c r="BG14371" s="57">
        <v>0</v>
      </c>
      <c r="BH14371" s="56">
        <v>758</v>
      </c>
      <c r="BI14371" s="56">
        <v>852</v>
      </c>
      <c r="BJ14371" s="56">
        <v>1220</v>
      </c>
      <c r="BK14371" s="56">
        <v>1268</v>
      </c>
      <c r="BL14371" s="56">
        <v>1660</v>
      </c>
      <c r="BM14371" s="56">
        <v>1742</v>
      </c>
      <c r="BN14371" s="56">
        <v>1641</v>
      </c>
      <c r="BO14371" s="56">
        <v>1418</v>
      </c>
      <c r="BP14371" s="56">
        <v>1303</v>
      </c>
      <c r="BQ14371" s="56">
        <v>941</v>
      </c>
      <c r="BR14371" s="56">
        <v>863</v>
      </c>
      <c r="BS14371" s="56">
        <v>598</v>
      </c>
      <c r="BT14371" s="56">
        <v>758</v>
      </c>
      <c r="BU14371" s="56">
        <v>852</v>
      </c>
      <c r="BV14371" s="56">
        <v>1220</v>
      </c>
      <c r="BW14371" s="56">
        <v>1268</v>
      </c>
      <c r="BX14371" s="56">
        <v>1660</v>
      </c>
      <c r="BY14371" s="56">
        <v>1742</v>
      </c>
      <c r="BZ14371" s="56">
        <v>1641</v>
      </c>
      <c r="CA14371" s="56">
        <v>1418</v>
      </c>
      <c r="CB14371" s="56">
        <v>1303</v>
      </c>
      <c r="CC14371" s="56">
        <v>941</v>
      </c>
      <c r="CD14371" s="56">
        <v>863</v>
      </c>
      <c r="CE14371" s="56">
        <v>598</v>
      </c>
      <c r="CF14371" s="56">
        <v>86.456999999999994</v>
      </c>
      <c r="CG14371" s="56">
        <v>97.135000000000005</v>
      </c>
      <c r="CH14371" s="56">
        <v>139.12</v>
      </c>
      <c r="CI14371" s="56">
        <v>144.66999999999999</v>
      </c>
      <c r="CJ14371" s="56">
        <v>189.334</v>
      </c>
      <c r="CK14371" s="56">
        <v>198.749</v>
      </c>
      <c r="CL14371" s="56">
        <v>187.191</v>
      </c>
      <c r="CM14371" s="56">
        <v>161.739</v>
      </c>
      <c r="CN14371" s="56">
        <v>148.61199999999999</v>
      </c>
      <c r="CO14371" s="56">
        <v>107.316</v>
      </c>
      <c r="CP14371" s="56">
        <v>98.474999999999994</v>
      </c>
      <c r="CQ14371" s="56">
        <v>68.201999999999998</v>
      </c>
      <c r="CR14371" s="56">
        <v>0</v>
      </c>
      <c r="CS14371" s="56">
        <v>0</v>
      </c>
      <c r="CT14371" s="56">
        <v>14264</v>
      </c>
      <c r="CU14371" s="56">
        <v>14264</v>
      </c>
      <c r="CV14371" s="56">
        <v>1627</v>
      </c>
      <c r="CW14371" s="54">
        <v>2020</v>
      </c>
    </row>
    <row r="14372" spans="1:101" s="46" customFormat="1" hidden="1" x14ac:dyDescent="0.25">
      <c r="A14372" s="46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54">
        <v>63414</v>
      </c>
      <c r="F14372" s="55" t="s">
        <v>20</v>
      </c>
      <c r="G14372" s="54" t="s">
        <v>501</v>
      </c>
      <c r="H14372" s="55" t="s">
        <v>13864</v>
      </c>
      <c r="I14372" s="55" t="s">
        <v>12655</v>
      </c>
      <c r="J14372" s="54">
        <v>61620</v>
      </c>
      <c r="K14372" s="55" t="s">
        <v>41</v>
      </c>
      <c r="L14372" s="55" t="s">
        <v>549</v>
      </c>
      <c r="M14372" s="55" t="s">
        <v>526</v>
      </c>
      <c r="N14372" s="55" t="s">
        <v>404</v>
      </c>
      <c r="O14372" s="54">
        <v>22</v>
      </c>
      <c r="P14372" s="54">
        <v>2</v>
      </c>
      <c r="Q14372" s="55" t="s">
        <v>27</v>
      </c>
      <c r="R14372" s="55" t="s">
        <v>50</v>
      </c>
      <c r="S14372" s="55" t="s">
        <v>70</v>
      </c>
      <c r="T14372" s="55" t="s">
        <v>70</v>
      </c>
      <c r="U14372" s="55" t="s">
        <v>550</v>
      </c>
      <c r="V14372" s="55" t="s">
        <v>506</v>
      </c>
      <c r="W14372" s="55" t="s">
        <v>404</v>
      </c>
      <c r="X14372" s="56" t="s">
        <v>501</v>
      </c>
      <c r="Y14372" s="56">
        <v>0</v>
      </c>
      <c r="Z14372" s="56">
        <v>0</v>
      </c>
      <c r="AA14372" s="56">
        <v>0</v>
      </c>
      <c r="AB14372" s="56">
        <v>0</v>
      </c>
      <c r="AC14372" s="56">
        <v>0</v>
      </c>
      <c r="AD14372" s="56">
        <v>0</v>
      </c>
      <c r="AE14372" s="56">
        <v>0</v>
      </c>
      <c r="AF14372" s="56">
        <v>0</v>
      </c>
      <c r="AG14372" s="56">
        <v>0</v>
      </c>
      <c r="AH14372" s="56">
        <v>0</v>
      </c>
      <c r="AI14372" s="56">
        <v>0</v>
      </c>
      <c r="AJ14372" s="56" t="s">
        <v>501</v>
      </c>
      <c r="AK14372" s="56">
        <v>0</v>
      </c>
      <c r="AL14372" s="56">
        <v>0</v>
      </c>
      <c r="AM14372" s="56">
        <v>0</v>
      </c>
      <c r="AN14372" s="56">
        <v>0</v>
      </c>
      <c r="AO14372" s="56">
        <v>0</v>
      </c>
      <c r="AP14372" s="56">
        <v>0</v>
      </c>
      <c r="AQ14372" s="56">
        <v>0</v>
      </c>
      <c r="AR14372" s="56">
        <v>0</v>
      </c>
      <c r="AS14372" s="56">
        <v>0</v>
      </c>
      <c r="AT14372" s="56">
        <v>0</v>
      </c>
      <c r="AU14372" s="56">
        <v>0</v>
      </c>
      <c r="AV14372" s="57" t="s">
        <v>501</v>
      </c>
      <c r="AW14372" s="57">
        <v>0</v>
      </c>
      <c r="AX14372" s="57">
        <v>0</v>
      </c>
      <c r="AY14372" s="57">
        <v>0</v>
      </c>
      <c r="AZ14372" s="57">
        <v>0</v>
      </c>
      <c r="BA14372" s="57">
        <v>0</v>
      </c>
      <c r="BB14372" s="57">
        <v>0</v>
      </c>
      <c r="BC14372" s="57">
        <v>0</v>
      </c>
      <c r="BD14372" s="57">
        <v>0</v>
      </c>
      <c r="BE14372" s="57">
        <v>0</v>
      </c>
      <c r="BF14372" s="57">
        <v>0</v>
      </c>
      <c r="BG14372" s="57">
        <v>0</v>
      </c>
      <c r="BH14372" s="56" t="s">
        <v>501</v>
      </c>
      <c r="BI14372" s="56">
        <v>1057</v>
      </c>
      <c r="BJ14372" s="56">
        <v>1035</v>
      </c>
      <c r="BK14372" s="56">
        <v>1304</v>
      </c>
      <c r="BL14372" s="56">
        <v>1707</v>
      </c>
      <c r="BM14372" s="56">
        <v>1700</v>
      </c>
      <c r="BN14372" s="56">
        <v>1920</v>
      </c>
      <c r="BO14372" s="56">
        <v>1590</v>
      </c>
      <c r="BP14372" s="56">
        <v>1249</v>
      </c>
      <c r="BQ14372" s="56">
        <v>1154</v>
      </c>
      <c r="BR14372" s="56">
        <v>913</v>
      </c>
      <c r="BS14372" s="56">
        <v>723</v>
      </c>
      <c r="BT14372" s="56" t="s">
        <v>501</v>
      </c>
      <c r="BU14372" s="56">
        <v>1057</v>
      </c>
      <c r="BV14372" s="56">
        <v>1035</v>
      </c>
      <c r="BW14372" s="56">
        <v>1304</v>
      </c>
      <c r="BX14372" s="56">
        <v>1707</v>
      </c>
      <c r="BY14372" s="56">
        <v>1700</v>
      </c>
      <c r="BZ14372" s="56">
        <v>1920</v>
      </c>
      <c r="CA14372" s="56">
        <v>1590</v>
      </c>
      <c r="CB14372" s="56">
        <v>1249</v>
      </c>
      <c r="CC14372" s="56">
        <v>1154</v>
      </c>
      <c r="CD14372" s="56">
        <v>913</v>
      </c>
      <c r="CE14372" s="56">
        <v>723</v>
      </c>
      <c r="CF14372" s="56" t="s">
        <v>501</v>
      </c>
      <c r="CG14372" s="56">
        <v>120.622</v>
      </c>
      <c r="CH14372" s="56">
        <v>118.036</v>
      </c>
      <c r="CI14372" s="56">
        <v>148.75800000000001</v>
      </c>
      <c r="CJ14372" s="56">
        <v>194.68700000000001</v>
      </c>
      <c r="CK14372" s="56">
        <v>193.87</v>
      </c>
      <c r="CL14372" s="56">
        <v>218.97900000000001</v>
      </c>
      <c r="CM14372" s="56">
        <v>181.41800000000001</v>
      </c>
      <c r="CN14372" s="56">
        <v>142.44900000000001</v>
      </c>
      <c r="CO14372" s="56">
        <v>131.66999999999999</v>
      </c>
      <c r="CP14372" s="56">
        <v>104.09399999999999</v>
      </c>
      <c r="CQ14372" s="56">
        <v>82.417000000000002</v>
      </c>
      <c r="CR14372" s="56">
        <v>0</v>
      </c>
      <c r="CS14372" s="56">
        <v>0</v>
      </c>
      <c r="CT14372" s="56">
        <v>14352</v>
      </c>
      <c r="CU14372" s="56">
        <v>14352</v>
      </c>
      <c r="CV14372" s="56">
        <v>1637</v>
      </c>
      <c r="CW14372" s="54">
        <v>2020</v>
      </c>
    </row>
    <row r="14373" spans="1:101" s="46" customFormat="1" hidden="1" x14ac:dyDescent="0.25">
      <c r="A14373" s="46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54">
        <v>63415</v>
      </c>
      <c r="F14373" s="55" t="s">
        <v>20</v>
      </c>
      <c r="G14373" s="54" t="s">
        <v>501</v>
      </c>
      <c r="H14373" s="55" t="s">
        <v>13865</v>
      </c>
      <c r="I14373" s="55" t="s">
        <v>8023</v>
      </c>
      <c r="J14373" s="54">
        <v>61012</v>
      </c>
      <c r="K14373" s="55" t="s">
        <v>603</v>
      </c>
      <c r="L14373" s="55" t="s">
        <v>604</v>
      </c>
      <c r="M14373" s="55" t="s">
        <v>605</v>
      </c>
      <c r="N14373" s="55" t="s">
        <v>404</v>
      </c>
      <c r="O14373" s="54">
        <v>22</v>
      </c>
      <c r="P14373" s="54">
        <v>2</v>
      </c>
      <c r="Q14373" s="55" t="s">
        <v>27</v>
      </c>
      <c r="R14373" s="55" t="s">
        <v>51</v>
      </c>
      <c r="S14373" s="55" t="s">
        <v>73</v>
      </c>
      <c r="T14373" s="55" t="s">
        <v>78</v>
      </c>
      <c r="U14373" s="55" t="s">
        <v>606</v>
      </c>
      <c r="V14373" s="55" t="s">
        <v>506</v>
      </c>
      <c r="W14373" s="55" t="s">
        <v>630</v>
      </c>
      <c r="X14373" s="56" t="s">
        <v>501</v>
      </c>
      <c r="Y14373" s="56" t="s">
        <v>501</v>
      </c>
      <c r="Z14373" s="56" t="s">
        <v>501</v>
      </c>
      <c r="AA14373" s="56" t="s">
        <v>501</v>
      </c>
      <c r="AB14373" s="56" t="s">
        <v>501</v>
      </c>
      <c r="AC14373" s="56" t="s">
        <v>501</v>
      </c>
      <c r="AD14373" s="56" t="s">
        <v>501</v>
      </c>
      <c r="AE14373" s="56" t="s">
        <v>501</v>
      </c>
      <c r="AF14373" s="56" t="s">
        <v>501</v>
      </c>
      <c r="AG14373" s="56" t="s">
        <v>501</v>
      </c>
      <c r="AH14373" s="56" t="s">
        <v>501</v>
      </c>
      <c r="AI14373" s="56">
        <v>0</v>
      </c>
      <c r="AJ14373" s="56" t="s">
        <v>501</v>
      </c>
      <c r="AK14373" s="56" t="s">
        <v>501</v>
      </c>
      <c r="AL14373" s="56" t="s">
        <v>501</v>
      </c>
      <c r="AM14373" s="56" t="s">
        <v>501</v>
      </c>
      <c r="AN14373" s="56" t="s">
        <v>501</v>
      </c>
      <c r="AO14373" s="56" t="s">
        <v>501</v>
      </c>
      <c r="AP14373" s="56" t="s">
        <v>501</v>
      </c>
      <c r="AQ14373" s="56" t="s">
        <v>501</v>
      </c>
      <c r="AR14373" s="56" t="s">
        <v>501</v>
      </c>
      <c r="AS14373" s="56" t="s">
        <v>501</v>
      </c>
      <c r="AT14373" s="56" t="s">
        <v>501</v>
      </c>
      <c r="AU14373" s="56">
        <v>0</v>
      </c>
      <c r="AV14373" s="57" t="s">
        <v>501</v>
      </c>
      <c r="AW14373" s="57" t="s">
        <v>501</v>
      </c>
      <c r="AX14373" s="57" t="s">
        <v>501</v>
      </c>
      <c r="AY14373" s="57" t="s">
        <v>501</v>
      </c>
      <c r="AZ14373" s="57" t="s">
        <v>501</v>
      </c>
      <c r="BA14373" s="57" t="s">
        <v>501</v>
      </c>
      <c r="BB14373" s="57" t="s">
        <v>501</v>
      </c>
      <c r="BC14373" s="57" t="s">
        <v>501</v>
      </c>
      <c r="BD14373" s="57" t="s">
        <v>501</v>
      </c>
      <c r="BE14373" s="57" t="s">
        <v>501</v>
      </c>
      <c r="BF14373" s="57" t="s">
        <v>501</v>
      </c>
      <c r="BG14373" s="57">
        <v>0</v>
      </c>
      <c r="BH14373" s="56" t="s">
        <v>501</v>
      </c>
      <c r="BI14373" s="56" t="s">
        <v>501</v>
      </c>
      <c r="BJ14373" s="56" t="s">
        <v>501</v>
      </c>
      <c r="BK14373" s="56" t="s">
        <v>501</v>
      </c>
      <c r="BL14373" s="56" t="s">
        <v>501</v>
      </c>
      <c r="BM14373" s="56" t="s">
        <v>501</v>
      </c>
      <c r="BN14373" s="56" t="s">
        <v>501</v>
      </c>
      <c r="BO14373" s="56" t="s">
        <v>501</v>
      </c>
      <c r="BP14373" s="56" t="s">
        <v>501</v>
      </c>
      <c r="BQ14373" s="56" t="s">
        <v>501</v>
      </c>
      <c r="BR14373" s="56" t="s">
        <v>501</v>
      </c>
      <c r="BS14373" s="56">
        <v>0</v>
      </c>
      <c r="BT14373" s="56" t="s">
        <v>501</v>
      </c>
      <c r="BU14373" s="56" t="s">
        <v>501</v>
      </c>
      <c r="BV14373" s="56" t="s">
        <v>501</v>
      </c>
      <c r="BW14373" s="56" t="s">
        <v>501</v>
      </c>
      <c r="BX14373" s="56" t="s">
        <v>501</v>
      </c>
      <c r="BY14373" s="56" t="s">
        <v>501</v>
      </c>
      <c r="BZ14373" s="56" t="s">
        <v>501</v>
      </c>
      <c r="CA14373" s="56" t="s">
        <v>501</v>
      </c>
      <c r="CB14373" s="56" t="s">
        <v>501</v>
      </c>
      <c r="CC14373" s="56" t="s">
        <v>501</v>
      </c>
      <c r="CD14373" s="56" t="s">
        <v>501</v>
      </c>
      <c r="CE14373" s="56">
        <v>0</v>
      </c>
      <c r="CF14373" s="56" t="s">
        <v>501</v>
      </c>
      <c r="CG14373" s="56" t="s">
        <v>501</v>
      </c>
      <c r="CH14373" s="56" t="s">
        <v>501</v>
      </c>
      <c r="CI14373" s="56" t="s">
        <v>501</v>
      </c>
      <c r="CJ14373" s="56" t="s">
        <v>501</v>
      </c>
      <c r="CK14373" s="56" t="s">
        <v>501</v>
      </c>
      <c r="CL14373" s="56" t="s">
        <v>501</v>
      </c>
      <c r="CM14373" s="56" t="s">
        <v>501</v>
      </c>
      <c r="CN14373" s="56" t="s">
        <v>501</v>
      </c>
      <c r="CO14373" s="56" t="s">
        <v>501</v>
      </c>
      <c r="CP14373" s="56" t="s">
        <v>501</v>
      </c>
      <c r="CQ14373" s="56">
        <v>0</v>
      </c>
      <c r="CR14373" s="56">
        <v>0</v>
      </c>
      <c r="CS14373" s="56">
        <v>0</v>
      </c>
      <c r="CT14373" s="56">
        <v>0</v>
      </c>
      <c r="CU14373" s="56">
        <v>0</v>
      </c>
      <c r="CV14373" s="56">
        <v>0</v>
      </c>
      <c r="CW14373" s="54">
        <v>2020</v>
      </c>
    </row>
    <row r="14374" spans="1:101" s="46" customFormat="1" hidden="1" x14ac:dyDescent="0.25">
      <c r="A14374" s="46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54">
        <v>63415</v>
      </c>
      <c r="F14374" s="55" t="s">
        <v>20</v>
      </c>
      <c r="G14374" s="54" t="s">
        <v>501</v>
      </c>
      <c r="H14374" s="55" t="s">
        <v>13865</v>
      </c>
      <c r="I14374" s="55" t="s">
        <v>8023</v>
      </c>
      <c r="J14374" s="54">
        <v>61012</v>
      </c>
      <c r="K14374" s="55" t="s">
        <v>603</v>
      </c>
      <c r="L14374" s="55" t="s">
        <v>604</v>
      </c>
      <c r="M14374" s="55" t="s">
        <v>605</v>
      </c>
      <c r="N14374" s="55" t="s">
        <v>404</v>
      </c>
      <c r="O14374" s="54">
        <v>22</v>
      </c>
      <c r="P14374" s="54">
        <v>2</v>
      </c>
      <c r="Q14374" s="55" t="s">
        <v>27</v>
      </c>
      <c r="R14374" s="55" t="s">
        <v>50</v>
      </c>
      <c r="S14374" s="55" t="s">
        <v>70</v>
      </c>
      <c r="T14374" s="55" t="s">
        <v>70</v>
      </c>
      <c r="U14374" s="55" t="s">
        <v>606</v>
      </c>
      <c r="V14374" s="55" t="s">
        <v>506</v>
      </c>
      <c r="W14374" s="55" t="s">
        <v>404</v>
      </c>
      <c r="X14374" s="56" t="s">
        <v>501</v>
      </c>
      <c r="Y14374" s="56" t="s">
        <v>501</v>
      </c>
      <c r="Z14374" s="56" t="s">
        <v>501</v>
      </c>
      <c r="AA14374" s="56" t="s">
        <v>501</v>
      </c>
      <c r="AB14374" s="56" t="s">
        <v>501</v>
      </c>
      <c r="AC14374" s="56" t="s">
        <v>501</v>
      </c>
      <c r="AD14374" s="56" t="s">
        <v>501</v>
      </c>
      <c r="AE14374" s="56" t="s">
        <v>501</v>
      </c>
      <c r="AF14374" s="56" t="s">
        <v>501</v>
      </c>
      <c r="AG14374" s="56" t="s">
        <v>501</v>
      </c>
      <c r="AH14374" s="56" t="s">
        <v>501</v>
      </c>
      <c r="AI14374" s="56">
        <v>0</v>
      </c>
      <c r="AJ14374" s="56" t="s">
        <v>501</v>
      </c>
      <c r="AK14374" s="56" t="s">
        <v>501</v>
      </c>
      <c r="AL14374" s="56" t="s">
        <v>501</v>
      </c>
      <c r="AM14374" s="56" t="s">
        <v>501</v>
      </c>
      <c r="AN14374" s="56" t="s">
        <v>501</v>
      </c>
      <c r="AO14374" s="56" t="s">
        <v>501</v>
      </c>
      <c r="AP14374" s="56" t="s">
        <v>501</v>
      </c>
      <c r="AQ14374" s="56" t="s">
        <v>501</v>
      </c>
      <c r="AR14374" s="56" t="s">
        <v>501</v>
      </c>
      <c r="AS14374" s="56" t="s">
        <v>501</v>
      </c>
      <c r="AT14374" s="56" t="s">
        <v>501</v>
      </c>
      <c r="AU14374" s="56">
        <v>0</v>
      </c>
      <c r="AV14374" s="57" t="s">
        <v>501</v>
      </c>
      <c r="AW14374" s="57" t="s">
        <v>501</v>
      </c>
      <c r="AX14374" s="57" t="s">
        <v>501</v>
      </c>
      <c r="AY14374" s="57" t="s">
        <v>501</v>
      </c>
      <c r="AZ14374" s="57" t="s">
        <v>501</v>
      </c>
      <c r="BA14374" s="57" t="s">
        <v>501</v>
      </c>
      <c r="BB14374" s="57" t="s">
        <v>501</v>
      </c>
      <c r="BC14374" s="57" t="s">
        <v>501</v>
      </c>
      <c r="BD14374" s="57" t="s">
        <v>501</v>
      </c>
      <c r="BE14374" s="57" t="s">
        <v>501</v>
      </c>
      <c r="BF14374" s="57" t="s">
        <v>501</v>
      </c>
      <c r="BG14374" s="57">
        <v>0</v>
      </c>
      <c r="BH14374" s="56" t="s">
        <v>501</v>
      </c>
      <c r="BI14374" s="56" t="s">
        <v>501</v>
      </c>
      <c r="BJ14374" s="56" t="s">
        <v>501</v>
      </c>
      <c r="BK14374" s="56" t="s">
        <v>501</v>
      </c>
      <c r="BL14374" s="56" t="s">
        <v>501</v>
      </c>
      <c r="BM14374" s="56" t="s">
        <v>501</v>
      </c>
      <c r="BN14374" s="56" t="s">
        <v>501</v>
      </c>
      <c r="BO14374" s="56" t="s">
        <v>501</v>
      </c>
      <c r="BP14374" s="56" t="s">
        <v>501</v>
      </c>
      <c r="BQ14374" s="56" t="s">
        <v>501</v>
      </c>
      <c r="BR14374" s="56" t="s">
        <v>501</v>
      </c>
      <c r="BS14374" s="56">
        <v>0</v>
      </c>
      <c r="BT14374" s="56" t="s">
        <v>501</v>
      </c>
      <c r="BU14374" s="56" t="s">
        <v>501</v>
      </c>
      <c r="BV14374" s="56" t="s">
        <v>501</v>
      </c>
      <c r="BW14374" s="56" t="s">
        <v>501</v>
      </c>
      <c r="BX14374" s="56" t="s">
        <v>501</v>
      </c>
      <c r="BY14374" s="56" t="s">
        <v>501</v>
      </c>
      <c r="BZ14374" s="56" t="s">
        <v>501</v>
      </c>
      <c r="CA14374" s="56" t="s">
        <v>501</v>
      </c>
      <c r="CB14374" s="56" t="s">
        <v>501</v>
      </c>
      <c r="CC14374" s="56" t="s">
        <v>501</v>
      </c>
      <c r="CD14374" s="56" t="s">
        <v>501</v>
      </c>
      <c r="CE14374" s="56">
        <v>0</v>
      </c>
      <c r="CF14374" s="56" t="s">
        <v>501</v>
      </c>
      <c r="CG14374" s="56" t="s">
        <v>501</v>
      </c>
      <c r="CH14374" s="56" t="s">
        <v>501</v>
      </c>
      <c r="CI14374" s="56" t="s">
        <v>501</v>
      </c>
      <c r="CJ14374" s="56" t="s">
        <v>501</v>
      </c>
      <c r="CK14374" s="56" t="s">
        <v>501</v>
      </c>
      <c r="CL14374" s="56" t="s">
        <v>501</v>
      </c>
      <c r="CM14374" s="56" t="s">
        <v>501</v>
      </c>
      <c r="CN14374" s="56" t="s">
        <v>501</v>
      </c>
      <c r="CO14374" s="56" t="s">
        <v>501</v>
      </c>
      <c r="CP14374" s="56" t="s">
        <v>501</v>
      </c>
      <c r="CQ14374" s="56">
        <v>0</v>
      </c>
      <c r="CR14374" s="56">
        <v>0</v>
      </c>
      <c r="CS14374" s="56">
        <v>0</v>
      </c>
      <c r="CT14374" s="56">
        <v>0</v>
      </c>
      <c r="CU14374" s="56">
        <v>0</v>
      </c>
      <c r="CV14374" s="56">
        <v>0</v>
      </c>
      <c r="CW14374" s="54">
        <v>2020</v>
      </c>
    </row>
    <row r="14375" spans="1:101" s="46" customFormat="1" hidden="1" x14ac:dyDescent="0.25">
      <c r="A14375" s="46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54">
        <v>63416</v>
      </c>
      <c r="F14375" s="55" t="s">
        <v>20</v>
      </c>
      <c r="G14375" s="54" t="s">
        <v>501</v>
      </c>
      <c r="H14375" s="55" t="s">
        <v>13866</v>
      </c>
      <c r="I14375" s="55" t="s">
        <v>25813</v>
      </c>
      <c r="J14375" s="54">
        <v>17164</v>
      </c>
      <c r="K14375" s="55" t="s">
        <v>41</v>
      </c>
      <c r="L14375" s="55" t="s">
        <v>549</v>
      </c>
      <c r="M14375" s="55" t="s">
        <v>526</v>
      </c>
      <c r="N14375" s="55" t="s">
        <v>404</v>
      </c>
      <c r="O14375" s="54">
        <v>321</v>
      </c>
      <c r="P14375" s="54">
        <v>6</v>
      </c>
      <c r="Q14375" s="55" t="s">
        <v>33</v>
      </c>
      <c r="R14375" s="55" t="s">
        <v>50</v>
      </c>
      <c r="S14375" s="55" t="s">
        <v>70</v>
      </c>
      <c r="T14375" s="55" t="s">
        <v>70</v>
      </c>
      <c r="U14375" s="55" t="s">
        <v>550</v>
      </c>
      <c r="V14375" s="55" t="s">
        <v>506</v>
      </c>
      <c r="W14375" s="55" t="s">
        <v>404</v>
      </c>
      <c r="X14375" s="56" t="s">
        <v>501</v>
      </c>
      <c r="Y14375" s="56" t="s">
        <v>501</v>
      </c>
      <c r="Z14375" s="56" t="s">
        <v>501</v>
      </c>
      <c r="AA14375" s="56" t="s">
        <v>501</v>
      </c>
      <c r="AB14375" s="56">
        <v>0</v>
      </c>
      <c r="AC14375" s="56">
        <v>0</v>
      </c>
      <c r="AD14375" s="56">
        <v>0</v>
      </c>
      <c r="AE14375" s="56">
        <v>0</v>
      </c>
      <c r="AF14375" s="56">
        <v>0</v>
      </c>
      <c r="AG14375" s="56">
        <v>0</v>
      </c>
      <c r="AH14375" s="56">
        <v>0</v>
      </c>
      <c r="AI14375" s="56">
        <v>0</v>
      </c>
      <c r="AJ14375" s="56" t="s">
        <v>501</v>
      </c>
      <c r="AK14375" s="56" t="s">
        <v>501</v>
      </c>
      <c r="AL14375" s="56" t="s">
        <v>501</v>
      </c>
      <c r="AM14375" s="56" t="s">
        <v>501</v>
      </c>
      <c r="AN14375" s="56">
        <v>0</v>
      </c>
      <c r="AO14375" s="56">
        <v>0</v>
      </c>
      <c r="AP14375" s="56">
        <v>0</v>
      </c>
      <c r="AQ14375" s="56">
        <v>0</v>
      </c>
      <c r="AR14375" s="56">
        <v>0</v>
      </c>
      <c r="AS14375" s="56">
        <v>0</v>
      </c>
      <c r="AT14375" s="56">
        <v>0</v>
      </c>
      <c r="AU14375" s="56">
        <v>0</v>
      </c>
      <c r="AV14375" s="57" t="s">
        <v>501</v>
      </c>
      <c r="AW14375" s="57" t="s">
        <v>501</v>
      </c>
      <c r="AX14375" s="57" t="s">
        <v>501</v>
      </c>
      <c r="AY14375" s="57" t="s">
        <v>501</v>
      </c>
      <c r="AZ14375" s="57">
        <v>0</v>
      </c>
      <c r="BA14375" s="57">
        <v>0</v>
      </c>
      <c r="BB14375" s="57">
        <v>0</v>
      </c>
      <c r="BC14375" s="57">
        <v>0</v>
      </c>
      <c r="BD14375" s="57">
        <v>0</v>
      </c>
      <c r="BE14375" s="57">
        <v>0</v>
      </c>
      <c r="BF14375" s="57">
        <v>0</v>
      </c>
      <c r="BG14375" s="57">
        <v>0</v>
      </c>
      <c r="BH14375" s="56" t="s">
        <v>501</v>
      </c>
      <c r="BI14375" s="56" t="s">
        <v>501</v>
      </c>
      <c r="BJ14375" s="56" t="s">
        <v>501</v>
      </c>
      <c r="BK14375" s="56" t="s">
        <v>501</v>
      </c>
      <c r="BL14375" s="56">
        <v>18216</v>
      </c>
      <c r="BM14375" s="56">
        <v>18139</v>
      </c>
      <c r="BN14375" s="56">
        <v>20489</v>
      </c>
      <c r="BO14375" s="56">
        <v>16974</v>
      </c>
      <c r="BP14375" s="56">
        <v>13328</v>
      </c>
      <c r="BQ14375" s="56">
        <v>12320</v>
      </c>
      <c r="BR14375" s="56">
        <v>9740</v>
      </c>
      <c r="BS14375" s="56">
        <v>7711</v>
      </c>
      <c r="BT14375" s="56" t="s">
        <v>501</v>
      </c>
      <c r="BU14375" s="56" t="s">
        <v>501</v>
      </c>
      <c r="BV14375" s="56" t="s">
        <v>501</v>
      </c>
      <c r="BW14375" s="56" t="s">
        <v>501</v>
      </c>
      <c r="BX14375" s="56">
        <v>18216</v>
      </c>
      <c r="BY14375" s="56">
        <v>18139</v>
      </c>
      <c r="BZ14375" s="56">
        <v>20489</v>
      </c>
      <c r="CA14375" s="56">
        <v>16974</v>
      </c>
      <c r="CB14375" s="56">
        <v>13328</v>
      </c>
      <c r="CC14375" s="56">
        <v>12320</v>
      </c>
      <c r="CD14375" s="56">
        <v>9740</v>
      </c>
      <c r="CE14375" s="56">
        <v>7711</v>
      </c>
      <c r="CF14375" s="56" t="s">
        <v>501</v>
      </c>
      <c r="CG14375" s="56" t="s">
        <v>501</v>
      </c>
      <c r="CH14375" s="56" t="s">
        <v>501</v>
      </c>
      <c r="CI14375" s="56" t="s">
        <v>501</v>
      </c>
      <c r="CJ14375" s="56">
        <v>2077.7730000000001</v>
      </c>
      <c r="CK14375" s="56">
        <v>2069.0459999999998</v>
      </c>
      <c r="CL14375" s="56">
        <v>2337.0219999999999</v>
      </c>
      <c r="CM14375" s="56">
        <v>1936.1579999999999</v>
      </c>
      <c r="CN14375" s="56">
        <v>1520.2660000000001</v>
      </c>
      <c r="CO14375" s="56">
        <v>1405.223</v>
      </c>
      <c r="CP14375" s="56">
        <v>1110.932</v>
      </c>
      <c r="CQ14375" s="56">
        <v>879.58</v>
      </c>
      <c r="CR14375" s="56">
        <v>0</v>
      </c>
      <c r="CS14375" s="56">
        <v>0</v>
      </c>
      <c r="CT14375" s="56">
        <v>116917</v>
      </c>
      <c r="CU14375" s="56">
        <v>116917</v>
      </c>
      <c r="CV14375" s="56">
        <v>13336</v>
      </c>
      <c r="CW14375" s="54">
        <v>2020</v>
      </c>
    </row>
    <row r="14376" spans="1:101" s="46" customFormat="1" hidden="1" x14ac:dyDescent="0.25">
      <c r="A14376" s="46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54">
        <v>63417</v>
      </c>
      <c r="F14376" s="55" t="s">
        <v>20</v>
      </c>
      <c r="G14376" s="54" t="s">
        <v>501</v>
      </c>
      <c r="H14376" s="55" t="s">
        <v>13867</v>
      </c>
      <c r="I14376" s="55" t="s">
        <v>10661</v>
      </c>
      <c r="J14376" s="54">
        <v>62915</v>
      </c>
      <c r="K14376" s="55" t="s">
        <v>543</v>
      </c>
      <c r="L14376" s="55" t="s">
        <v>544</v>
      </c>
      <c r="M14376" s="55" t="s">
        <v>545</v>
      </c>
      <c r="N14376" s="55" t="s">
        <v>404</v>
      </c>
      <c r="O14376" s="54">
        <v>22</v>
      </c>
      <c r="P14376" s="54">
        <v>2</v>
      </c>
      <c r="Q14376" s="55" t="s">
        <v>27</v>
      </c>
      <c r="R14376" s="55" t="s">
        <v>50</v>
      </c>
      <c r="S14376" s="55" t="s">
        <v>70</v>
      </c>
      <c r="T14376" s="55" t="s">
        <v>70</v>
      </c>
      <c r="U14376" s="55" t="s">
        <v>546</v>
      </c>
      <c r="V14376" s="55" t="s">
        <v>506</v>
      </c>
      <c r="W14376" s="55" t="s">
        <v>404</v>
      </c>
      <c r="X14376" s="56" t="s">
        <v>501</v>
      </c>
      <c r="Y14376" s="56">
        <v>0</v>
      </c>
      <c r="Z14376" s="56">
        <v>0</v>
      </c>
      <c r="AA14376" s="56">
        <v>0</v>
      </c>
      <c r="AB14376" s="56">
        <v>0</v>
      </c>
      <c r="AC14376" s="56">
        <v>0</v>
      </c>
      <c r="AD14376" s="56">
        <v>0</v>
      </c>
      <c r="AE14376" s="56">
        <v>0</v>
      </c>
      <c r="AF14376" s="56">
        <v>0</v>
      </c>
      <c r="AG14376" s="56">
        <v>0</v>
      </c>
      <c r="AH14376" s="56">
        <v>0</v>
      </c>
      <c r="AI14376" s="56">
        <v>0</v>
      </c>
      <c r="AJ14376" s="56" t="s">
        <v>501</v>
      </c>
      <c r="AK14376" s="56">
        <v>0</v>
      </c>
      <c r="AL14376" s="56">
        <v>0</v>
      </c>
      <c r="AM14376" s="56">
        <v>0</v>
      </c>
      <c r="AN14376" s="56">
        <v>0</v>
      </c>
      <c r="AO14376" s="56">
        <v>0</v>
      </c>
      <c r="AP14376" s="56">
        <v>0</v>
      </c>
      <c r="AQ14376" s="56">
        <v>0</v>
      </c>
      <c r="AR14376" s="56">
        <v>0</v>
      </c>
      <c r="AS14376" s="56">
        <v>0</v>
      </c>
      <c r="AT14376" s="56">
        <v>0</v>
      </c>
      <c r="AU14376" s="56">
        <v>0</v>
      </c>
      <c r="AV14376" s="57" t="s">
        <v>501</v>
      </c>
      <c r="AW14376" s="57">
        <v>0</v>
      </c>
      <c r="AX14376" s="57">
        <v>0</v>
      </c>
      <c r="AY14376" s="57">
        <v>0</v>
      </c>
      <c r="AZ14376" s="57">
        <v>0</v>
      </c>
      <c r="BA14376" s="57">
        <v>0</v>
      </c>
      <c r="BB14376" s="57">
        <v>0</v>
      </c>
      <c r="BC14376" s="57">
        <v>0</v>
      </c>
      <c r="BD14376" s="57">
        <v>0</v>
      </c>
      <c r="BE14376" s="57">
        <v>0</v>
      </c>
      <c r="BF14376" s="57">
        <v>0</v>
      </c>
      <c r="BG14376" s="57">
        <v>0</v>
      </c>
      <c r="BH14376" s="56" t="s">
        <v>501</v>
      </c>
      <c r="BI14376" s="56">
        <v>835</v>
      </c>
      <c r="BJ14376" s="56">
        <v>1013</v>
      </c>
      <c r="BK14376" s="56">
        <v>1339</v>
      </c>
      <c r="BL14376" s="56">
        <v>1393</v>
      </c>
      <c r="BM14376" s="56">
        <v>1510</v>
      </c>
      <c r="BN14376" s="56">
        <v>1456</v>
      </c>
      <c r="BO14376" s="56">
        <v>1442</v>
      </c>
      <c r="BP14376" s="56">
        <v>1017</v>
      </c>
      <c r="BQ14376" s="56">
        <v>761</v>
      </c>
      <c r="BR14376" s="56">
        <v>582</v>
      </c>
      <c r="BS14376" s="56">
        <v>365</v>
      </c>
      <c r="BT14376" s="56" t="s">
        <v>501</v>
      </c>
      <c r="BU14376" s="56">
        <v>835</v>
      </c>
      <c r="BV14376" s="56">
        <v>1013</v>
      </c>
      <c r="BW14376" s="56">
        <v>1339</v>
      </c>
      <c r="BX14376" s="56">
        <v>1393</v>
      </c>
      <c r="BY14376" s="56">
        <v>1510</v>
      </c>
      <c r="BZ14376" s="56">
        <v>1456</v>
      </c>
      <c r="CA14376" s="56">
        <v>1442</v>
      </c>
      <c r="CB14376" s="56">
        <v>1017</v>
      </c>
      <c r="CC14376" s="56">
        <v>761</v>
      </c>
      <c r="CD14376" s="56">
        <v>582</v>
      </c>
      <c r="CE14376" s="56">
        <v>365</v>
      </c>
      <c r="CF14376" s="56" t="s">
        <v>501</v>
      </c>
      <c r="CG14376" s="56">
        <v>95.238</v>
      </c>
      <c r="CH14376" s="56">
        <v>115.55</v>
      </c>
      <c r="CI14376" s="56">
        <v>152.76599999999999</v>
      </c>
      <c r="CJ14376" s="56">
        <v>158.90799999999999</v>
      </c>
      <c r="CK14376" s="56">
        <v>172.238</v>
      </c>
      <c r="CL14376" s="56">
        <v>166.084</v>
      </c>
      <c r="CM14376" s="56">
        <v>164.45599999999999</v>
      </c>
      <c r="CN14376" s="56">
        <v>115.97</v>
      </c>
      <c r="CO14376" s="56">
        <v>86.787999999999997</v>
      </c>
      <c r="CP14376" s="56">
        <v>66.418000000000006</v>
      </c>
      <c r="CQ14376" s="56">
        <v>41.584000000000003</v>
      </c>
      <c r="CR14376" s="56">
        <v>0</v>
      </c>
      <c r="CS14376" s="56">
        <v>0</v>
      </c>
      <c r="CT14376" s="56">
        <v>11713</v>
      </c>
      <c r="CU14376" s="56">
        <v>11713</v>
      </c>
      <c r="CV14376" s="56">
        <v>1336</v>
      </c>
      <c r="CW14376" s="54">
        <v>2020</v>
      </c>
    </row>
    <row r="14377" spans="1:101" s="46" customFormat="1" hidden="1" x14ac:dyDescent="0.25">
      <c r="A14377" s="46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54">
        <v>63418</v>
      </c>
      <c r="F14377" s="55" t="s">
        <v>20</v>
      </c>
      <c r="G14377" s="54" t="s">
        <v>501</v>
      </c>
      <c r="H14377" s="55" t="s">
        <v>13868</v>
      </c>
      <c r="I14377" s="55" t="s">
        <v>13516</v>
      </c>
      <c r="J14377" s="54">
        <v>62856</v>
      </c>
      <c r="K14377" s="55" t="s">
        <v>41</v>
      </c>
      <c r="L14377" s="55" t="s">
        <v>549</v>
      </c>
      <c r="M14377" s="55" t="s">
        <v>526</v>
      </c>
      <c r="N14377" s="55" t="s">
        <v>404</v>
      </c>
      <c r="O14377" s="54">
        <v>22</v>
      </c>
      <c r="P14377" s="54">
        <v>2</v>
      </c>
      <c r="Q14377" s="55" t="s">
        <v>27</v>
      </c>
      <c r="R14377" s="55" t="s">
        <v>50</v>
      </c>
      <c r="S14377" s="55" t="s">
        <v>70</v>
      </c>
      <c r="T14377" s="55" t="s">
        <v>70</v>
      </c>
      <c r="U14377" s="55" t="s">
        <v>550</v>
      </c>
      <c r="V14377" s="55" t="s">
        <v>506</v>
      </c>
      <c r="W14377" s="55" t="s">
        <v>404</v>
      </c>
      <c r="X14377" s="56" t="s">
        <v>501</v>
      </c>
      <c r="Y14377" s="56" t="s">
        <v>501</v>
      </c>
      <c r="Z14377" s="56" t="s">
        <v>501</v>
      </c>
      <c r="AA14377" s="56" t="s">
        <v>501</v>
      </c>
      <c r="AB14377" s="56" t="s">
        <v>501</v>
      </c>
      <c r="AC14377" s="56" t="s">
        <v>501</v>
      </c>
      <c r="AD14377" s="56">
        <v>0</v>
      </c>
      <c r="AE14377" s="56">
        <v>0</v>
      </c>
      <c r="AF14377" s="56">
        <v>0</v>
      </c>
      <c r="AG14377" s="56">
        <v>0</v>
      </c>
      <c r="AH14377" s="56">
        <v>0</v>
      </c>
      <c r="AI14377" s="56">
        <v>0</v>
      </c>
      <c r="AJ14377" s="56" t="s">
        <v>501</v>
      </c>
      <c r="AK14377" s="56" t="s">
        <v>501</v>
      </c>
      <c r="AL14377" s="56" t="s">
        <v>501</v>
      </c>
      <c r="AM14377" s="56" t="s">
        <v>501</v>
      </c>
      <c r="AN14377" s="56" t="s">
        <v>501</v>
      </c>
      <c r="AO14377" s="56" t="s">
        <v>501</v>
      </c>
      <c r="AP14377" s="56">
        <v>0</v>
      </c>
      <c r="AQ14377" s="56">
        <v>0</v>
      </c>
      <c r="AR14377" s="56">
        <v>0</v>
      </c>
      <c r="AS14377" s="56">
        <v>0</v>
      </c>
      <c r="AT14377" s="56">
        <v>0</v>
      </c>
      <c r="AU14377" s="56">
        <v>0</v>
      </c>
      <c r="AV14377" s="57" t="s">
        <v>501</v>
      </c>
      <c r="AW14377" s="57" t="s">
        <v>501</v>
      </c>
      <c r="AX14377" s="57" t="s">
        <v>501</v>
      </c>
      <c r="AY14377" s="57" t="s">
        <v>501</v>
      </c>
      <c r="AZ14377" s="57" t="s">
        <v>501</v>
      </c>
      <c r="BA14377" s="57" t="s">
        <v>501</v>
      </c>
      <c r="BB14377" s="57">
        <v>0</v>
      </c>
      <c r="BC14377" s="57">
        <v>0</v>
      </c>
      <c r="BD14377" s="57">
        <v>0</v>
      </c>
      <c r="BE14377" s="57">
        <v>0</v>
      </c>
      <c r="BF14377" s="57">
        <v>0</v>
      </c>
      <c r="BG14377" s="57">
        <v>0</v>
      </c>
      <c r="BH14377" s="56" t="s">
        <v>501</v>
      </c>
      <c r="BI14377" s="56" t="s">
        <v>501</v>
      </c>
      <c r="BJ14377" s="56" t="s">
        <v>501</v>
      </c>
      <c r="BK14377" s="56" t="s">
        <v>501</v>
      </c>
      <c r="BL14377" s="56" t="s">
        <v>501</v>
      </c>
      <c r="BM14377" s="56" t="s">
        <v>501</v>
      </c>
      <c r="BN14377" s="56">
        <v>4845</v>
      </c>
      <c r="BO14377" s="56">
        <v>4014</v>
      </c>
      <c r="BP14377" s="56">
        <v>3152</v>
      </c>
      <c r="BQ14377" s="56">
        <v>2913</v>
      </c>
      <c r="BR14377" s="56">
        <v>2303</v>
      </c>
      <c r="BS14377" s="56">
        <v>1824</v>
      </c>
      <c r="BT14377" s="56" t="s">
        <v>501</v>
      </c>
      <c r="BU14377" s="56" t="s">
        <v>501</v>
      </c>
      <c r="BV14377" s="56" t="s">
        <v>501</v>
      </c>
      <c r="BW14377" s="56" t="s">
        <v>501</v>
      </c>
      <c r="BX14377" s="56" t="s">
        <v>501</v>
      </c>
      <c r="BY14377" s="56" t="s">
        <v>501</v>
      </c>
      <c r="BZ14377" s="56">
        <v>4845</v>
      </c>
      <c r="CA14377" s="56">
        <v>4014</v>
      </c>
      <c r="CB14377" s="56">
        <v>3152</v>
      </c>
      <c r="CC14377" s="56">
        <v>2913</v>
      </c>
      <c r="CD14377" s="56">
        <v>2303</v>
      </c>
      <c r="CE14377" s="56">
        <v>1824</v>
      </c>
      <c r="CF14377" s="56" t="s">
        <v>501</v>
      </c>
      <c r="CG14377" s="56" t="s">
        <v>501</v>
      </c>
      <c r="CH14377" s="56" t="s">
        <v>501</v>
      </c>
      <c r="CI14377" s="56" t="s">
        <v>501</v>
      </c>
      <c r="CJ14377" s="56" t="s">
        <v>501</v>
      </c>
      <c r="CK14377" s="56" t="s">
        <v>501</v>
      </c>
      <c r="CL14377" s="56">
        <v>552.64400000000001</v>
      </c>
      <c r="CM14377" s="56">
        <v>457.851</v>
      </c>
      <c r="CN14377" s="56">
        <v>359.50299999999999</v>
      </c>
      <c r="CO14377" s="56">
        <v>332.298</v>
      </c>
      <c r="CP14377" s="56">
        <v>262.70600000000002</v>
      </c>
      <c r="CQ14377" s="56">
        <v>207.99799999999999</v>
      </c>
      <c r="CR14377" s="56">
        <v>0</v>
      </c>
      <c r="CS14377" s="56">
        <v>0</v>
      </c>
      <c r="CT14377" s="56">
        <v>19051</v>
      </c>
      <c r="CU14377" s="56">
        <v>19051</v>
      </c>
      <c r="CV14377" s="56">
        <v>2173</v>
      </c>
      <c r="CW14377" s="54">
        <v>2020</v>
      </c>
    </row>
    <row r="14378" spans="1:101" s="46" customFormat="1" hidden="1" x14ac:dyDescent="0.25">
      <c r="A14378" s="46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54">
        <v>63419</v>
      </c>
      <c r="F14378" s="55" t="s">
        <v>20</v>
      </c>
      <c r="G14378" s="54" t="s">
        <v>501</v>
      </c>
      <c r="H14378" s="55" t="s">
        <v>13869</v>
      </c>
      <c r="I14378" s="55" t="s">
        <v>13516</v>
      </c>
      <c r="J14378" s="54">
        <v>62856</v>
      </c>
      <c r="K14378" s="55" t="s">
        <v>41</v>
      </c>
      <c r="L14378" s="55" t="s">
        <v>549</v>
      </c>
      <c r="M14378" s="55" t="s">
        <v>526</v>
      </c>
      <c r="N14378" s="55" t="s">
        <v>404</v>
      </c>
      <c r="O14378" s="54">
        <v>22</v>
      </c>
      <c r="P14378" s="54">
        <v>2</v>
      </c>
      <c r="Q14378" s="55" t="s">
        <v>27</v>
      </c>
      <c r="R14378" s="55" t="s">
        <v>50</v>
      </c>
      <c r="S14378" s="55" t="s">
        <v>70</v>
      </c>
      <c r="T14378" s="55" t="s">
        <v>70</v>
      </c>
      <c r="U14378" s="55" t="s">
        <v>550</v>
      </c>
      <c r="V14378" s="55" t="s">
        <v>506</v>
      </c>
      <c r="W14378" s="55" t="s">
        <v>404</v>
      </c>
      <c r="X14378" s="56" t="s">
        <v>501</v>
      </c>
      <c r="Y14378" s="56" t="s">
        <v>501</v>
      </c>
      <c r="Z14378" s="56" t="s">
        <v>501</v>
      </c>
      <c r="AA14378" s="56" t="s">
        <v>501</v>
      </c>
      <c r="AB14378" s="56" t="s">
        <v>501</v>
      </c>
      <c r="AC14378" s="56" t="s">
        <v>501</v>
      </c>
      <c r="AD14378" s="56" t="s">
        <v>501</v>
      </c>
      <c r="AE14378" s="56" t="s">
        <v>501</v>
      </c>
      <c r="AF14378" s="56" t="s">
        <v>501</v>
      </c>
      <c r="AG14378" s="56" t="s">
        <v>501</v>
      </c>
      <c r="AH14378" s="56" t="s">
        <v>501</v>
      </c>
      <c r="AI14378" s="56">
        <v>0</v>
      </c>
      <c r="AJ14378" s="56" t="s">
        <v>501</v>
      </c>
      <c r="AK14378" s="56" t="s">
        <v>501</v>
      </c>
      <c r="AL14378" s="56" t="s">
        <v>501</v>
      </c>
      <c r="AM14378" s="56" t="s">
        <v>501</v>
      </c>
      <c r="AN14378" s="56" t="s">
        <v>501</v>
      </c>
      <c r="AO14378" s="56" t="s">
        <v>501</v>
      </c>
      <c r="AP14378" s="56" t="s">
        <v>501</v>
      </c>
      <c r="AQ14378" s="56" t="s">
        <v>501</v>
      </c>
      <c r="AR14378" s="56" t="s">
        <v>501</v>
      </c>
      <c r="AS14378" s="56" t="s">
        <v>501</v>
      </c>
      <c r="AT14378" s="56" t="s">
        <v>501</v>
      </c>
      <c r="AU14378" s="56">
        <v>0</v>
      </c>
      <c r="AV14378" s="57" t="s">
        <v>501</v>
      </c>
      <c r="AW14378" s="57" t="s">
        <v>501</v>
      </c>
      <c r="AX14378" s="57" t="s">
        <v>501</v>
      </c>
      <c r="AY14378" s="57" t="s">
        <v>501</v>
      </c>
      <c r="AZ14378" s="57" t="s">
        <v>501</v>
      </c>
      <c r="BA14378" s="57" t="s">
        <v>501</v>
      </c>
      <c r="BB14378" s="57" t="s">
        <v>501</v>
      </c>
      <c r="BC14378" s="57" t="s">
        <v>501</v>
      </c>
      <c r="BD14378" s="57" t="s">
        <v>501</v>
      </c>
      <c r="BE14378" s="57" t="s">
        <v>501</v>
      </c>
      <c r="BF14378" s="57" t="s">
        <v>501</v>
      </c>
      <c r="BG14378" s="57">
        <v>0</v>
      </c>
      <c r="BH14378" s="56" t="s">
        <v>501</v>
      </c>
      <c r="BI14378" s="56" t="s">
        <v>501</v>
      </c>
      <c r="BJ14378" s="56" t="s">
        <v>501</v>
      </c>
      <c r="BK14378" s="56" t="s">
        <v>501</v>
      </c>
      <c r="BL14378" s="56" t="s">
        <v>501</v>
      </c>
      <c r="BM14378" s="56" t="s">
        <v>501</v>
      </c>
      <c r="BN14378" s="56" t="s">
        <v>501</v>
      </c>
      <c r="BO14378" s="56" t="s">
        <v>501</v>
      </c>
      <c r="BP14378" s="56" t="s">
        <v>501</v>
      </c>
      <c r="BQ14378" s="56" t="s">
        <v>501</v>
      </c>
      <c r="BR14378" s="56" t="s">
        <v>501</v>
      </c>
      <c r="BS14378" s="56">
        <v>491</v>
      </c>
      <c r="BT14378" s="56" t="s">
        <v>501</v>
      </c>
      <c r="BU14378" s="56" t="s">
        <v>501</v>
      </c>
      <c r="BV14378" s="56" t="s">
        <v>501</v>
      </c>
      <c r="BW14378" s="56" t="s">
        <v>501</v>
      </c>
      <c r="BX14378" s="56" t="s">
        <v>501</v>
      </c>
      <c r="BY14378" s="56" t="s">
        <v>501</v>
      </c>
      <c r="BZ14378" s="56" t="s">
        <v>501</v>
      </c>
      <c r="CA14378" s="56" t="s">
        <v>501</v>
      </c>
      <c r="CB14378" s="56" t="s">
        <v>501</v>
      </c>
      <c r="CC14378" s="56" t="s">
        <v>501</v>
      </c>
      <c r="CD14378" s="56" t="s">
        <v>501</v>
      </c>
      <c r="CE14378" s="56">
        <v>491</v>
      </c>
      <c r="CF14378" s="56" t="s">
        <v>501</v>
      </c>
      <c r="CG14378" s="56" t="s">
        <v>501</v>
      </c>
      <c r="CH14378" s="56" t="s">
        <v>501</v>
      </c>
      <c r="CI14378" s="56" t="s">
        <v>501</v>
      </c>
      <c r="CJ14378" s="56" t="s">
        <v>501</v>
      </c>
      <c r="CK14378" s="56" t="s">
        <v>501</v>
      </c>
      <c r="CL14378" s="56" t="s">
        <v>501</v>
      </c>
      <c r="CM14378" s="56" t="s">
        <v>501</v>
      </c>
      <c r="CN14378" s="56" t="s">
        <v>501</v>
      </c>
      <c r="CO14378" s="56" t="s">
        <v>501</v>
      </c>
      <c r="CP14378" s="56" t="s">
        <v>501</v>
      </c>
      <c r="CQ14378" s="56">
        <v>56</v>
      </c>
      <c r="CR14378" s="56">
        <v>0</v>
      </c>
      <c r="CS14378" s="56">
        <v>0</v>
      </c>
      <c r="CT14378" s="56">
        <v>491</v>
      </c>
      <c r="CU14378" s="56">
        <v>491</v>
      </c>
      <c r="CV14378" s="56">
        <v>56</v>
      </c>
      <c r="CW14378" s="54">
        <v>2020</v>
      </c>
    </row>
    <row r="14379" spans="1:101" s="46" customFormat="1" hidden="1" x14ac:dyDescent="0.25">
      <c r="A14379" s="46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54">
        <v>63420</v>
      </c>
      <c r="F14379" s="55" t="s">
        <v>20</v>
      </c>
      <c r="G14379" s="54" t="s">
        <v>501</v>
      </c>
      <c r="H14379" s="55" t="s">
        <v>13870</v>
      </c>
      <c r="I14379" s="55" t="s">
        <v>13516</v>
      </c>
      <c r="J14379" s="54">
        <v>62856</v>
      </c>
      <c r="K14379" s="55" t="s">
        <v>41</v>
      </c>
      <c r="L14379" s="55" t="s">
        <v>549</v>
      </c>
      <c r="M14379" s="55" t="s">
        <v>526</v>
      </c>
      <c r="N14379" s="55" t="s">
        <v>404</v>
      </c>
      <c r="O14379" s="54">
        <v>22</v>
      </c>
      <c r="P14379" s="54">
        <v>2</v>
      </c>
      <c r="Q14379" s="55" t="s">
        <v>27</v>
      </c>
      <c r="R14379" s="55" t="s">
        <v>51</v>
      </c>
      <c r="S14379" s="55" t="s">
        <v>73</v>
      </c>
      <c r="T14379" s="55" t="s">
        <v>78</v>
      </c>
      <c r="U14379" s="55" t="s">
        <v>550</v>
      </c>
      <c r="V14379" s="55" t="s">
        <v>506</v>
      </c>
      <c r="W14379" s="55" t="s">
        <v>630</v>
      </c>
      <c r="X14379" s="56" t="s">
        <v>501</v>
      </c>
      <c r="Y14379" s="56" t="s">
        <v>501</v>
      </c>
      <c r="Z14379" s="56">
        <v>3</v>
      </c>
      <c r="AA14379" s="56">
        <v>4</v>
      </c>
      <c r="AB14379" s="56">
        <v>4</v>
      </c>
      <c r="AC14379" s="56">
        <v>3</v>
      </c>
      <c r="AD14379" s="56">
        <v>4</v>
      </c>
      <c r="AE14379" s="56">
        <v>4</v>
      </c>
      <c r="AF14379" s="56">
        <v>4</v>
      </c>
      <c r="AG14379" s="56">
        <v>4</v>
      </c>
      <c r="AH14379" s="56">
        <v>4</v>
      </c>
      <c r="AI14379" s="56">
        <v>4</v>
      </c>
      <c r="AJ14379" s="56" t="s">
        <v>501</v>
      </c>
      <c r="AK14379" s="56" t="s">
        <v>501</v>
      </c>
      <c r="AL14379" s="56">
        <v>3</v>
      </c>
      <c r="AM14379" s="56">
        <v>4</v>
      </c>
      <c r="AN14379" s="56">
        <v>4</v>
      </c>
      <c r="AO14379" s="56">
        <v>3</v>
      </c>
      <c r="AP14379" s="56">
        <v>4</v>
      </c>
      <c r="AQ14379" s="56">
        <v>4</v>
      </c>
      <c r="AR14379" s="56">
        <v>4</v>
      </c>
      <c r="AS14379" s="56">
        <v>4</v>
      </c>
      <c r="AT14379" s="56">
        <v>4</v>
      </c>
      <c r="AU14379" s="56">
        <v>4</v>
      </c>
      <c r="AV14379" s="57" t="s">
        <v>501</v>
      </c>
      <c r="AW14379" s="57" t="s">
        <v>501</v>
      </c>
      <c r="AX14379" s="57">
        <v>0</v>
      </c>
      <c r="AY14379" s="57">
        <v>0</v>
      </c>
      <c r="AZ14379" s="57">
        <v>0</v>
      </c>
      <c r="BA14379" s="57">
        <v>0</v>
      </c>
      <c r="BB14379" s="57">
        <v>0</v>
      </c>
      <c r="BC14379" s="57">
        <v>0</v>
      </c>
      <c r="BD14379" s="57">
        <v>0</v>
      </c>
      <c r="BE14379" s="57">
        <v>0</v>
      </c>
      <c r="BF14379" s="57">
        <v>0</v>
      </c>
      <c r="BG14379" s="57">
        <v>0</v>
      </c>
      <c r="BH14379" s="56" t="s">
        <v>501</v>
      </c>
      <c r="BI14379" s="56" t="s">
        <v>501</v>
      </c>
      <c r="BJ14379" s="56">
        <v>0</v>
      </c>
      <c r="BK14379" s="56">
        <v>0</v>
      </c>
      <c r="BL14379" s="56">
        <v>0</v>
      </c>
      <c r="BM14379" s="56">
        <v>0</v>
      </c>
      <c r="BN14379" s="56">
        <v>0</v>
      </c>
      <c r="BO14379" s="56">
        <v>0</v>
      </c>
      <c r="BP14379" s="56">
        <v>0</v>
      </c>
      <c r="BQ14379" s="56">
        <v>0</v>
      </c>
      <c r="BR14379" s="56">
        <v>0</v>
      </c>
      <c r="BS14379" s="56">
        <v>0</v>
      </c>
      <c r="BT14379" s="56" t="s">
        <v>501</v>
      </c>
      <c r="BU14379" s="56" t="s">
        <v>501</v>
      </c>
      <c r="BV14379" s="56">
        <v>0</v>
      </c>
      <c r="BW14379" s="56">
        <v>0</v>
      </c>
      <c r="BX14379" s="56">
        <v>0</v>
      </c>
      <c r="BY14379" s="56">
        <v>0</v>
      </c>
      <c r="BZ14379" s="56">
        <v>0</v>
      </c>
      <c r="CA14379" s="56">
        <v>0</v>
      </c>
      <c r="CB14379" s="56">
        <v>0</v>
      </c>
      <c r="CC14379" s="56">
        <v>0</v>
      </c>
      <c r="CD14379" s="56">
        <v>0</v>
      </c>
      <c r="CE14379" s="56">
        <v>0</v>
      </c>
      <c r="CF14379" s="56" t="s">
        <v>501</v>
      </c>
      <c r="CG14379" s="56" t="s">
        <v>501</v>
      </c>
      <c r="CH14379" s="56">
        <v>-0.64600000000000002</v>
      </c>
      <c r="CI14379" s="56">
        <v>-0.57199999999999995</v>
      </c>
      <c r="CJ14379" s="56">
        <v>-0.55400000000000005</v>
      </c>
      <c r="CK14379" s="56">
        <v>-0.49199999999999999</v>
      </c>
      <c r="CL14379" s="56">
        <v>-0.58199999999999996</v>
      </c>
      <c r="CM14379" s="56">
        <v>-0.57999999999999996</v>
      </c>
      <c r="CN14379" s="56">
        <v>-0.627</v>
      </c>
      <c r="CO14379" s="56">
        <v>-0.67</v>
      </c>
      <c r="CP14379" s="56">
        <v>-0.66</v>
      </c>
      <c r="CQ14379" s="56">
        <v>-0.61699999999999999</v>
      </c>
      <c r="CR14379" s="56">
        <v>38</v>
      </c>
      <c r="CS14379" s="56">
        <v>38</v>
      </c>
      <c r="CT14379" s="56">
        <v>0</v>
      </c>
      <c r="CU14379" s="56">
        <v>0</v>
      </c>
      <c r="CV14379" s="56">
        <v>-6</v>
      </c>
      <c r="CW14379" s="54">
        <v>2020</v>
      </c>
    </row>
    <row r="14380" spans="1:101" s="46" customFormat="1" hidden="1" x14ac:dyDescent="0.25">
      <c r="A14380" s="46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54">
        <v>63420</v>
      </c>
      <c r="F14380" s="55" t="s">
        <v>20</v>
      </c>
      <c r="G14380" s="54" t="s">
        <v>501</v>
      </c>
      <c r="H14380" s="55" t="s">
        <v>13870</v>
      </c>
      <c r="I14380" s="55" t="s">
        <v>13516</v>
      </c>
      <c r="J14380" s="54">
        <v>62856</v>
      </c>
      <c r="K14380" s="55" t="s">
        <v>41</v>
      </c>
      <c r="L14380" s="55" t="s">
        <v>549</v>
      </c>
      <c r="M14380" s="55" t="s">
        <v>526</v>
      </c>
      <c r="N14380" s="55" t="s">
        <v>404</v>
      </c>
      <c r="O14380" s="54">
        <v>22</v>
      </c>
      <c r="P14380" s="54">
        <v>2</v>
      </c>
      <c r="Q14380" s="55" t="s">
        <v>27</v>
      </c>
      <c r="R14380" s="55" t="s">
        <v>50</v>
      </c>
      <c r="S14380" s="55" t="s">
        <v>70</v>
      </c>
      <c r="T14380" s="55" t="s">
        <v>70</v>
      </c>
      <c r="U14380" s="55" t="s">
        <v>550</v>
      </c>
      <c r="V14380" s="55" t="s">
        <v>506</v>
      </c>
      <c r="W14380" s="55" t="s">
        <v>404</v>
      </c>
      <c r="X14380" s="56" t="s">
        <v>501</v>
      </c>
      <c r="Y14380" s="56" t="s">
        <v>501</v>
      </c>
      <c r="Z14380" s="56">
        <v>0</v>
      </c>
      <c r="AA14380" s="56">
        <v>0</v>
      </c>
      <c r="AB14380" s="56">
        <v>0</v>
      </c>
      <c r="AC14380" s="56">
        <v>0</v>
      </c>
      <c r="AD14380" s="56">
        <v>0</v>
      </c>
      <c r="AE14380" s="56">
        <v>0</v>
      </c>
      <c r="AF14380" s="56">
        <v>0</v>
      </c>
      <c r="AG14380" s="56">
        <v>0</v>
      </c>
      <c r="AH14380" s="56">
        <v>0</v>
      </c>
      <c r="AI14380" s="56">
        <v>0</v>
      </c>
      <c r="AJ14380" s="56" t="s">
        <v>501</v>
      </c>
      <c r="AK14380" s="56" t="s">
        <v>501</v>
      </c>
      <c r="AL14380" s="56">
        <v>0</v>
      </c>
      <c r="AM14380" s="56">
        <v>0</v>
      </c>
      <c r="AN14380" s="56">
        <v>0</v>
      </c>
      <c r="AO14380" s="56">
        <v>0</v>
      </c>
      <c r="AP14380" s="56">
        <v>0</v>
      </c>
      <c r="AQ14380" s="56">
        <v>0</v>
      </c>
      <c r="AR14380" s="56">
        <v>0</v>
      </c>
      <c r="AS14380" s="56">
        <v>0</v>
      </c>
      <c r="AT14380" s="56">
        <v>0</v>
      </c>
      <c r="AU14380" s="56">
        <v>0</v>
      </c>
      <c r="AV14380" s="57" t="s">
        <v>501</v>
      </c>
      <c r="AW14380" s="57" t="s">
        <v>501</v>
      </c>
      <c r="AX14380" s="57">
        <v>0</v>
      </c>
      <c r="AY14380" s="57">
        <v>0</v>
      </c>
      <c r="AZ14380" s="57">
        <v>0</v>
      </c>
      <c r="BA14380" s="57">
        <v>0</v>
      </c>
      <c r="BB14380" s="57">
        <v>0</v>
      </c>
      <c r="BC14380" s="57">
        <v>0</v>
      </c>
      <c r="BD14380" s="57">
        <v>0</v>
      </c>
      <c r="BE14380" s="57">
        <v>0</v>
      </c>
      <c r="BF14380" s="57">
        <v>0</v>
      </c>
      <c r="BG14380" s="57">
        <v>0</v>
      </c>
      <c r="BH14380" s="56" t="s">
        <v>501</v>
      </c>
      <c r="BI14380" s="56" t="s">
        <v>501</v>
      </c>
      <c r="BJ14380" s="56">
        <v>1188</v>
      </c>
      <c r="BK14380" s="56">
        <v>1497</v>
      </c>
      <c r="BL14380" s="56">
        <v>1960</v>
      </c>
      <c r="BM14380" s="56">
        <v>1951</v>
      </c>
      <c r="BN14380" s="56">
        <v>2204</v>
      </c>
      <c r="BO14380" s="56">
        <v>1826</v>
      </c>
      <c r="BP14380" s="56">
        <v>1434</v>
      </c>
      <c r="BQ14380" s="56">
        <v>1325</v>
      </c>
      <c r="BR14380" s="56">
        <v>1048</v>
      </c>
      <c r="BS14380" s="56">
        <v>830</v>
      </c>
      <c r="BT14380" s="56" t="s">
        <v>501</v>
      </c>
      <c r="BU14380" s="56" t="s">
        <v>501</v>
      </c>
      <c r="BV14380" s="56">
        <v>1188</v>
      </c>
      <c r="BW14380" s="56">
        <v>1497</v>
      </c>
      <c r="BX14380" s="56">
        <v>1960</v>
      </c>
      <c r="BY14380" s="56">
        <v>1951</v>
      </c>
      <c r="BZ14380" s="56">
        <v>2204</v>
      </c>
      <c r="CA14380" s="56">
        <v>1826</v>
      </c>
      <c r="CB14380" s="56">
        <v>1434</v>
      </c>
      <c r="CC14380" s="56">
        <v>1325</v>
      </c>
      <c r="CD14380" s="56">
        <v>1048</v>
      </c>
      <c r="CE14380" s="56">
        <v>830</v>
      </c>
      <c r="CF14380" s="56" t="s">
        <v>501</v>
      </c>
      <c r="CG14380" s="56" t="s">
        <v>501</v>
      </c>
      <c r="CH14380" s="56">
        <v>135.52000000000001</v>
      </c>
      <c r="CI14380" s="56">
        <v>170.79400000000001</v>
      </c>
      <c r="CJ14380" s="56">
        <v>223.52600000000001</v>
      </c>
      <c r="CK14380" s="56">
        <v>222.58799999999999</v>
      </c>
      <c r="CL14380" s="56">
        <v>251.417</v>
      </c>
      <c r="CM14380" s="56">
        <v>208.292</v>
      </c>
      <c r="CN14380" s="56">
        <v>163.55000000000001</v>
      </c>
      <c r="CO14380" s="56">
        <v>151.17400000000001</v>
      </c>
      <c r="CP14380" s="56">
        <v>119.514</v>
      </c>
      <c r="CQ14380" s="56">
        <v>94.625</v>
      </c>
      <c r="CR14380" s="56">
        <v>0</v>
      </c>
      <c r="CS14380" s="56">
        <v>0</v>
      </c>
      <c r="CT14380" s="56">
        <v>15263</v>
      </c>
      <c r="CU14380" s="56">
        <v>15263</v>
      </c>
      <c r="CV14380" s="56">
        <v>1741</v>
      </c>
      <c r="CW14380" s="54">
        <v>2020</v>
      </c>
    </row>
    <row r="14381" spans="1:101" s="46" customFormat="1" hidden="1" x14ac:dyDescent="0.25">
      <c r="A14381" s="46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54">
        <v>63421</v>
      </c>
      <c r="F14381" s="55" t="s">
        <v>20</v>
      </c>
      <c r="G14381" s="54" t="s">
        <v>501</v>
      </c>
      <c r="H14381" s="55" t="s">
        <v>13871</v>
      </c>
      <c r="I14381" s="55" t="s">
        <v>13516</v>
      </c>
      <c r="J14381" s="54">
        <v>62856</v>
      </c>
      <c r="K14381" s="55" t="s">
        <v>41</v>
      </c>
      <c r="L14381" s="55" t="s">
        <v>549</v>
      </c>
      <c r="M14381" s="55" t="s">
        <v>526</v>
      </c>
      <c r="N14381" s="55" t="s">
        <v>404</v>
      </c>
      <c r="O14381" s="54">
        <v>22</v>
      </c>
      <c r="P14381" s="54">
        <v>2</v>
      </c>
      <c r="Q14381" s="55" t="s">
        <v>27</v>
      </c>
      <c r="R14381" s="55" t="s">
        <v>51</v>
      </c>
      <c r="S14381" s="55" t="s">
        <v>73</v>
      </c>
      <c r="T14381" s="55" t="s">
        <v>78</v>
      </c>
      <c r="U14381" s="55" t="s">
        <v>550</v>
      </c>
      <c r="V14381" s="55" t="s">
        <v>506</v>
      </c>
      <c r="W14381" s="55" t="s">
        <v>630</v>
      </c>
      <c r="X14381" s="56" t="s">
        <v>501</v>
      </c>
      <c r="Y14381" s="56" t="s">
        <v>501</v>
      </c>
      <c r="Z14381" s="56">
        <v>1</v>
      </c>
      <c r="AA14381" s="56">
        <v>1</v>
      </c>
      <c r="AB14381" s="56">
        <v>1</v>
      </c>
      <c r="AC14381" s="56">
        <v>1</v>
      </c>
      <c r="AD14381" s="56">
        <v>1</v>
      </c>
      <c r="AE14381" s="56">
        <v>1</v>
      </c>
      <c r="AF14381" s="56">
        <v>1</v>
      </c>
      <c r="AG14381" s="56">
        <v>1</v>
      </c>
      <c r="AH14381" s="56">
        <v>1</v>
      </c>
      <c r="AI14381" s="56">
        <v>1</v>
      </c>
      <c r="AJ14381" s="56" t="s">
        <v>501</v>
      </c>
      <c r="AK14381" s="56" t="s">
        <v>501</v>
      </c>
      <c r="AL14381" s="56">
        <v>1</v>
      </c>
      <c r="AM14381" s="56">
        <v>1</v>
      </c>
      <c r="AN14381" s="56">
        <v>1</v>
      </c>
      <c r="AO14381" s="56">
        <v>1</v>
      </c>
      <c r="AP14381" s="56">
        <v>1</v>
      </c>
      <c r="AQ14381" s="56">
        <v>1</v>
      </c>
      <c r="AR14381" s="56">
        <v>1</v>
      </c>
      <c r="AS14381" s="56">
        <v>1</v>
      </c>
      <c r="AT14381" s="56">
        <v>1</v>
      </c>
      <c r="AU14381" s="56">
        <v>1</v>
      </c>
      <c r="AV14381" s="57" t="s">
        <v>501</v>
      </c>
      <c r="AW14381" s="57" t="s">
        <v>501</v>
      </c>
      <c r="AX14381" s="57">
        <v>0</v>
      </c>
      <c r="AY14381" s="57">
        <v>0</v>
      </c>
      <c r="AZ14381" s="57">
        <v>0</v>
      </c>
      <c r="BA14381" s="57">
        <v>0</v>
      </c>
      <c r="BB14381" s="57">
        <v>0</v>
      </c>
      <c r="BC14381" s="57">
        <v>0</v>
      </c>
      <c r="BD14381" s="57">
        <v>0</v>
      </c>
      <c r="BE14381" s="57">
        <v>0</v>
      </c>
      <c r="BF14381" s="57">
        <v>0</v>
      </c>
      <c r="BG14381" s="57">
        <v>0</v>
      </c>
      <c r="BH14381" s="56" t="s">
        <v>501</v>
      </c>
      <c r="BI14381" s="56" t="s">
        <v>501</v>
      </c>
      <c r="BJ14381" s="56">
        <v>0</v>
      </c>
      <c r="BK14381" s="56">
        <v>0</v>
      </c>
      <c r="BL14381" s="56">
        <v>0</v>
      </c>
      <c r="BM14381" s="56">
        <v>0</v>
      </c>
      <c r="BN14381" s="56">
        <v>0</v>
      </c>
      <c r="BO14381" s="56">
        <v>0</v>
      </c>
      <c r="BP14381" s="56">
        <v>0</v>
      </c>
      <c r="BQ14381" s="56">
        <v>0</v>
      </c>
      <c r="BR14381" s="56">
        <v>0</v>
      </c>
      <c r="BS14381" s="56">
        <v>0</v>
      </c>
      <c r="BT14381" s="56" t="s">
        <v>501</v>
      </c>
      <c r="BU14381" s="56" t="s">
        <v>501</v>
      </c>
      <c r="BV14381" s="56">
        <v>0</v>
      </c>
      <c r="BW14381" s="56">
        <v>0</v>
      </c>
      <c r="BX14381" s="56">
        <v>0</v>
      </c>
      <c r="BY14381" s="56">
        <v>0</v>
      </c>
      <c r="BZ14381" s="56">
        <v>0</v>
      </c>
      <c r="CA14381" s="56">
        <v>0</v>
      </c>
      <c r="CB14381" s="56">
        <v>0</v>
      </c>
      <c r="CC14381" s="56">
        <v>0</v>
      </c>
      <c r="CD14381" s="56">
        <v>0</v>
      </c>
      <c r="CE14381" s="56">
        <v>0</v>
      </c>
      <c r="CF14381" s="56" t="s">
        <v>501</v>
      </c>
      <c r="CG14381" s="56" t="s">
        <v>501</v>
      </c>
      <c r="CH14381" s="56">
        <v>-0.107</v>
      </c>
      <c r="CI14381" s="56">
        <v>-9.5000000000000001E-2</v>
      </c>
      <c r="CJ14381" s="56">
        <v>-9.1999999999999998E-2</v>
      </c>
      <c r="CK14381" s="56">
        <v>-8.2000000000000003E-2</v>
      </c>
      <c r="CL14381" s="56">
        <v>-9.7000000000000003E-2</v>
      </c>
      <c r="CM14381" s="56">
        <v>-9.7000000000000003E-2</v>
      </c>
      <c r="CN14381" s="56">
        <v>-0.105</v>
      </c>
      <c r="CO14381" s="56">
        <v>-0.112</v>
      </c>
      <c r="CP14381" s="56">
        <v>-0.11</v>
      </c>
      <c r="CQ14381" s="56">
        <v>-0.10299999999999999</v>
      </c>
      <c r="CR14381" s="56">
        <v>10</v>
      </c>
      <c r="CS14381" s="56">
        <v>10</v>
      </c>
      <c r="CT14381" s="56">
        <v>0</v>
      </c>
      <c r="CU14381" s="56">
        <v>0</v>
      </c>
      <c r="CV14381" s="56">
        <v>-1</v>
      </c>
      <c r="CW14381" s="54">
        <v>2020</v>
      </c>
    </row>
    <row r="14382" spans="1:101" s="46" customFormat="1" hidden="1" x14ac:dyDescent="0.25">
      <c r="A14382" s="46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54">
        <v>63421</v>
      </c>
      <c r="F14382" s="55" t="s">
        <v>20</v>
      </c>
      <c r="G14382" s="54" t="s">
        <v>501</v>
      </c>
      <c r="H14382" s="55" t="s">
        <v>13871</v>
      </c>
      <c r="I14382" s="55" t="s">
        <v>13516</v>
      </c>
      <c r="J14382" s="54">
        <v>62856</v>
      </c>
      <c r="K14382" s="55" t="s">
        <v>41</v>
      </c>
      <c r="L14382" s="55" t="s">
        <v>549</v>
      </c>
      <c r="M14382" s="55" t="s">
        <v>526</v>
      </c>
      <c r="N14382" s="55" t="s">
        <v>404</v>
      </c>
      <c r="O14382" s="54">
        <v>22</v>
      </c>
      <c r="P14382" s="54">
        <v>2</v>
      </c>
      <c r="Q14382" s="55" t="s">
        <v>27</v>
      </c>
      <c r="R14382" s="55" t="s">
        <v>50</v>
      </c>
      <c r="S14382" s="55" t="s">
        <v>70</v>
      </c>
      <c r="T14382" s="55" t="s">
        <v>70</v>
      </c>
      <c r="U14382" s="55" t="s">
        <v>550</v>
      </c>
      <c r="V14382" s="55" t="s">
        <v>506</v>
      </c>
      <c r="W14382" s="55" t="s">
        <v>404</v>
      </c>
      <c r="X14382" s="56" t="s">
        <v>501</v>
      </c>
      <c r="Y14382" s="56" t="s">
        <v>501</v>
      </c>
      <c r="Z14382" s="56">
        <v>0</v>
      </c>
      <c r="AA14382" s="56">
        <v>0</v>
      </c>
      <c r="AB14382" s="56">
        <v>0</v>
      </c>
      <c r="AC14382" s="56">
        <v>0</v>
      </c>
      <c r="AD14382" s="56">
        <v>0</v>
      </c>
      <c r="AE14382" s="56">
        <v>0</v>
      </c>
      <c r="AF14382" s="56">
        <v>0</v>
      </c>
      <c r="AG14382" s="56">
        <v>0</v>
      </c>
      <c r="AH14382" s="56">
        <v>0</v>
      </c>
      <c r="AI14382" s="56">
        <v>0</v>
      </c>
      <c r="AJ14382" s="56" t="s">
        <v>501</v>
      </c>
      <c r="AK14382" s="56" t="s">
        <v>501</v>
      </c>
      <c r="AL14382" s="56">
        <v>0</v>
      </c>
      <c r="AM14382" s="56">
        <v>0</v>
      </c>
      <c r="AN14382" s="56">
        <v>0</v>
      </c>
      <c r="AO14382" s="56">
        <v>0</v>
      </c>
      <c r="AP14382" s="56">
        <v>0</v>
      </c>
      <c r="AQ14382" s="56">
        <v>0</v>
      </c>
      <c r="AR14382" s="56">
        <v>0</v>
      </c>
      <c r="AS14382" s="56">
        <v>0</v>
      </c>
      <c r="AT14382" s="56">
        <v>0</v>
      </c>
      <c r="AU14382" s="56">
        <v>0</v>
      </c>
      <c r="AV14382" s="57" t="s">
        <v>501</v>
      </c>
      <c r="AW14382" s="57" t="s">
        <v>501</v>
      </c>
      <c r="AX14382" s="57">
        <v>0</v>
      </c>
      <c r="AY14382" s="57">
        <v>0</v>
      </c>
      <c r="AZ14382" s="57">
        <v>0</v>
      </c>
      <c r="BA14382" s="57">
        <v>0</v>
      </c>
      <c r="BB14382" s="57">
        <v>0</v>
      </c>
      <c r="BC14382" s="57">
        <v>0</v>
      </c>
      <c r="BD14382" s="57">
        <v>0</v>
      </c>
      <c r="BE14382" s="57">
        <v>0</v>
      </c>
      <c r="BF14382" s="57">
        <v>0</v>
      </c>
      <c r="BG14382" s="57">
        <v>0</v>
      </c>
      <c r="BH14382" s="56" t="s">
        <v>501</v>
      </c>
      <c r="BI14382" s="56" t="s">
        <v>501</v>
      </c>
      <c r="BJ14382" s="56">
        <v>1166</v>
      </c>
      <c r="BK14382" s="56">
        <v>1469</v>
      </c>
      <c r="BL14382" s="56">
        <v>1923</v>
      </c>
      <c r="BM14382" s="56">
        <v>1914</v>
      </c>
      <c r="BN14382" s="56">
        <v>2162</v>
      </c>
      <c r="BO14382" s="56">
        <v>1791</v>
      </c>
      <c r="BP14382" s="56">
        <v>1407</v>
      </c>
      <c r="BQ14382" s="56">
        <v>1300</v>
      </c>
      <c r="BR14382" s="56">
        <v>1028</v>
      </c>
      <c r="BS14382" s="56">
        <v>814</v>
      </c>
      <c r="BT14382" s="56" t="s">
        <v>501</v>
      </c>
      <c r="BU14382" s="56" t="s">
        <v>501</v>
      </c>
      <c r="BV14382" s="56">
        <v>1166</v>
      </c>
      <c r="BW14382" s="56">
        <v>1469</v>
      </c>
      <c r="BX14382" s="56">
        <v>1923</v>
      </c>
      <c r="BY14382" s="56">
        <v>1914</v>
      </c>
      <c r="BZ14382" s="56">
        <v>2162</v>
      </c>
      <c r="CA14382" s="56">
        <v>1791</v>
      </c>
      <c r="CB14382" s="56">
        <v>1407</v>
      </c>
      <c r="CC14382" s="56">
        <v>1300</v>
      </c>
      <c r="CD14382" s="56">
        <v>1028</v>
      </c>
      <c r="CE14382" s="56">
        <v>814</v>
      </c>
      <c r="CF14382" s="56" t="s">
        <v>501</v>
      </c>
      <c r="CG14382" s="56" t="s">
        <v>501</v>
      </c>
      <c r="CH14382" s="56">
        <v>132.94999999999999</v>
      </c>
      <c r="CI14382" s="56">
        <v>167.55699999999999</v>
      </c>
      <c r="CJ14382" s="56">
        <v>219.29</v>
      </c>
      <c r="CK14382" s="56">
        <v>218.369</v>
      </c>
      <c r="CL14382" s="56">
        <v>246.65100000000001</v>
      </c>
      <c r="CM14382" s="56">
        <v>204.34399999999999</v>
      </c>
      <c r="CN14382" s="56">
        <v>160.44999999999999</v>
      </c>
      <c r="CO14382" s="56">
        <v>148.30799999999999</v>
      </c>
      <c r="CP14382" s="56">
        <v>117.249</v>
      </c>
      <c r="CQ14382" s="56">
        <v>92.831999999999994</v>
      </c>
      <c r="CR14382" s="56">
        <v>0</v>
      </c>
      <c r="CS14382" s="56">
        <v>0</v>
      </c>
      <c r="CT14382" s="56">
        <v>14974</v>
      </c>
      <c r="CU14382" s="56">
        <v>14974</v>
      </c>
      <c r="CV14382" s="56">
        <v>1708</v>
      </c>
      <c r="CW14382" s="54">
        <v>2020</v>
      </c>
    </row>
    <row r="14383" spans="1:101" s="46" customFormat="1" hidden="1" x14ac:dyDescent="0.25">
      <c r="A14383" s="46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54">
        <v>63422</v>
      </c>
      <c r="F14383" s="55" t="s">
        <v>20</v>
      </c>
      <c r="G14383" s="54" t="s">
        <v>501</v>
      </c>
      <c r="H14383" s="55" t="s">
        <v>13872</v>
      </c>
      <c r="I14383" s="55" t="s">
        <v>13516</v>
      </c>
      <c r="J14383" s="54">
        <v>62856</v>
      </c>
      <c r="K14383" s="55" t="s">
        <v>41</v>
      </c>
      <c r="L14383" s="55" t="s">
        <v>549</v>
      </c>
      <c r="M14383" s="55" t="s">
        <v>526</v>
      </c>
      <c r="N14383" s="55" t="s">
        <v>404</v>
      </c>
      <c r="O14383" s="54">
        <v>22</v>
      </c>
      <c r="P14383" s="54">
        <v>2</v>
      </c>
      <c r="Q14383" s="55" t="s">
        <v>27</v>
      </c>
      <c r="R14383" s="55" t="s">
        <v>51</v>
      </c>
      <c r="S14383" s="55" t="s">
        <v>73</v>
      </c>
      <c r="T14383" s="55" t="s">
        <v>78</v>
      </c>
      <c r="U14383" s="55" t="s">
        <v>550</v>
      </c>
      <c r="V14383" s="55" t="s">
        <v>506</v>
      </c>
      <c r="W14383" s="55" t="s">
        <v>630</v>
      </c>
      <c r="X14383" s="56" t="s">
        <v>501</v>
      </c>
      <c r="Y14383" s="56" t="s">
        <v>501</v>
      </c>
      <c r="Z14383" s="56" t="s">
        <v>501</v>
      </c>
      <c r="AA14383" s="56" t="s">
        <v>501</v>
      </c>
      <c r="AB14383" s="56" t="s">
        <v>501</v>
      </c>
      <c r="AC14383" s="56" t="s">
        <v>501</v>
      </c>
      <c r="AD14383" s="56" t="s">
        <v>501</v>
      </c>
      <c r="AE14383" s="56" t="s">
        <v>501</v>
      </c>
      <c r="AF14383" s="56" t="s">
        <v>501</v>
      </c>
      <c r="AG14383" s="56" t="s">
        <v>501</v>
      </c>
      <c r="AH14383" s="56" t="s">
        <v>501</v>
      </c>
      <c r="AI14383" s="56">
        <v>2</v>
      </c>
      <c r="AJ14383" s="56" t="s">
        <v>501</v>
      </c>
      <c r="AK14383" s="56" t="s">
        <v>501</v>
      </c>
      <c r="AL14383" s="56" t="s">
        <v>501</v>
      </c>
      <c r="AM14383" s="56" t="s">
        <v>501</v>
      </c>
      <c r="AN14383" s="56" t="s">
        <v>501</v>
      </c>
      <c r="AO14383" s="56" t="s">
        <v>501</v>
      </c>
      <c r="AP14383" s="56" t="s">
        <v>501</v>
      </c>
      <c r="AQ14383" s="56" t="s">
        <v>501</v>
      </c>
      <c r="AR14383" s="56" t="s">
        <v>501</v>
      </c>
      <c r="AS14383" s="56" t="s">
        <v>501</v>
      </c>
      <c r="AT14383" s="56" t="s">
        <v>501</v>
      </c>
      <c r="AU14383" s="56">
        <v>2</v>
      </c>
      <c r="AV14383" s="57" t="s">
        <v>501</v>
      </c>
      <c r="AW14383" s="57" t="s">
        <v>501</v>
      </c>
      <c r="AX14383" s="57" t="s">
        <v>501</v>
      </c>
      <c r="AY14383" s="57" t="s">
        <v>501</v>
      </c>
      <c r="AZ14383" s="57" t="s">
        <v>501</v>
      </c>
      <c r="BA14383" s="57" t="s">
        <v>501</v>
      </c>
      <c r="BB14383" s="57" t="s">
        <v>501</v>
      </c>
      <c r="BC14383" s="57" t="s">
        <v>501</v>
      </c>
      <c r="BD14383" s="57" t="s">
        <v>501</v>
      </c>
      <c r="BE14383" s="57" t="s">
        <v>501</v>
      </c>
      <c r="BF14383" s="57" t="s">
        <v>501</v>
      </c>
      <c r="BG14383" s="57">
        <v>0</v>
      </c>
      <c r="BH14383" s="56" t="s">
        <v>501</v>
      </c>
      <c r="BI14383" s="56" t="s">
        <v>501</v>
      </c>
      <c r="BJ14383" s="56" t="s">
        <v>501</v>
      </c>
      <c r="BK14383" s="56" t="s">
        <v>501</v>
      </c>
      <c r="BL14383" s="56" t="s">
        <v>501</v>
      </c>
      <c r="BM14383" s="56" t="s">
        <v>501</v>
      </c>
      <c r="BN14383" s="56" t="s">
        <v>501</v>
      </c>
      <c r="BO14383" s="56" t="s">
        <v>501</v>
      </c>
      <c r="BP14383" s="56" t="s">
        <v>501</v>
      </c>
      <c r="BQ14383" s="56" t="s">
        <v>501</v>
      </c>
      <c r="BR14383" s="56" t="s">
        <v>501</v>
      </c>
      <c r="BS14383" s="56">
        <v>0</v>
      </c>
      <c r="BT14383" s="56" t="s">
        <v>501</v>
      </c>
      <c r="BU14383" s="56" t="s">
        <v>501</v>
      </c>
      <c r="BV14383" s="56" t="s">
        <v>501</v>
      </c>
      <c r="BW14383" s="56" t="s">
        <v>501</v>
      </c>
      <c r="BX14383" s="56" t="s">
        <v>501</v>
      </c>
      <c r="BY14383" s="56" t="s">
        <v>501</v>
      </c>
      <c r="BZ14383" s="56" t="s">
        <v>501</v>
      </c>
      <c r="CA14383" s="56" t="s">
        <v>501</v>
      </c>
      <c r="CB14383" s="56" t="s">
        <v>501</v>
      </c>
      <c r="CC14383" s="56" t="s">
        <v>501</v>
      </c>
      <c r="CD14383" s="56" t="s">
        <v>501</v>
      </c>
      <c r="CE14383" s="56">
        <v>0</v>
      </c>
      <c r="CF14383" s="56" t="s">
        <v>501</v>
      </c>
      <c r="CG14383" s="56" t="s">
        <v>501</v>
      </c>
      <c r="CH14383" s="56" t="s">
        <v>501</v>
      </c>
      <c r="CI14383" s="56" t="s">
        <v>501</v>
      </c>
      <c r="CJ14383" s="56" t="s">
        <v>501</v>
      </c>
      <c r="CK14383" s="56" t="s">
        <v>501</v>
      </c>
      <c r="CL14383" s="56" t="s">
        <v>501</v>
      </c>
      <c r="CM14383" s="56" t="s">
        <v>501</v>
      </c>
      <c r="CN14383" s="56" t="s">
        <v>501</v>
      </c>
      <c r="CO14383" s="56" t="s">
        <v>501</v>
      </c>
      <c r="CP14383" s="56" t="s">
        <v>501</v>
      </c>
      <c r="CQ14383" s="56">
        <v>-2</v>
      </c>
      <c r="CR14383" s="56">
        <v>2</v>
      </c>
      <c r="CS14383" s="56">
        <v>2</v>
      </c>
      <c r="CT14383" s="56">
        <v>0</v>
      </c>
      <c r="CU14383" s="56">
        <v>0</v>
      </c>
      <c r="CV14383" s="56">
        <v>-2</v>
      </c>
      <c r="CW14383" s="54">
        <v>2020</v>
      </c>
    </row>
    <row r="14384" spans="1:101" s="46" customFormat="1" hidden="1" x14ac:dyDescent="0.25">
      <c r="A14384" s="46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54">
        <v>63422</v>
      </c>
      <c r="F14384" s="55" t="s">
        <v>20</v>
      </c>
      <c r="G14384" s="54" t="s">
        <v>501</v>
      </c>
      <c r="H14384" s="55" t="s">
        <v>13872</v>
      </c>
      <c r="I14384" s="55" t="s">
        <v>13516</v>
      </c>
      <c r="J14384" s="54">
        <v>62856</v>
      </c>
      <c r="K14384" s="55" t="s">
        <v>41</v>
      </c>
      <c r="L14384" s="55" t="s">
        <v>549</v>
      </c>
      <c r="M14384" s="55" t="s">
        <v>526</v>
      </c>
      <c r="N14384" s="55" t="s">
        <v>404</v>
      </c>
      <c r="O14384" s="54">
        <v>22</v>
      </c>
      <c r="P14384" s="54">
        <v>2</v>
      </c>
      <c r="Q14384" s="55" t="s">
        <v>27</v>
      </c>
      <c r="R14384" s="55" t="s">
        <v>50</v>
      </c>
      <c r="S14384" s="55" t="s">
        <v>70</v>
      </c>
      <c r="T14384" s="55" t="s">
        <v>70</v>
      </c>
      <c r="U14384" s="55" t="s">
        <v>550</v>
      </c>
      <c r="V14384" s="55" t="s">
        <v>506</v>
      </c>
      <c r="W14384" s="55" t="s">
        <v>404</v>
      </c>
      <c r="X14384" s="56" t="s">
        <v>501</v>
      </c>
      <c r="Y14384" s="56" t="s">
        <v>501</v>
      </c>
      <c r="Z14384" s="56" t="s">
        <v>501</v>
      </c>
      <c r="AA14384" s="56" t="s">
        <v>501</v>
      </c>
      <c r="AB14384" s="56" t="s">
        <v>501</v>
      </c>
      <c r="AC14384" s="56" t="s">
        <v>501</v>
      </c>
      <c r="AD14384" s="56" t="s">
        <v>501</v>
      </c>
      <c r="AE14384" s="56" t="s">
        <v>501</v>
      </c>
      <c r="AF14384" s="56" t="s">
        <v>501</v>
      </c>
      <c r="AG14384" s="56" t="s">
        <v>501</v>
      </c>
      <c r="AH14384" s="56" t="s">
        <v>501</v>
      </c>
      <c r="AI14384" s="56">
        <v>0</v>
      </c>
      <c r="AJ14384" s="56" t="s">
        <v>501</v>
      </c>
      <c r="AK14384" s="56" t="s">
        <v>501</v>
      </c>
      <c r="AL14384" s="56" t="s">
        <v>501</v>
      </c>
      <c r="AM14384" s="56" t="s">
        <v>501</v>
      </c>
      <c r="AN14384" s="56" t="s">
        <v>501</v>
      </c>
      <c r="AO14384" s="56" t="s">
        <v>501</v>
      </c>
      <c r="AP14384" s="56" t="s">
        <v>501</v>
      </c>
      <c r="AQ14384" s="56" t="s">
        <v>501</v>
      </c>
      <c r="AR14384" s="56" t="s">
        <v>501</v>
      </c>
      <c r="AS14384" s="56" t="s">
        <v>501</v>
      </c>
      <c r="AT14384" s="56" t="s">
        <v>501</v>
      </c>
      <c r="AU14384" s="56">
        <v>0</v>
      </c>
      <c r="AV14384" s="57" t="s">
        <v>501</v>
      </c>
      <c r="AW14384" s="57" t="s">
        <v>501</v>
      </c>
      <c r="AX14384" s="57" t="s">
        <v>501</v>
      </c>
      <c r="AY14384" s="57" t="s">
        <v>501</v>
      </c>
      <c r="AZ14384" s="57" t="s">
        <v>501</v>
      </c>
      <c r="BA14384" s="57" t="s">
        <v>501</v>
      </c>
      <c r="BB14384" s="57" t="s">
        <v>501</v>
      </c>
      <c r="BC14384" s="57" t="s">
        <v>501</v>
      </c>
      <c r="BD14384" s="57" t="s">
        <v>501</v>
      </c>
      <c r="BE14384" s="57" t="s">
        <v>501</v>
      </c>
      <c r="BF14384" s="57" t="s">
        <v>501</v>
      </c>
      <c r="BG14384" s="57">
        <v>0</v>
      </c>
      <c r="BH14384" s="56" t="s">
        <v>501</v>
      </c>
      <c r="BI14384" s="56" t="s">
        <v>501</v>
      </c>
      <c r="BJ14384" s="56" t="s">
        <v>501</v>
      </c>
      <c r="BK14384" s="56" t="s">
        <v>501</v>
      </c>
      <c r="BL14384" s="56" t="s">
        <v>501</v>
      </c>
      <c r="BM14384" s="56" t="s">
        <v>501</v>
      </c>
      <c r="BN14384" s="56" t="s">
        <v>501</v>
      </c>
      <c r="BO14384" s="56" t="s">
        <v>501</v>
      </c>
      <c r="BP14384" s="56" t="s">
        <v>501</v>
      </c>
      <c r="BQ14384" s="56" t="s">
        <v>501</v>
      </c>
      <c r="BR14384" s="56" t="s">
        <v>501</v>
      </c>
      <c r="BS14384" s="56">
        <v>2753</v>
      </c>
      <c r="BT14384" s="56" t="s">
        <v>501</v>
      </c>
      <c r="BU14384" s="56" t="s">
        <v>501</v>
      </c>
      <c r="BV14384" s="56" t="s">
        <v>501</v>
      </c>
      <c r="BW14384" s="56" t="s">
        <v>501</v>
      </c>
      <c r="BX14384" s="56" t="s">
        <v>501</v>
      </c>
      <c r="BY14384" s="56" t="s">
        <v>501</v>
      </c>
      <c r="BZ14384" s="56" t="s">
        <v>501</v>
      </c>
      <c r="CA14384" s="56" t="s">
        <v>501</v>
      </c>
      <c r="CB14384" s="56" t="s">
        <v>501</v>
      </c>
      <c r="CC14384" s="56" t="s">
        <v>501</v>
      </c>
      <c r="CD14384" s="56" t="s">
        <v>501</v>
      </c>
      <c r="CE14384" s="56">
        <v>2753</v>
      </c>
      <c r="CF14384" s="56" t="s">
        <v>501</v>
      </c>
      <c r="CG14384" s="56" t="s">
        <v>501</v>
      </c>
      <c r="CH14384" s="56" t="s">
        <v>501</v>
      </c>
      <c r="CI14384" s="56" t="s">
        <v>501</v>
      </c>
      <c r="CJ14384" s="56" t="s">
        <v>501</v>
      </c>
      <c r="CK14384" s="56" t="s">
        <v>501</v>
      </c>
      <c r="CL14384" s="56" t="s">
        <v>501</v>
      </c>
      <c r="CM14384" s="56" t="s">
        <v>501</v>
      </c>
      <c r="CN14384" s="56" t="s">
        <v>501</v>
      </c>
      <c r="CO14384" s="56" t="s">
        <v>501</v>
      </c>
      <c r="CP14384" s="56" t="s">
        <v>501</v>
      </c>
      <c r="CQ14384" s="56">
        <v>314</v>
      </c>
      <c r="CR14384" s="56">
        <v>0</v>
      </c>
      <c r="CS14384" s="56">
        <v>0</v>
      </c>
      <c r="CT14384" s="56">
        <v>2753</v>
      </c>
      <c r="CU14384" s="56">
        <v>2753</v>
      </c>
      <c r="CV14384" s="56">
        <v>314</v>
      </c>
      <c r="CW14384" s="54">
        <v>2020</v>
      </c>
    </row>
    <row r="14385" spans="1:101" s="46" customFormat="1" hidden="1" x14ac:dyDescent="0.25">
      <c r="A14385" s="46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54">
        <v>63423</v>
      </c>
      <c r="F14385" s="55" t="s">
        <v>28</v>
      </c>
      <c r="G14385" s="54" t="s">
        <v>501</v>
      </c>
      <c r="H14385" s="55" t="s">
        <v>13873</v>
      </c>
      <c r="I14385" s="55" t="s">
        <v>13874</v>
      </c>
      <c r="J14385" s="54">
        <v>63170</v>
      </c>
      <c r="K14385" s="55" t="s">
        <v>673</v>
      </c>
      <c r="L14385" s="55" t="s">
        <v>625</v>
      </c>
      <c r="M14385" s="55" t="s">
        <v>526</v>
      </c>
      <c r="N14385" s="55" t="s">
        <v>404</v>
      </c>
      <c r="O14385" s="54">
        <v>22</v>
      </c>
      <c r="P14385" s="54">
        <v>3</v>
      </c>
      <c r="Q14385" s="55" t="s">
        <v>31</v>
      </c>
      <c r="R14385" s="55" t="s">
        <v>38</v>
      </c>
      <c r="S14385" s="55" t="s">
        <v>60</v>
      </c>
      <c r="T14385" s="55" t="s">
        <v>60</v>
      </c>
      <c r="U14385" s="55" t="s">
        <v>674</v>
      </c>
      <c r="V14385" s="55" t="s">
        <v>506</v>
      </c>
      <c r="W14385" s="55" t="s">
        <v>517</v>
      </c>
      <c r="X14385" s="56">
        <v>46206</v>
      </c>
      <c r="Y14385" s="56">
        <v>44218</v>
      </c>
      <c r="Z14385" s="56">
        <v>30694</v>
      </c>
      <c r="AA14385" s="56">
        <v>23398</v>
      </c>
      <c r="AB14385" s="56">
        <v>30758</v>
      </c>
      <c r="AC14385" s="56">
        <v>39183</v>
      </c>
      <c r="AD14385" s="56">
        <v>53740</v>
      </c>
      <c r="AE14385" s="56">
        <v>60397</v>
      </c>
      <c r="AF14385" s="56">
        <v>52513</v>
      </c>
      <c r="AG14385" s="56">
        <v>43330</v>
      </c>
      <c r="AH14385" s="56">
        <v>34260</v>
      </c>
      <c r="AI14385" s="56">
        <v>49108</v>
      </c>
      <c r="AJ14385" s="56">
        <v>46206</v>
      </c>
      <c r="AK14385" s="56">
        <v>44218</v>
      </c>
      <c r="AL14385" s="56">
        <v>30694</v>
      </c>
      <c r="AM14385" s="56">
        <v>23398</v>
      </c>
      <c r="AN14385" s="56">
        <v>30758</v>
      </c>
      <c r="AO14385" s="56">
        <v>39183</v>
      </c>
      <c r="AP14385" s="56">
        <v>53740</v>
      </c>
      <c r="AQ14385" s="56">
        <v>60397</v>
      </c>
      <c r="AR14385" s="56">
        <v>52513</v>
      </c>
      <c r="AS14385" s="56">
        <v>43330</v>
      </c>
      <c r="AT14385" s="56">
        <v>34260</v>
      </c>
      <c r="AU14385" s="56">
        <v>49108</v>
      </c>
      <c r="AV14385" s="57">
        <v>1.0249999999999999</v>
      </c>
      <c r="AW14385" s="57">
        <v>1.0249999999999999</v>
      </c>
      <c r="AX14385" s="57">
        <v>1.0249999999999999</v>
      </c>
      <c r="AY14385" s="57">
        <v>1.0249999999999999</v>
      </c>
      <c r="AZ14385" s="57">
        <v>1.0249999999999999</v>
      </c>
      <c r="BA14385" s="57">
        <v>1.0249999999999999</v>
      </c>
      <c r="BB14385" s="57">
        <v>1.0249999999999999</v>
      </c>
      <c r="BC14385" s="57">
        <v>1.0249999999999999</v>
      </c>
      <c r="BD14385" s="57">
        <v>1.0249999999999999</v>
      </c>
      <c r="BE14385" s="57">
        <v>1.0249999999999999</v>
      </c>
      <c r="BF14385" s="57">
        <v>1.0249999999999999</v>
      </c>
      <c r="BG14385" s="57">
        <v>1.0249999999999999</v>
      </c>
      <c r="BH14385" s="56">
        <v>47361</v>
      </c>
      <c r="BI14385" s="56">
        <v>45323</v>
      </c>
      <c r="BJ14385" s="56">
        <v>31461</v>
      </c>
      <c r="BK14385" s="56">
        <v>23983</v>
      </c>
      <c r="BL14385" s="56">
        <v>31527</v>
      </c>
      <c r="BM14385" s="56">
        <v>40163</v>
      </c>
      <c r="BN14385" s="56">
        <v>55084</v>
      </c>
      <c r="BO14385" s="56">
        <v>61907</v>
      </c>
      <c r="BP14385" s="56">
        <v>53826</v>
      </c>
      <c r="BQ14385" s="56">
        <v>44413</v>
      </c>
      <c r="BR14385" s="56">
        <v>35117</v>
      </c>
      <c r="BS14385" s="56">
        <v>50336</v>
      </c>
      <c r="BT14385" s="56">
        <v>47361</v>
      </c>
      <c r="BU14385" s="56">
        <v>45323</v>
      </c>
      <c r="BV14385" s="56">
        <v>31461</v>
      </c>
      <c r="BW14385" s="56">
        <v>23983</v>
      </c>
      <c r="BX14385" s="56">
        <v>31527</v>
      </c>
      <c r="BY14385" s="56">
        <v>40163</v>
      </c>
      <c r="BZ14385" s="56">
        <v>55084</v>
      </c>
      <c r="CA14385" s="56">
        <v>61907</v>
      </c>
      <c r="CB14385" s="56">
        <v>53826</v>
      </c>
      <c r="CC14385" s="56">
        <v>44413</v>
      </c>
      <c r="CD14385" s="56">
        <v>35117</v>
      </c>
      <c r="CE14385" s="56">
        <v>50336</v>
      </c>
      <c r="CF14385" s="56">
        <v>5018.7209999999995</v>
      </c>
      <c r="CG14385" s="56">
        <v>4802.848</v>
      </c>
      <c r="CH14385" s="56">
        <v>3333.8910000000001</v>
      </c>
      <c r="CI14385" s="56">
        <v>2541.4389999999999</v>
      </c>
      <c r="CJ14385" s="56">
        <v>3340.7809999999999</v>
      </c>
      <c r="CK14385" s="56">
        <v>4255.9679999999998</v>
      </c>
      <c r="CL14385" s="56">
        <v>5837.0370000000003</v>
      </c>
      <c r="CM14385" s="56">
        <v>6560.1059999999998</v>
      </c>
      <c r="CN14385" s="56">
        <v>5703.7380000000003</v>
      </c>
      <c r="CO14385" s="56">
        <v>4706.348</v>
      </c>
      <c r="CP14385" s="56">
        <v>3721.15</v>
      </c>
      <c r="CQ14385" s="56">
        <v>5333.973</v>
      </c>
      <c r="CR14385" s="56">
        <v>507805</v>
      </c>
      <c r="CS14385" s="56">
        <v>507805</v>
      </c>
      <c r="CT14385" s="56">
        <v>520501</v>
      </c>
      <c r="CU14385" s="56">
        <v>520501</v>
      </c>
      <c r="CV14385" s="56">
        <v>55156</v>
      </c>
      <c r="CW14385" s="54">
        <v>2020</v>
      </c>
    </row>
    <row r="14386" spans="1:101" s="46" customFormat="1" hidden="1" x14ac:dyDescent="0.25">
      <c r="A14386" s="46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54">
        <v>63424</v>
      </c>
      <c r="F14386" s="55" t="s">
        <v>20</v>
      </c>
      <c r="G14386" s="54" t="s">
        <v>501</v>
      </c>
      <c r="H14386" s="55" t="s">
        <v>13875</v>
      </c>
      <c r="I14386" s="55" t="s">
        <v>13876</v>
      </c>
      <c r="J14386" s="54">
        <v>63171</v>
      </c>
      <c r="K14386" s="55" t="s">
        <v>543</v>
      </c>
      <c r="L14386" s="55" t="s">
        <v>544</v>
      </c>
      <c r="M14386" s="55" t="s">
        <v>545</v>
      </c>
      <c r="N14386" s="55" t="s">
        <v>404</v>
      </c>
      <c r="O14386" s="54">
        <v>22</v>
      </c>
      <c r="P14386" s="54">
        <v>2</v>
      </c>
      <c r="Q14386" s="55" t="s">
        <v>27</v>
      </c>
      <c r="R14386" s="55" t="s">
        <v>50</v>
      </c>
      <c r="S14386" s="55" t="s">
        <v>70</v>
      </c>
      <c r="T14386" s="55" t="s">
        <v>70</v>
      </c>
      <c r="U14386" s="55" t="s">
        <v>546</v>
      </c>
      <c r="V14386" s="55" t="s">
        <v>506</v>
      </c>
      <c r="W14386" s="55" t="s">
        <v>404</v>
      </c>
      <c r="X14386" s="56" t="s">
        <v>501</v>
      </c>
      <c r="Y14386" s="56" t="s">
        <v>501</v>
      </c>
      <c r="Z14386" s="56">
        <v>0</v>
      </c>
      <c r="AA14386" s="56">
        <v>0</v>
      </c>
      <c r="AB14386" s="56">
        <v>0</v>
      </c>
      <c r="AC14386" s="56">
        <v>0</v>
      </c>
      <c r="AD14386" s="56">
        <v>0</v>
      </c>
      <c r="AE14386" s="56">
        <v>0</v>
      </c>
      <c r="AF14386" s="56">
        <v>0</v>
      </c>
      <c r="AG14386" s="56">
        <v>0</v>
      </c>
      <c r="AH14386" s="56">
        <v>0</v>
      </c>
      <c r="AI14386" s="56">
        <v>0</v>
      </c>
      <c r="AJ14386" s="56" t="s">
        <v>501</v>
      </c>
      <c r="AK14386" s="56" t="s">
        <v>501</v>
      </c>
      <c r="AL14386" s="56">
        <v>0</v>
      </c>
      <c r="AM14386" s="56">
        <v>0</v>
      </c>
      <c r="AN14386" s="56">
        <v>0</v>
      </c>
      <c r="AO14386" s="56">
        <v>0</v>
      </c>
      <c r="AP14386" s="56">
        <v>0</v>
      </c>
      <c r="AQ14386" s="56">
        <v>0</v>
      </c>
      <c r="AR14386" s="56">
        <v>0</v>
      </c>
      <c r="AS14386" s="56">
        <v>0</v>
      </c>
      <c r="AT14386" s="56">
        <v>0</v>
      </c>
      <c r="AU14386" s="56">
        <v>0</v>
      </c>
      <c r="AV14386" s="57" t="s">
        <v>501</v>
      </c>
      <c r="AW14386" s="57" t="s">
        <v>501</v>
      </c>
      <c r="AX14386" s="57">
        <v>0</v>
      </c>
      <c r="AY14386" s="57">
        <v>0</v>
      </c>
      <c r="AZ14386" s="57">
        <v>0</v>
      </c>
      <c r="BA14386" s="57">
        <v>0</v>
      </c>
      <c r="BB14386" s="57">
        <v>0</v>
      </c>
      <c r="BC14386" s="57">
        <v>0</v>
      </c>
      <c r="BD14386" s="57">
        <v>0</v>
      </c>
      <c r="BE14386" s="57">
        <v>0</v>
      </c>
      <c r="BF14386" s="57">
        <v>0</v>
      </c>
      <c r="BG14386" s="57">
        <v>0</v>
      </c>
      <c r="BH14386" s="56" t="s">
        <v>501</v>
      </c>
      <c r="BI14386" s="56" t="s">
        <v>501</v>
      </c>
      <c r="BJ14386" s="56">
        <v>1122</v>
      </c>
      <c r="BK14386" s="56">
        <v>1483</v>
      </c>
      <c r="BL14386" s="56">
        <v>1543</v>
      </c>
      <c r="BM14386" s="56">
        <v>1672</v>
      </c>
      <c r="BN14386" s="56">
        <v>1612</v>
      </c>
      <c r="BO14386" s="56">
        <v>1597</v>
      </c>
      <c r="BP14386" s="56">
        <v>1126</v>
      </c>
      <c r="BQ14386" s="56">
        <v>843</v>
      </c>
      <c r="BR14386" s="56">
        <v>645</v>
      </c>
      <c r="BS14386" s="56">
        <v>404</v>
      </c>
      <c r="BT14386" s="56" t="s">
        <v>501</v>
      </c>
      <c r="BU14386" s="56" t="s">
        <v>501</v>
      </c>
      <c r="BV14386" s="56">
        <v>1122</v>
      </c>
      <c r="BW14386" s="56">
        <v>1483</v>
      </c>
      <c r="BX14386" s="56">
        <v>1543</v>
      </c>
      <c r="BY14386" s="56">
        <v>1672</v>
      </c>
      <c r="BZ14386" s="56">
        <v>1612</v>
      </c>
      <c r="CA14386" s="56">
        <v>1597</v>
      </c>
      <c r="CB14386" s="56">
        <v>1126</v>
      </c>
      <c r="CC14386" s="56">
        <v>843</v>
      </c>
      <c r="CD14386" s="56">
        <v>645</v>
      </c>
      <c r="CE14386" s="56">
        <v>404</v>
      </c>
      <c r="CF14386" s="56" t="s">
        <v>501</v>
      </c>
      <c r="CG14386" s="56" t="s">
        <v>501</v>
      </c>
      <c r="CH14386" s="56">
        <v>127.95699999999999</v>
      </c>
      <c r="CI14386" s="56">
        <v>169.17</v>
      </c>
      <c r="CJ14386" s="56">
        <v>175.97200000000001</v>
      </c>
      <c r="CK14386" s="56">
        <v>190.73400000000001</v>
      </c>
      <c r="CL14386" s="56">
        <v>183.91900000000001</v>
      </c>
      <c r="CM14386" s="56">
        <v>182.11600000000001</v>
      </c>
      <c r="CN14386" s="56">
        <v>128.42400000000001</v>
      </c>
      <c r="CO14386" s="56">
        <v>96.108000000000004</v>
      </c>
      <c r="CP14386" s="56">
        <v>73.551000000000002</v>
      </c>
      <c r="CQ14386" s="56">
        <v>46.048999999999999</v>
      </c>
      <c r="CR14386" s="56">
        <v>0</v>
      </c>
      <c r="CS14386" s="56">
        <v>0</v>
      </c>
      <c r="CT14386" s="56">
        <v>12047</v>
      </c>
      <c r="CU14386" s="56">
        <v>12047</v>
      </c>
      <c r="CV14386" s="56">
        <v>1374</v>
      </c>
      <c r="CW14386" s="54">
        <v>2020</v>
      </c>
    </row>
    <row r="14387" spans="1:101" s="46" customFormat="1" hidden="1" x14ac:dyDescent="0.25">
      <c r="A14387" s="46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54">
        <v>63425</v>
      </c>
      <c r="F14387" s="55" t="s">
        <v>20</v>
      </c>
      <c r="G14387" s="54" t="s">
        <v>501</v>
      </c>
      <c r="H14387" s="55" t="s">
        <v>13877</v>
      </c>
      <c r="I14387" s="55" t="s">
        <v>13878</v>
      </c>
      <c r="J14387" s="54">
        <v>63172</v>
      </c>
      <c r="K14387" s="55" t="s">
        <v>543</v>
      </c>
      <c r="L14387" s="55" t="s">
        <v>544</v>
      </c>
      <c r="M14387" s="55" t="s">
        <v>545</v>
      </c>
      <c r="N14387" s="55" t="s">
        <v>404</v>
      </c>
      <c r="O14387" s="54">
        <v>22</v>
      </c>
      <c r="P14387" s="54">
        <v>2</v>
      </c>
      <c r="Q14387" s="55" t="s">
        <v>27</v>
      </c>
      <c r="R14387" s="55" t="s">
        <v>50</v>
      </c>
      <c r="S14387" s="55" t="s">
        <v>70</v>
      </c>
      <c r="T14387" s="55" t="s">
        <v>70</v>
      </c>
      <c r="U14387" s="55" t="s">
        <v>546</v>
      </c>
      <c r="V14387" s="55" t="s">
        <v>506</v>
      </c>
      <c r="W14387" s="55" t="s">
        <v>404</v>
      </c>
      <c r="X14387" s="56" t="s">
        <v>501</v>
      </c>
      <c r="Y14387" s="56" t="s">
        <v>501</v>
      </c>
      <c r="Z14387" s="56" t="s">
        <v>501</v>
      </c>
      <c r="AA14387" s="56" t="s">
        <v>501</v>
      </c>
      <c r="AB14387" s="56">
        <v>0</v>
      </c>
      <c r="AC14387" s="56">
        <v>0</v>
      </c>
      <c r="AD14387" s="56">
        <v>0</v>
      </c>
      <c r="AE14387" s="56">
        <v>0</v>
      </c>
      <c r="AF14387" s="56">
        <v>0</v>
      </c>
      <c r="AG14387" s="56">
        <v>0</v>
      </c>
      <c r="AH14387" s="56">
        <v>0</v>
      </c>
      <c r="AI14387" s="56">
        <v>0</v>
      </c>
      <c r="AJ14387" s="56" t="s">
        <v>501</v>
      </c>
      <c r="AK14387" s="56" t="s">
        <v>501</v>
      </c>
      <c r="AL14387" s="56" t="s">
        <v>501</v>
      </c>
      <c r="AM14387" s="56" t="s">
        <v>501</v>
      </c>
      <c r="AN14387" s="56">
        <v>0</v>
      </c>
      <c r="AO14387" s="56">
        <v>0</v>
      </c>
      <c r="AP14387" s="56">
        <v>0</v>
      </c>
      <c r="AQ14387" s="56">
        <v>0</v>
      </c>
      <c r="AR14387" s="56">
        <v>0</v>
      </c>
      <c r="AS14387" s="56">
        <v>0</v>
      </c>
      <c r="AT14387" s="56">
        <v>0</v>
      </c>
      <c r="AU14387" s="56">
        <v>0</v>
      </c>
      <c r="AV14387" s="57" t="s">
        <v>501</v>
      </c>
      <c r="AW14387" s="57" t="s">
        <v>501</v>
      </c>
      <c r="AX14387" s="57" t="s">
        <v>501</v>
      </c>
      <c r="AY14387" s="57" t="s">
        <v>501</v>
      </c>
      <c r="AZ14387" s="57">
        <v>0</v>
      </c>
      <c r="BA14387" s="57">
        <v>0</v>
      </c>
      <c r="BB14387" s="57">
        <v>0</v>
      </c>
      <c r="BC14387" s="57">
        <v>0</v>
      </c>
      <c r="BD14387" s="57">
        <v>0</v>
      </c>
      <c r="BE14387" s="57">
        <v>0</v>
      </c>
      <c r="BF14387" s="57">
        <v>0</v>
      </c>
      <c r="BG14387" s="57">
        <v>0</v>
      </c>
      <c r="BH14387" s="56" t="s">
        <v>501</v>
      </c>
      <c r="BI14387" s="56" t="s">
        <v>501</v>
      </c>
      <c r="BJ14387" s="56" t="s">
        <v>501</v>
      </c>
      <c r="BK14387" s="56" t="s">
        <v>501</v>
      </c>
      <c r="BL14387" s="56">
        <v>1440</v>
      </c>
      <c r="BM14387" s="56">
        <v>1561</v>
      </c>
      <c r="BN14387" s="56">
        <v>1505</v>
      </c>
      <c r="BO14387" s="56">
        <v>1490</v>
      </c>
      <c r="BP14387" s="56">
        <v>1051</v>
      </c>
      <c r="BQ14387" s="56">
        <v>786</v>
      </c>
      <c r="BR14387" s="56">
        <v>602</v>
      </c>
      <c r="BS14387" s="56">
        <v>377</v>
      </c>
      <c r="BT14387" s="56" t="s">
        <v>501</v>
      </c>
      <c r="BU14387" s="56" t="s">
        <v>501</v>
      </c>
      <c r="BV14387" s="56" t="s">
        <v>501</v>
      </c>
      <c r="BW14387" s="56" t="s">
        <v>501</v>
      </c>
      <c r="BX14387" s="56">
        <v>1440</v>
      </c>
      <c r="BY14387" s="56">
        <v>1561</v>
      </c>
      <c r="BZ14387" s="56">
        <v>1505</v>
      </c>
      <c r="CA14387" s="56">
        <v>1490</v>
      </c>
      <c r="CB14387" s="56">
        <v>1051</v>
      </c>
      <c r="CC14387" s="56">
        <v>786</v>
      </c>
      <c r="CD14387" s="56">
        <v>602</v>
      </c>
      <c r="CE14387" s="56">
        <v>377</v>
      </c>
      <c r="CF14387" s="56" t="s">
        <v>501</v>
      </c>
      <c r="CG14387" s="56" t="s">
        <v>501</v>
      </c>
      <c r="CH14387" s="56" t="s">
        <v>501</v>
      </c>
      <c r="CI14387" s="56" t="s">
        <v>501</v>
      </c>
      <c r="CJ14387" s="56">
        <v>164.227</v>
      </c>
      <c r="CK14387" s="56">
        <v>178.00399999999999</v>
      </c>
      <c r="CL14387" s="56">
        <v>171.64400000000001</v>
      </c>
      <c r="CM14387" s="56">
        <v>169.96100000000001</v>
      </c>
      <c r="CN14387" s="56">
        <v>119.85299999999999</v>
      </c>
      <c r="CO14387" s="56">
        <v>89.692999999999998</v>
      </c>
      <c r="CP14387" s="56">
        <v>68.641999999999996</v>
      </c>
      <c r="CQ14387" s="56">
        <v>42.975999999999999</v>
      </c>
      <c r="CR14387" s="56">
        <v>0</v>
      </c>
      <c r="CS14387" s="56">
        <v>0</v>
      </c>
      <c r="CT14387" s="56">
        <v>8812</v>
      </c>
      <c r="CU14387" s="56">
        <v>8812</v>
      </c>
      <c r="CV14387" s="56">
        <v>1005</v>
      </c>
      <c r="CW14387" s="54">
        <v>2020</v>
      </c>
    </row>
    <row r="14388" spans="1:101" s="46" customFormat="1" hidden="1" x14ac:dyDescent="0.25">
      <c r="A14388" s="46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54">
        <v>63426</v>
      </c>
      <c r="F14388" s="55" t="s">
        <v>20</v>
      </c>
      <c r="G14388" s="54" t="s">
        <v>501</v>
      </c>
      <c r="H14388" s="55" t="s">
        <v>13879</v>
      </c>
      <c r="I14388" s="55" t="s">
        <v>13880</v>
      </c>
      <c r="J14388" s="54">
        <v>63173</v>
      </c>
      <c r="K14388" s="55" t="s">
        <v>543</v>
      </c>
      <c r="L14388" s="55" t="s">
        <v>544</v>
      </c>
      <c r="M14388" s="55" t="s">
        <v>545</v>
      </c>
      <c r="N14388" s="55" t="s">
        <v>404</v>
      </c>
      <c r="O14388" s="54">
        <v>22</v>
      </c>
      <c r="P14388" s="54">
        <v>2</v>
      </c>
      <c r="Q14388" s="55" t="s">
        <v>27</v>
      </c>
      <c r="R14388" s="55" t="s">
        <v>50</v>
      </c>
      <c r="S14388" s="55" t="s">
        <v>70</v>
      </c>
      <c r="T14388" s="55" t="s">
        <v>70</v>
      </c>
      <c r="U14388" s="55" t="s">
        <v>546</v>
      </c>
      <c r="V14388" s="55" t="s">
        <v>506</v>
      </c>
      <c r="W14388" s="55" t="s">
        <v>404</v>
      </c>
      <c r="X14388" s="56" t="s">
        <v>501</v>
      </c>
      <c r="Y14388" s="56" t="s">
        <v>501</v>
      </c>
      <c r="Z14388" s="56" t="s">
        <v>501</v>
      </c>
      <c r="AA14388" s="56">
        <v>0</v>
      </c>
      <c r="AB14388" s="56">
        <v>0</v>
      </c>
      <c r="AC14388" s="56">
        <v>0</v>
      </c>
      <c r="AD14388" s="56">
        <v>0</v>
      </c>
      <c r="AE14388" s="56">
        <v>0</v>
      </c>
      <c r="AF14388" s="56">
        <v>0</v>
      </c>
      <c r="AG14388" s="56">
        <v>0</v>
      </c>
      <c r="AH14388" s="56">
        <v>0</v>
      </c>
      <c r="AI14388" s="56">
        <v>0</v>
      </c>
      <c r="AJ14388" s="56" t="s">
        <v>501</v>
      </c>
      <c r="AK14388" s="56" t="s">
        <v>501</v>
      </c>
      <c r="AL14388" s="56" t="s">
        <v>501</v>
      </c>
      <c r="AM14388" s="56">
        <v>0</v>
      </c>
      <c r="AN14388" s="56">
        <v>0</v>
      </c>
      <c r="AO14388" s="56">
        <v>0</v>
      </c>
      <c r="AP14388" s="56">
        <v>0</v>
      </c>
      <c r="AQ14388" s="56">
        <v>0</v>
      </c>
      <c r="AR14388" s="56">
        <v>0</v>
      </c>
      <c r="AS14388" s="56">
        <v>0</v>
      </c>
      <c r="AT14388" s="56">
        <v>0</v>
      </c>
      <c r="AU14388" s="56">
        <v>0</v>
      </c>
      <c r="AV14388" s="57" t="s">
        <v>501</v>
      </c>
      <c r="AW14388" s="57" t="s">
        <v>501</v>
      </c>
      <c r="AX14388" s="57" t="s">
        <v>501</v>
      </c>
      <c r="AY14388" s="57">
        <v>0</v>
      </c>
      <c r="AZ14388" s="57">
        <v>0</v>
      </c>
      <c r="BA14388" s="57">
        <v>0</v>
      </c>
      <c r="BB14388" s="57">
        <v>0</v>
      </c>
      <c r="BC14388" s="57">
        <v>0</v>
      </c>
      <c r="BD14388" s="57">
        <v>0</v>
      </c>
      <c r="BE14388" s="57">
        <v>0</v>
      </c>
      <c r="BF14388" s="57">
        <v>0</v>
      </c>
      <c r="BG14388" s="57">
        <v>0</v>
      </c>
      <c r="BH14388" s="56" t="s">
        <v>501</v>
      </c>
      <c r="BI14388" s="56" t="s">
        <v>501</v>
      </c>
      <c r="BJ14388" s="56" t="s">
        <v>501</v>
      </c>
      <c r="BK14388" s="56">
        <v>1653</v>
      </c>
      <c r="BL14388" s="56">
        <v>1720</v>
      </c>
      <c r="BM14388" s="56">
        <v>1864</v>
      </c>
      <c r="BN14388" s="56">
        <v>1797</v>
      </c>
      <c r="BO14388" s="56">
        <v>1780</v>
      </c>
      <c r="BP14388" s="56">
        <v>1255</v>
      </c>
      <c r="BQ14388" s="56">
        <v>939</v>
      </c>
      <c r="BR14388" s="56">
        <v>719</v>
      </c>
      <c r="BS14388" s="56">
        <v>450</v>
      </c>
      <c r="BT14388" s="56" t="s">
        <v>501</v>
      </c>
      <c r="BU14388" s="56" t="s">
        <v>501</v>
      </c>
      <c r="BV14388" s="56" t="s">
        <v>501</v>
      </c>
      <c r="BW14388" s="56">
        <v>1653</v>
      </c>
      <c r="BX14388" s="56">
        <v>1720</v>
      </c>
      <c r="BY14388" s="56">
        <v>1864</v>
      </c>
      <c r="BZ14388" s="56">
        <v>1797</v>
      </c>
      <c r="CA14388" s="56">
        <v>1780</v>
      </c>
      <c r="CB14388" s="56">
        <v>1255</v>
      </c>
      <c r="CC14388" s="56">
        <v>939</v>
      </c>
      <c r="CD14388" s="56">
        <v>719</v>
      </c>
      <c r="CE14388" s="56">
        <v>450</v>
      </c>
      <c r="CF14388" s="56" t="s">
        <v>501</v>
      </c>
      <c r="CG14388" s="56" t="s">
        <v>501</v>
      </c>
      <c r="CH14388" s="56" t="s">
        <v>501</v>
      </c>
      <c r="CI14388" s="56">
        <v>188.57900000000001</v>
      </c>
      <c r="CJ14388" s="56">
        <v>196.161</v>
      </c>
      <c r="CK14388" s="56">
        <v>212.61699999999999</v>
      </c>
      <c r="CL14388" s="56">
        <v>205.02</v>
      </c>
      <c r="CM14388" s="56">
        <v>203.01</v>
      </c>
      <c r="CN14388" s="56">
        <v>143.15799999999999</v>
      </c>
      <c r="CO14388" s="56">
        <v>107.134</v>
      </c>
      <c r="CP14388" s="56">
        <v>81.989000000000004</v>
      </c>
      <c r="CQ14388" s="56">
        <v>51.332000000000001</v>
      </c>
      <c r="CR14388" s="56">
        <v>0</v>
      </c>
      <c r="CS14388" s="56">
        <v>0</v>
      </c>
      <c r="CT14388" s="56">
        <v>12177</v>
      </c>
      <c r="CU14388" s="56">
        <v>12177</v>
      </c>
      <c r="CV14388" s="56">
        <v>1389</v>
      </c>
      <c r="CW14388" s="54">
        <v>2020</v>
      </c>
    </row>
    <row r="14389" spans="1:101" s="46" customFormat="1" hidden="1" x14ac:dyDescent="0.25">
      <c r="A14389" s="46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54">
        <v>63427</v>
      </c>
      <c r="F14389" s="55" t="s">
        <v>20</v>
      </c>
      <c r="G14389" s="54" t="s">
        <v>501</v>
      </c>
      <c r="H14389" s="55" t="s">
        <v>13881</v>
      </c>
      <c r="I14389" s="55" t="s">
        <v>13882</v>
      </c>
      <c r="J14389" s="54">
        <v>63175</v>
      </c>
      <c r="K14389" s="55" t="s">
        <v>543</v>
      </c>
      <c r="L14389" s="55" t="s">
        <v>544</v>
      </c>
      <c r="M14389" s="55" t="s">
        <v>545</v>
      </c>
      <c r="N14389" s="55" t="s">
        <v>404</v>
      </c>
      <c r="O14389" s="54">
        <v>22</v>
      </c>
      <c r="P14389" s="54">
        <v>2</v>
      </c>
      <c r="Q14389" s="55" t="s">
        <v>27</v>
      </c>
      <c r="R14389" s="55" t="s">
        <v>50</v>
      </c>
      <c r="S14389" s="55" t="s">
        <v>70</v>
      </c>
      <c r="T14389" s="55" t="s">
        <v>70</v>
      </c>
      <c r="U14389" s="55" t="s">
        <v>546</v>
      </c>
      <c r="V14389" s="55" t="s">
        <v>506</v>
      </c>
      <c r="W14389" s="55" t="s">
        <v>404</v>
      </c>
      <c r="X14389" s="56" t="s">
        <v>501</v>
      </c>
      <c r="Y14389" s="56" t="s">
        <v>501</v>
      </c>
      <c r="Z14389" s="56">
        <v>0</v>
      </c>
      <c r="AA14389" s="56">
        <v>0</v>
      </c>
      <c r="AB14389" s="56">
        <v>0</v>
      </c>
      <c r="AC14389" s="56">
        <v>0</v>
      </c>
      <c r="AD14389" s="56">
        <v>0</v>
      </c>
      <c r="AE14389" s="56">
        <v>0</v>
      </c>
      <c r="AF14389" s="56">
        <v>0</v>
      </c>
      <c r="AG14389" s="56">
        <v>0</v>
      </c>
      <c r="AH14389" s="56">
        <v>0</v>
      </c>
      <c r="AI14389" s="56">
        <v>0</v>
      </c>
      <c r="AJ14389" s="56" t="s">
        <v>501</v>
      </c>
      <c r="AK14389" s="56" t="s">
        <v>501</v>
      </c>
      <c r="AL14389" s="56">
        <v>0</v>
      </c>
      <c r="AM14389" s="56">
        <v>0</v>
      </c>
      <c r="AN14389" s="56">
        <v>0</v>
      </c>
      <c r="AO14389" s="56">
        <v>0</v>
      </c>
      <c r="AP14389" s="56">
        <v>0</v>
      </c>
      <c r="AQ14389" s="56">
        <v>0</v>
      </c>
      <c r="AR14389" s="56">
        <v>0</v>
      </c>
      <c r="AS14389" s="56">
        <v>0</v>
      </c>
      <c r="AT14389" s="56">
        <v>0</v>
      </c>
      <c r="AU14389" s="56">
        <v>0</v>
      </c>
      <c r="AV14389" s="57" t="s">
        <v>501</v>
      </c>
      <c r="AW14389" s="57" t="s">
        <v>501</v>
      </c>
      <c r="AX14389" s="57">
        <v>0</v>
      </c>
      <c r="AY14389" s="57">
        <v>0</v>
      </c>
      <c r="AZ14389" s="57">
        <v>0</v>
      </c>
      <c r="BA14389" s="57">
        <v>0</v>
      </c>
      <c r="BB14389" s="57">
        <v>0</v>
      </c>
      <c r="BC14389" s="57">
        <v>0</v>
      </c>
      <c r="BD14389" s="57">
        <v>0</v>
      </c>
      <c r="BE14389" s="57">
        <v>0</v>
      </c>
      <c r="BF14389" s="57">
        <v>0</v>
      </c>
      <c r="BG14389" s="57">
        <v>0</v>
      </c>
      <c r="BH14389" s="56" t="s">
        <v>501</v>
      </c>
      <c r="BI14389" s="56" t="s">
        <v>501</v>
      </c>
      <c r="BJ14389" s="56">
        <v>1203</v>
      </c>
      <c r="BK14389" s="56">
        <v>1591</v>
      </c>
      <c r="BL14389" s="56">
        <v>1655</v>
      </c>
      <c r="BM14389" s="56">
        <v>1794</v>
      </c>
      <c r="BN14389" s="56">
        <v>1730</v>
      </c>
      <c r="BO14389" s="56">
        <v>1713</v>
      </c>
      <c r="BP14389" s="56">
        <v>1208</v>
      </c>
      <c r="BQ14389" s="56">
        <v>904</v>
      </c>
      <c r="BR14389" s="56">
        <v>692</v>
      </c>
      <c r="BS14389" s="56">
        <v>433</v>
      </c>
      <c r="BT14389" s="56" t="s">
        <v>501</v>
      </c>
      <c r="BU14389" s="56" t="s">
        <v>501</v>
      </c>
      <c r="BV14389" s="56">
        <v>1203</v>
      </c>
      <c r="BW14389" s="56">
        <v>1591</v>
      </c>
      <c r="BX14389" s="56">
        <v>1655</v>
      </c>
      <c r="BY14389" s="56">
        <v>1794</v>
      </c>
      <c r="BZ14389" s="56">
        <v>1730</v>
      </c>
      <c r="CA14389" s="56">
        <v>1713</v>
      </c>
      <c r="CB14389" s="56">
        <v>1208</v>
      </c>
      <c r="CC14389" s="56">
        <v>904</v>
      </c>
      <c r="CD14389" s="56">
        <v>692</v>
      </c>
      <c r="CE14389" s="56">
        <v>433</v>
      </c>
      <c r="CF14389" s="56" t="s">
        <v>501</v>
      </c>
      <c r="CG14389" s="56" t="s">
        <v>501</v>
      </c>
      <c r="CH14389" s="56">
        <v>137.27000000000001</v>
      </c>
      <c r="CI14389" s="56">
        <v>181.483</v>
      </c>
      <c r="CJ14389" s="56">
        <v>188.779</v>
      </c>
      <c r="CK14389" s="56">
        <v>204.61600000000001</v>
      </c>
      <c r="CL14389" s="56">
        <v>197.30500000000001</v>
      </c>
      <c r="CM14389" s="56">
        <v>195.37</v>
      </c>
      <c r="CN14389" s="56">
        <v>137.77000000000001</v>
      </c>
      <c r="CO14389" s="56">
        <v>103.102</v>
      </c>
      <c r="CP14389" s="56">
        <v>78.903999999999996</v>
      </c>
      <c r="CQ14389" s="56">
        <v>49.401000000000003</v>
      </c>
      <c r="CR14389" s="56">
        <v>0</v>
      </c>
      <c r="CS14389" s="56">
        <v>0</v>
      </c>
      <c r="CT14389" s="56">
        <v>12923</v>
      </c>
      <c r="CU14389" s="56">
        <v>12923</v>
      </c>
      <c r="CV14389" s="56">
        <v>1474</v>
      </c>
      <c r="CW14389" s="54">
        <v>2020</v>
      </c>
    </row>
    <row r="14390" spans="1:101" s="46" customFormat="1" hidden="1" x14ac:dyDescent="0.25">
      <c r="A14390" s="46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54">
        <v>63428</v>
      </c>
      <c r="F14390" s="55" t="s">
        <v>20</v>
      </c>
      <c r="G14390" s="54" t="s">
        <v>501</v>
      </c>
      <c r="H14390" s="55" t="s">
        <v>13883</v>
      </c>
      <c r="I14390" s="55" t="s">
        <v>6573</v>
      </c>
      <c r="J14390" s="54">
        <v>60025</v>
      </c>
      <c r="K14390" s="55" t="s">
        <v>8053</v>
      </c>
      <c r="L14390" s="55" t="s">
        <v>651</v>
      </c>
      <c r="M14390" s="55" t="s">
        <v>841</v>
      </c>
      <c r="N14390" s="55" t="s">
        <v>404</v>
      </c>
      <c r="O14390" s="54">
        <v>22</v>
      </c>
      <c r="P14390" s="54">
        <v>2</v>
      </c>
      <c r="Q14390" s="55" t="s">
        <v>27</v>
      </c>
      <c r="R14390" s="55" t="s">
        <v>50</v>
      </c>
      <c r="S14390" s="55" t="s">
        <v>70</v>
      </c>
      <c r="T14390" s="55" t="s">
        <v>70</v>
      </c>
      <c r="U14390" s="55" t="s">
        <v>569</v>
      </c>
      <c r="V14390" s="55" t="s">
        <v>506</v>
      </c>
      <c r="W14390" s="55" t="s">
        <v>404</v>
      </c>
      <c r="X14390" s="56" t="s">
        <v>501</v>
      </c>
      <c r="Y14390" s="56" t="s">
        <v>501</v>
      </c>
      <c r="Z14390" s="56">
        <v>0</v>
      </c>
      <c r="AA14390" s="56">
        <v>0</v>
      </c>
      <c r="AB14390" s="56">
        <v>0</v>
      </c>
      <c r="AC14390" s="56">
        <v>0</v>
      </c>
      <c r="AD14390" s="56">
        <v>0</v>
      </c>
      <c r="AE14390" s="56">
        <v>0</v>
      </c>
      <c r="AF14390" s="56">
        <v>0</v>
      </c>
      <c r="AG14390" s="56">
        <v>0</v>
      </c>
      <c r="AH14390" s="56">
        <v>0</v>
      </c>
      <c r="AI14390" s="56">
        <v>0</v>
      </c>
      <c r="AJ14390" s="56" t="s">
        <v>501</v>
      </c>
      <c r="AK14390" s="56" t="s">
        <v>501</v>
      </c>
      <c r="AL14390" s="56">
        <v>0</v>
      </c>
      <c r="AM14390" s="56">
        <v>0</v>
      </c>
      <c r="AN14390" s="56">
        <v>0</v>
      </c>
      <c r="AO14390" s="56">
        <v>0</v>
      </c>
      <c r="AP14390" s="56">
        <v>0</v>
      </c>
      <c r="AQ14390" s="56">
        <v>0</v>
      </c>
      <c r="AR14390" s="56">
        <v>0</v>
      </c>
      <c r="AS14390" s="56">
        <v>0</v>
      </c>
      <c r="AT14390" s="56">
        <v>0</v>
      </c>
      <c r="AU14390" s="56">
        <v>0</v>
      </c>
      <c r="AV14390" s="57" t="s">
        <v>501</v>
      </c>
      <c r="AW14390" s="57" t="s">
        <v>501</v>
      </c>
      <c r="AX14390" s="57">
        <v>0</v>
      </c>
      <c r="AY14390" s="57">
        <v>0</v>
      </c>
      <c r="AZ14390" s="57">
        <v>0</v>
      </c>
      <c r="BA14390" s="57">
        <v>0</v>
      </c>
      <c r="BB14390" s="57">
        <v>0</v>
      </c>
      <c r="BC14390" s="57">
        <v>0</v>
      </c>
      <c r="BD14390" s="57">
        <v>0</v>
      </c>
      <c r="BE14390" s="57">
        <v>0</v>
      </c>
      <c r="BF14390" s="57">
        <v>0</v>
      </c>
      <c r="BG14390" s="57">
        <v>0</v>
      </c>
      <c r="BH14390" s="56" t="s">
        <v>501</v>
      </c>
      <c r="BI14390" s="56" t="s">
        <v>501</v>
      </c>
      <c r="BJ14390" s="56">
        <v>1610</v>
      </c>
      <c r="BK14390" s="56">
        <v>1773</v>
      </c>
      <c r="BL14390" s="56">
        <v>1972</v>
      </c>
      <c r="BM14390" s="56">
        <v>1793</v>
      </c>
      <c r="BN14390" s="56">
        <v>1922</v>
      </c>
      <c r="BO14390" s="56">
        <v>1679</v>
      </c>
      <c r="BP14390" s="56">
        <v>1420</v>
      </c>
      <c r="BQ14390" s="56">
        <v>1404</v>
      </c>
      <c r="BR14390" s="56">
        <v>1191</v>
      </c>
      <c r="BS14390" s="56">
        <v>1157</v>
      </c>
      <c r="BT14390" s="56" t="s">
        <v>501</v>
      </c>
      <c r="BU14390" s="56" t="s">
        <v>501</v>
      </c>
      <c r="BV14390" s="56">
        <v>1610</v>
      </c>
      <c r="BW14390" s="56">
        <v>1773</v>
      </c>
      <c r="BX14390" s="56">
        <v>1972</v>
      </c>
      <c r="BY14390" s="56">
        <v>1793</v>
      </c>
      <c r="BZ14390" s="56">
        <v>1922</v>
      </c>
      <c r="CA14390" s="56">
        <v>1679</v>
      </c>
      <c r="CB14390" s="56">
        <v>1420</v>
      </c>
      <c r="CC14390" s="56">
        <v>1404</v>
      </c>
      <c r="CD14390" s="56">
        <v>1191</v>
      </c>
      <c r="CE14390" s="56">
        <v>1157</v>
      </c>
      <c r="CF14390" s="56" t="s">
        <v>501</v>
      </c>
      <c r="CG14390" s="56" t="s">
        <v>501</v>
      </c>
      <c r="CH14390" s="56">
        <v>183.63399999999999</v>
      </c>
      <c r="CI14390" s="56">
        <v>202.239</v>
      </c>
      <c r="CJ14390" s="56">
        <v>224.923</v>
      </c>
      <c r="CK14390" s="56">
        <v>204.54900000000001</v>
      </c>
      <c r="CL14390" s="56">
        <v>219.18299999999999</v>
      </c>
      <c r="CM14390" s="56">
        <v>191.53</v>
      </c>
      <c r="CN14390" s="56">
        <v>161.94800000000001</v>
      </c>
      <c r="CO14390" s="56">
        <v>160.18299999999999</v>
      </c>
      <c r="CP14390" s="56">
        <v>135.828</v>
      </c>
      <c r="CQ14390" s="56">
        <v>131.983</v>
      </c>
      <c r="CR14390" s="56">
        <v>0</v>
      </c>
      <c r="CS14390" s="56">
        <v>0</v>
      </c>
      <c r="CT14390" s="56">
        <v>15921</v>
      </c>
      <c r="CU14390" s="56">
        <v>15921</v>
      </c>
      <c r="CV14390" s="56">
        <v>1816</v>
      </c>
      <c r="CW14390" s="54">
        <v>2020</v>
      </c>
    </row>
    <row r="14391" spans="1:101" s="46" customFormat="1" hidden="1" x14ac:dyDescent="0.25">
      <c r="A14391" s="46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54">
        <v>63429</v>
      </c>
      <c r="F14391" s="55" t="s">
        <v>20</v>
      </c>
      <c r="G14391" s="54" t="s">
        <v>501</v>
      </c>
      <c r="H14391" s="55" t="s">
        <v>13884</v>
      </c>
      <c r="I14391" s="55" t="s">
        <v>13885</v>
      </c>
      <c r="J14391" s="54">
        <v>63176</v>
      </c>
      <c r="K14391" s="55" t="s">
        <v>543</v>
      </c>
      <c r="L14391" s="55" t="s">
        <v>544</v>
      </c>
      <c r="M14391" s="55" t="s">
        <v>545</v>
      </c>
      <c r="N14391" s="55" t="s">
        <v>404</v>
      </c>
      <c r="O14391" s="54">
        <v>22</v>
      </c>
      <c r="P14391" s="54">
        <v>2</v>
      </c>
      <c r="Q14391" s="55" t="s">
        <v>27</v>
      </c>
      <c r="R14391" s="55" t="s">
        <v>50</v>
      </c>
      <c r="S14391" s="55" t="s">
        <v>70</v>
      </c>
      <c r="T14391" s="55" t="s">
        <v>70</v>
      </c>
      <c r="U14391" s="55" t="s">
        <v>546</v>
      </c>
      <c r="V14391" s="55" t="s">
        <v>506</v>
      </c>
      <c r="W14391" s="55" t="s">
        <v>404</v>
      </c>
      <c r="X14391" s="56" t="s">
        <v>501</v>
      </c>
      <c r="Y14391" s="56" t="s">
        <v>501</v>
      </c>
      <c r="Z14391" s="56" t="s">
        <v>501</v>
      </c>
      <c r="AA14391" s="56">
        <v>0</v>
      </c>
      <c r="AB14391" s="56">
        <v>0</v>
      </c>
      <c r="AC14391" s="56">
        <v>0</v>
      </c>
      <c r="AD14391" s="56">
        <v>0</v>
      </c>
      <c r="AE14391" s="56">
        <v>0</v>
      </c>
      <c r="AF14391" s="56">
        <v>0</v>
      </c>
      <c r="AG14391" s="56">
        <v>0</v>
      </c>
      <c r="AH14391" s="56">
        <v>0</v>
      </c>
      <c r="AI14391" s="56">
        <v>0</v>
      </c>
      <c r="AJ14391" s="56" t="s">
        <v>501</v>
      </c>
      <c r="AK14391" s="56" t="s">
        <v>501</v>
      </c>
      <c r="AL14391" s="56" t="s">
        <v>501</v>
      </c>
      <c r="AM14391" s="56">
        <v>0</v>
      </c>
      <c r="AN14391" s="56">
        <v>0</v>
      </c>
      <c r="AO14391" s="56">
        <v>0</v>
      </c>
      <c r="AP14391" s="56">
        <v>0</v>
      </c>
      <c r="AQ14391" s="56">
        <v>0</v>
      </c>
      <c r="AR14391" s="56">
        <v>0</v>
      </c>
      <c r="AS14391" s="56">
        <v>0</v>
      </c>
      <c r="AT14391" s="56">
        <v>0</v>
      </c>
      <c r="AU14391" s="56">
        <v>0</v>
      </c>
      <c r="AV14391" s="57" t="s">
        <v>501</v>
      </c>
      <c r="AW14391" s="57" t="s">
        <v>501</v>
      </c>
      <c r="AX14391" s="57" t="s">
        <v>501</v>
      </c>
      <c r="AY14391" s="57">
        <v>0</v>
      </c>
      <c r="AZ14391" s="57">
        <v>0</v>
      </c>
      <c r="BA14391" s="57">
        <v>0</v>
      </c>
      <c r="BB14391" s="57">
        <v>0</v>
      </c>
      <c r="BC14391" s="57">
        <v>0</v>
      </c>
      <c r="BD14391" s="57">
        <v>0</v>
      </c>
      <c r="BE14391" s="57">
        <v>0</v>
      </c>
      <c r="BF14391" s="57">
        <v>0</v>
      </c>
      <c r="BG14391" s="57">
        <v>0</v>
      </c>
      <c r="BH14391" s="56" t="s">
        <v>501</v>
      </c>
      <c r="BI14391" s="56" t="s">
        <v>501</v>
      </c>
      <c r="BJ14391" s="56" t="s">
        <v>501</v>
      </c>
      <c r="BK14391" s="56">
        <v>1634</v>
      </c>
      <c r="BL14391" s="56">
        <v>1700</v>
      </c>
      <c r="BM14391" s="56">
        <v>1843</v>
      </c>
      <c r="BN14391" s="56">
        <v>1777</v>
      </c>
      <c r="BO14391" s="56">
        <v>1759</v>
      </c>
      <c r="BP14391" s="56">
        <v>1241</v>
      </c>
      <c r="BQ14391" s="56">
        <v>928</v>
      </c>
      <c r="BR14391" s="56">
        <v>711</v>
      </c>
      <c r="BS14391" s="56">
        <v>445</v>
      </c>
      <c r="BT14391" s="56" t="s">
        <v>501</v>
      </c>
      <c r="BU14391" s="56" t="s">
        <v>501</v>
      </c>
      <c r="BV14391" s="56" t="s">
        <v>501</v>
      </c>
      <c r="BW14391" s="56">
        <v>1634</v>
      </c>
      <c r="BX14391" s="56">
        <v>1700</v>
      </c>
      <c r="BY14391" s="56">
        <v>1843</v>
      </c>
      <c r="BZ14391" s="56">
        <v>1777</v>
      </c>
      <c r="CA14391" s="56">
        <v>1759</v>
      </c>
      <c r="CB14391" s="56">
        <v>1241</v>
      </c>
      <c r="CC14391" s="56">
        <v>928</v>
      </c>
      <c r="CD14391" s="56">
        <v>711</v>
      </c>
      <c r="CE14391" s="56">
        <v>445</v>
      </c>
      <c r="CF14391" s="56" t="s">
        <v>501</v>
      </c>
      <c r="CG14391" s="56" t="s">
        <v>501</v>
      </c>
      <c r="CH14391" s="56" t="s">
        <v>501</v>
      </c>
      <c r="CI14391" s="56">
        <v>186.40600000000001</v>
      </c>
      <c r="CJ14391" s="56">
        <v>193.90199999999999</v>
      </c>
      <c r="CK14391" s="56">
        <v>210.16800000000001</v>
      </c>
      <c r="CL14391" s="56">
        <v>202.65799999999999</v>
      </c>
      <c r="CM14391" s="56">
        <v>200.67099999999999</v>
      </c>
      <c r="CN14391" s="56">
        <v>141.50899999999999</v>
      </c>
      <c r="CO14391" s="56">
        <v>105.9</v>
      </c>
      <c r="CP14391" s="56">
        <v>81.045000000000002</v>
      </c>
      <c r="CQ14391" s="56">
        <v>50.741</v>
      </c>
      <c r="CR14391" s="56">
        <v>0</v>
      </c>
      <c r="CS14391" s="56">
        <v>0</v>
      </c>
      <c r="CT14391" s="56">
        <v>12038</v>
      </c>
      <c r="CU14391" s="56">
        <v>12038</v>
      </c>
      <c r="CV14391" s="56">
        <v>1373</v>
      </c>
      <c r="CW14391" s="54">
        <v>2020</v>
      </c>
    </row>
    <row r="14392" spans="1:101" s="46" customFormat="1" hidden="1" x14ac:dyDescent="0.25">
      <c r="A14392" s="46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54">
        <v>63430</v>
      </c>
      <c r="F14392" s="55" t="s">
        <v>20</v>
      </c>
      <c r="G14392" s="54" t="s">
        <v>501</v>
      </c>
      <c r="H14392" s="55" t="s">
        <v>13886</v>
      </c>
      <c r="I14392" s="55" t="s">
        <v>13887</v>
      </c>
      <c r="J14392" s="54">
        <v>63177</v>
      </c>
      <c r="K14392" s="55" t="s">
        <v>543</v>
      </c>
      <c r="L14392" s="55" t="s">
        <v>544</v>
      </c>
      <c r="M14392" s="55" t="s">
        <v>545</v>
      </c>
      <c r="N14392" s="55" t="s">
        <v>404</v>
      </c>
      <c r="O14392" s="54">
        <v>22</v>
      </c>
      <c r="P14392" s="54">
        <v>2</v>
      </c>
      <c r="Q14392" s="55" t="s">
        <v>27</v>
      </c>
      <c r="R14392" s="55" t="s">
        <v>50</v>
      </c>
      <c r="S14392" s="55" t="s">
        <v>70</v>
      </c>
      <c r="T14392" s="55" t="s">
        <v>70</v>
      </c>
      <c r="U14392" s="55" t="s">
        <v>546</v>
      </c>
      <c r="V14392" s="55" t="s">
        <v>506</v>
      </c>
      <c r="W14392" s="55" t="s">
        <v>404</v>
      </c>
      <c r="X14392" s="56" t="s">
        <v>501</v>
      </c>
      <c r="Y14392" s="56" t="s">
        <v>501</v>
      </c>
      <c r="Z14392" s="56">
        <v>0</v>
      </c>
      <c r="AA14392" s="56">
        <v>0</v>
      </c>
      <c r="AB14392" s="56">
        <v>0</v>
      </c>
      <c r="AC14392" s="56">
        <v>0</v>
      </c>
      <c r="AD14392" s="56">
        <v>0</v>
      </c>
      <c r="AE14392" s="56">
        <v>0</v>
      </c>
      <c r="AF14392" s="56">
        <v>0</v>
      </c>
      <c r="AG14392" s="56">
        <v>0</v>
      </c>
      <c r="AH14392" s="56">
        <v>0</v>
      </c>
      <c r="AI14392" s="56">
        <v>0</v>
      </c>
      <c r="AJ14392" s="56" t="s">
        <v>501</v>
      </c>
      <c r="AK14392" s="56" t="s">
        <v>501</v>
      </c>
      <c r="AL14392" s="56">
        <v>0</v>
      </c>
      <c r="AM14392" s="56">
        <v>0</v>
      </c>
      <c r="AN14392" s="56">
        <v>0</v>
      </c>
      <c r="AO14392" s="56">
        <v>0</v>
      </c>
      <c r="AP14392" s="56">
        <v>0</v>
      </c>
      <c r="AQ14392" s="56">
        <v>0</v>
      </c>
      <c r="AR14392" s="56">
        <v>0</v>
      </c>
      <c r="AS14392" s="56">
        <v>0</v>
      </c>
      <c r="AT14392" s="56">
        <v>0</v>
      </c>
      <c r="AU14392" s="56">
        <v>0</v>
      </c>
      <c r="AV14392" s="57" t="s">
        <v>501</v>
      </c>
      <c r="AW14392" s="57" t="s">
        <v>501</v>
      </c>
      <c r="AX14392" s="57">
        <v>0</v>
      </c>
      <c r="AY14392" s="57">
        <v>0</v>
      </c>
      <c r="AZ14392" s="57">
        <v>0</v>
      </c>
      <c r="BA14392" s="57">
        <v>0</v>
      </c>
      <c r="BB14392" s="57">
        <v>0</v>
      </c>
      <c r="BC14392" s="57">
        <v>0</v>
      </c>
      <c r="BD14392" s="57">
        <v>0</v>
      </c>
      <c r="BE14392" s="57">
        <v>0</v>
      </c>
      <c r="BF14392" s="57">
        <v>0</v>
      </c>
      <c r="BG14392" s="57">
        <v>0</v>
      </c>
      <c r="BH14392" s="56" t="s">
        <v>501</v>
      </c>
      <c r="BI14392" s="56" t="s">
        <v>501</v>
      </c>
      <c r="BJ14392" s="56">
        <v>1016</v>
      </c>
      <c r="BK14392" s="56">
        <v>1343</v>
      </c>
      <c r="BL14392" s="56">
        <v>1397</v>
      </c>
      <c r="BM14392" s="56">
        <v>1514</v>
      </c>
      <c r="BN14392" s="56">
        <v>1460</v>
      </c>
      <c r="BO14392" s="56">
        <v>1446</v>
      </c>
      <c r="BP14392" s="56">
        <v>1019</v>
      </c>
      <c r="BQ14392" s="56">
        <v>763</v>
      </c>
      <c r="BR14392" s="56">
        <v>584</v>
      </c>
      <c r="BS14392" s="56">
        <v>366</v>
      </c>
      <c r="BT14392" s="56" t="s">
        <v>501</v>
      </c>
      <c r="BU14392" s="56" t="s">
        <v>501</v>
      </c>
      <c r="BV14392" s="56">
        <v>1016</v>
      </c>
      <c r="BW14392" s="56">
        <v>1343</v>
      </c>
      <c r="BX14392" s="56">
        <v>1397</v>
      </c>
      <c r="BY14392" s="56">
        <v>1514</v>
      </c>
      <c r="BZ14392" s="56">
        <v>1460</v>
      </c>
      <c r="CA14392" s="56">
        <v>1446</v>
      </c>
      <c r="CB14392" s="56">
        <v>1019</v>
      </c>
      <c r="CC14392" s="56">
        <v>763</v>
      </c>
      <c r="CD14392" s="56">
        <v>584</v>
      </c>
      <c r="CE14392" s="56">
        <v>366</v>
      </c>
      <c r="CF14392" s="56" t="s">
        <v>501</v>
      </c>
      <c r="CG14392" s="56" t="s">
        <v>501</v>
      </c>
      <c r="CH14392" s="56">
        <v>115.852</v>
      </c>
      <c r="CI14392" s="56">
        <v>153.16399999999999</v>
      </c>
      <c r="CJ14392" s="56">
        <v>159.322</v>
      </c>
      <c r="CK14392" s="56">
        <v>172.68799999999999</v>
      </c>
      <c r="CL14392" s="56">
        <v>166.518</v>
      </c>
      <c r="CM14392" s="56">
        <v>164.88499999999999</v>
      </c>
      <c r="CN14392" s="56">
        <v>116.273</v>
      </c>
      <c r="CO14392" s="56">
        <v>87.013999999999996</v>
      </c>
      <c r="CP14392" s="56">
        <v>66.591999999999999</v>
      </c>
      <c r="CQ14392" s="56">
        <v>41.692</v>
      </c>
      <c r="CR14392" s="56">
        <v>0</v>
      </c>
      <c r="CS14392" s="56">
        <v>0</v>
      </c>
      <c r="CT14392" s="56">
        <v>10908</v>
      </c>
      <c r="CU14392" s="56">
        <v>10908</v>
      </c>
      <c r="CV14392" s="56">
        <v>1244</v>
      </c>
      <c r="CW14392" s="54">
        <v>2020</v>
      </c>
    </row>
    <row r="14393" spans="1:101" s="46" customFormat="1" hidden="1" x14ac:dyDescent="0.25">
      <c r="A14393" s="46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54">
        <v>63431</v>
      </c>
      <c r="F14393" s="55" t="s">
        <v>20</v>
      </c>
      <c r="G14393" s="54" t="s">
        <v>501</v>
      </c>
      <c r="H14393" s="55" t="s">
        <v>13888</v>
      </c>
      <c r="I14393" s="55" t="s">
        <v>5523</v>
      </c>
      <c r="J14393" s="54">
        <v>59496</v>
      </c>
      <c r="K14393" s="55" t="s">
        <v>543</v>
      </c>
      <c r="L14393" s="55" t="s">
        <v>544</v>
      </c>
      <c r="M14393" s="55" t="s">
        <v>545</v>
      </c>
      <c r="N14393" s="55" t="s">
        <v>404</v>
      </c>
      <c r="O14393" s="54">
        <v>22</v>
      </c>
      <c r="P14393" s="54">
        <v>2</v>
      </c>
      <c r="Q14393" s="55" t="s">
        <v>27</v>
      </c>
      <c r="R14393" s="55" t="s">
        <v>47</v>
      </c>
      <c r="S14393" s="55" t="s">
        <v>66</v>
      </c>
      <c r="T14393" s="55" t="s">
        <v>66</v>
      </c>
      <c r="U14393" s="55" t="s">
        <v>546</v>
      </c>
      <c r="V14393" s="55" t="s">
        <v>506</v>
      </c>
      <c r="W14393" s="55" t="s">
        <v>404</v>
      </c>
      <c r="X14393" s="56">
        <v>0</v>
      </c>
      <c r="Y14393" s="56">
        <v>0</v>
      </c>
      <c r="Z14393" s="56">
        <v>0</v>
      </c>
      <c r="AA14393" s="56">
        <v>0</v>
      </c>
      <c r="AB14393" s="56">
        <v>0</v>
      </c>
      <c r="AC14393" s="56">
        <v>0</v>
      </c>
      <c r="AD14393" s="56">
        <v>0</v>
      </c>
      <c r="AE14393" s="56">
        <v>0</v>
      </c>
      <c r="AF14393" s="56">
        <v>0</v>
      </c>
      <c r="AG14393" s="56">
        <v>0</v>
      </c>
      <c r="AH14393" s="56">
        <v>0</v>
      </c>
      <c r="AI14393" s="56">
        <v>0</v>
      </c>
      <c r="AJ14393" s="56">
        <v>0</v>
      </c>
      <c r="AK14393" s="56">
        <v>0</v>
      </c>
      <c r="AL14393" s="56">
        <v>0</v>
      </c>
      <c r="AM14393" s="56">
        <v>0</v>
      </c>
      <c r="AN14393" s="56">
        <v>0</v>
      </c>
      <c r="AO14393" s="56">
        <v>0</v>
      </c>
      <c r="AP14393" s="56">
        <v>0</v>
      </c>
      <c r="AQ14393" s="56">
        <v>0</v>
      </c>
      <c r="AR14393" s="56">
        <v>0</v>
      </c>
      <c r="AS14393" s="56">
        <v>0</v>
      </c>
      <c r="AT14393" s="56">
        <v>0</v>
      </c>
      <c r="AU14393" s="56">
        <v>0</v>
      </c>
      <c r="AV14393" s="57">
        <v>0</v>
      </c>
      <c r="AW14393" s="57">
        <v>0</v>
      </c>
      <c r="AX14393" s="57">
        <v>0</v>
      </c>
      <c r="AY14393" s="57">
        <v>0</v>
      </c>
      <c r="AZ14393" s="57">
        <v>0</v>
      </c>
      <c r="BA14393" s="57">
        <v>0</v>
      </c>
      <c r="BB14393" s="57">
        <v>0</v>
      </c>
      <c r="BC14393" s="57">
        <v>0</v>
      </c>
      <c r="BD14393" s="57">
        <v>0</v>
      </c>
      <c r="BE14393" s="57">
        <v>0</v>
      </c>
      <c r="BF14393" s="57">
        <v>0</v>
      </c>
      <c r="BG14393" s="57">
        <v>0</v>
      </c>
      <c r="BH14393" s="56">
        <v>12059</v>
      </c>
      <c r="BI14393" s="56">
        <v>15561</v>
      </c>
      <c r="BJ14393" s="56">
        <v>15467</v>
      </c>
      <c r="BK14393" s="56">
        <v>12911</v>
      </c>
      <c r="BL14393" s="56">
        <v>11123</v>
      </c>
      <c r="BM14393" s="56">
        <v>12089</v>
      </c>
      <c r="BN14393" s="56">
        <v>8195</v>
      </c>
      <c r="BO14393" s="56">
        <v>10971</v>
      </c>
      <c r="BP14393" s="56">
        <v>11565</v>
      </c>
      <c r="BQ14393" s="56">
        <v>11774</v>
      </c>
      <c r="BR14393" s="56">
        <v>13900</v>
      </c>
      <c r="BS14393" s="56">
        <v>12697</v>
      </c>
      <c r="BT14393" s="56">
        <v>12059</v>
      </c>
      <c r="BU14393" s="56">
        <v>15561</v>
      </c>
      <c r="BV14393" s="56">
        <v>15467</v>
      </c>
      <c r="BW14393" s="56">
        <v>12911</v>
      </c>
      <c r="BX14393" s="56">
        <v>11123</v>
      </c>
      <c r="BY14393" s="56">
        <v>12089</v>
      </c>
      <c r="BZ14393" s="56">
        <v>8195</v>
      </c>
      <c r="CA14393" s="56">
        <v>10971</v>
      </c>
      <c r="CB14393" s="56">
        <v>11565</v>
      </c>
      <c r="CC14393" s="56">
        <v>11774</v>
      </c>
      <c r="CD14393" s="56">
        <v>13900</v>
      </c>
      <c r="CE14393" s="56">
        <v>12697</v>
      </c>
      <c r="CF14393" s="56">
        <v>1375.453</v>
      </c>
      <c r="CG14393" s="56">
        <v>1774.9490000000001</v>
      </c>
      <c r="CH14393" s="56">
        <v>1764.2260000000001</v>
      </c>
      <c r="CI14393" s="56">
        <v>1472.701</v>
      </c>
      <c r="CJ14393" s="56">
        <v>1268.684</v>
      </c>
      <c r="CK14393" s="56">
        <v>1378.865</v>
      </c>
      <c r="CL14393" s="56">
        <v>934.721</v>
      </c>
      <c r="CM14393" s="56">
        <v>1251.444</v>
      </c>
      <c r="CN14393" s="56">
        <v>1319.1959999999999</v>
      </c>
      <c r="CO14393" s="56">
        <v>1343.0340000000001</v>
      </c>
      <c r="CP14393" s="56">
        <v>1585.48</v>
      </c>
      <c r="CQ14393" s="56">
        <v>1448.2470000000001</v>
      </c>
      <c r="CR14393" s="56">
        <v>0</v>
      </c>
      <c r="CS14393" s="56">
        <v>0</v>
      </c>
      <c r="CT14393" s="56">
        <v>148312</v>
      </c>
      <c r="CU14393" s="56">
        <v>148312</v>
      </c>
      <c r="CV14393" s="56">
        <v>16917</v>
      </c>
      <c r="CW14393" s="54">
        <v>2020</v>
      </c>
    </row>
    <row r="14394" spans="1:101" s="46" customFormat="1" hidden="1" x14ac:dyDescent="0.25">
      <c r="A14394" s="46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54">
        <v>63432</v>
      </c>
      <c r="F14394" s="55" t="s">
        <v>20</v>
      </c>
      <c r="G14394" s="54" t="s">
        <v>501</v>
      </c>
      <c r="H14394" s="55" t="s">
        <v>13889</v>
      </c>
      <c r="I14394" s="55" t="s">
        <v>5523</v>
      </c>
      <c r="J14394" s="54">
        <v>59496</v>
      </c>
      <c r="K14394" s="55" t="s">
        <v>543</v>
      </c>
      <c r="L14394" s="55" t="s">
        <v>544</v>
      </c>
      <c r="M14394" s="55" t="s">
        <v>545</v>
      </c>
      <c r="N14394" s="55" t="s">
        <v>404</v>
      </c>
      <c r="O14394" s="54">
        <v>22</v>
      </c>
      <c r="P14394" s="54">
        <v>2</v>
      </c>
      <c r="Q14394" s="55" t="s">
        <v>27</v>
      </c>
      <c r="R14394" s="55" t="s">
        <v>47</v>
      </c>
      <c r="S14394" s="55" t="s">
        <v>66</v>
      </c>
      <c r="T14394" s="55" t="s">
        <v>66</v>
      </c>
      <c r="U14394" s="55" t="s">
        <v>546</v>
      </c>
      <c r="V14394" s="55" t="s">
        <v>506</v>
      </c>
      <c r="W14394" s="55" t="s">
        <v>404</v>
      </c>
      <c r="X14394" s="56">
        <v>0</v>
      </c>
      <c r="Y14394" s="56">
        <v>0</v>
      </c>
      <c r="Z14394" s="56">
        <v>0</v>
      </c>
      <c r="AA14394" s="56">
        <v>0</v>
      </c>
      <c r="AB14394" s="56">
        <v>0</v>
      </c>
      <c r="AC14394" s="56">
        <v>0</v>
      </c>
      <c r="AD14394" s="56">
        <v>0</v>
      </c>
      <c r="AE14394" s="56">
        <v>0</v>
      </c>
      <c r="AF14394" s="56">
        <v>0</v>
      </c>
      <c r="AG14394" s="56">
        <v>0</v>
      </c>
      <c r="AH14394" s="56">
        <v>0</v>
      </c>
      <c r="AI14394" s="56">
        <v>0</v>
      </c>
      <c r="AJ14394" s="56">
        <v>0</v>
      </c>
      <c r="AK14394" s="56">
        <v>0</v>
      </c>
      <c r="AL14394" s="56">
        <v>0</v>
      </c>
      <c r="AM14394" s="56">
        <v>0</v>
      </c>
      <c r="AN14394" s="56">
        <v>0</v>
      </c>
      <c r="AO14394" s="56">
        <v>0</v>
      </c>
      <c r="AP14394" s="56">
        <v>0</v>
      </c>
      <c r="AQ14394" s="56">
        <v>0</v>
      </c>
      <c r="AR14394" s="56">
        <v>0</v>
      </c>
      <c r="AS14394" s="56">
        <v>0</v>
      </c>
      <c r="AT14394" s="56">
        <v>0</v>
      </c>
      <c r="AU14394" s="56">
        <v>0</v>
      </c>
      <c r="AV14394" s="57">
        <v>0</v>
      </c>
      <c r="AW14394" s="57">
        <v>0</v>
      </c>
      <c r="AX14394" s="57">
        <v>0</v>
      </c>
      <c r="AY14394" s="57">
        <v>0</v>
      </c>
      <c r="AZ14394" s="57">
        <v>0</v>
      </c>
      <c r="BA14394" s="57">
        <v>0</v>
      </c>
      <c r="BB14394" s="57">
        <v>0</v>
      </c>
      <c r="BC14394" s="57">
        <v>0</v>
      </c>
      <c r="BD14394" s="57">
        <v>0</v>
      </c>
      <c r="BE14394" s="57">
        <v>0</v>
      </c>
      <c r="BF14394" s="57">
        <v>0</v>
      </c>
      <c r="BG14394" s="57">
        <v>0</v>
      </c>
      <c r="BH14394" s="56">
        <v>8423</v>
      </c>
      <c r="BI14394" s="56">
        <v>10869</v>
      </c>
      <c r="BJ14394" s="56">
        <v>10803</v>
      </c>
      <c r="BK14394" s="56">
        <v>9018</v>
      </c>
      <c r="BL14394" s="56">
        <v>7769</v>
      </c>
      <c r="BM14394" s="56">
        <v>8443</v>
      </c>
      <c r="BN14394" s="56">
        <v>5724</v>
      </c>
      <c r="BO14394" s="56">
        <v>7663</v>
      </c>
      <c r="BP14394" s="56">
        <v>8078</v>
      </c>
      <c r="BQ14394" s="56">
        <v>8224</v>
      </c>
      <c r="BR14394" s="56">
        <v>9709</v>
      </c>
      <c r="BS14394" s="56">
        <v>8868</v>
      </c>
      <c r="BT14394" s="56">
        <v>8423</v>
      </c>
      <c r="BU14394" s="56">
        <v>10869</v>
      </c>
      <c r="BV14394" s="56">
        <v>10803</v>
      </c>
      <c r="BW14394" s="56">
        <v>9018</v>
      </c>
      <c r="BX14394" s="56">
        <v>7769</v>
      </c>
      <c r="BY14394" s="56">
        <v>8443</v>
      </c>
      <c r="BZ14394" s="56">
        <v>5724</v>
      </c>
      <c r="CA14394" s="56">
        <v>7663</v>
      </c>
      <c r="CB14394" s="56">
        <v>8078</v>
      </c>
      <c r="CC14394" s="56">
        <v>8224</v>
      </c>
      <c r="CD14394" s="56">
        <v>9709</v>
      </c>
      <c r="CE14394" s="56">
        <v>8868</v>
      </c>
      <c r="CF14394" s="56">
        <v>960.71</v>
      </c>
      <c r="CG14394" s="56">
        <v>1239.7470000000001</v>
      </c>
      <c r="CH14394" s="56">
        <v>1232.2570000000001</v>
      </c>
      <c r="CI14394" s="56">
        <v>1028.636</v>
      </c>
      <c r="CJ14394" s="56">
        <v>886.13599999999997</v>
      </c>
      <c r="CK14394" s="56">
        <v>963.09500000000003</v>
      </c>
      <c r="CL14394" s="56">
        <v>652.87400000000002</v>
      </c>
      <c r="CM14394" s="56">
        <v>874.09500000000003</v>
      </c>
      <c r="CN14394" s="56">
        <v>921.41700000000003</v>
      </c>
      <c r="CO14394" s="56">
        <v>938.06799999999998</v>
      </c>
      <c r="CP14394" s="56">
        <v>1107.4090000000001</v>
      </c>
      <c r="CQ14394" s="56">
        <v>1011.556</v>
      </c>
      <c r="CR14394" s="56">
        <v>0</v>
      </c>
      <c r="CS14394" s="56">
        <v>0</v>
      </c>
      <c r="CT14394" s="56">
        <v>103591</v>
      </c>
      <c r="CU14394" s="56">
        <v>103591</v>
      </c>
      <c r="CV14394" s="56">
        <v>11816</v>
      </c>
      <c r="CW14394" s="54">
        <v>2020</v>
      </c>
    </row>
    <row r="14395" spans="1:101" s="46" customFormat="1" hidden="1" x14ac:dyDescent="0.25">
      <c r="A14395" s="46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54">
        <v>63433</v>
      </c>
      <c r="F14395" s="55" t="s">
        <v>20</v>
      </c>
      <c r="G14395" s="54" t="s">
        <v>501</v>
      </c>
      <c r="H14395" s="55" t="s">
        <v>13890</v>
      </c>
      <c r="I14395" s="55" t="s">
        <v>5523</v>
      </c>
      <c r="J14395" s="54">
        <v>59496</v>
      </c>
      <c r="K14395" s="55" t="s">
        <v>543</v>
      </c>
      <c r="L14395" s="55" t="s">
        <v>544</v>
      </c>
      <c r="M14395" s="55" t="s">
        <v>545</v>
      </c>
      <c r="N14395" s="55" t="s">
        <v>404</v>
      </c>
      <c r="O14395" s="54">
        <v>22</v>
      </c>
      <c r="P14395" s="54">
        <v>2</v>
      </c>
      <c r="Q14395" s="55" t="s">
        <v>27</v>
      </c>
      <c r="R14395" s="55" t="s">
        <v>47</v>
      </c>
      <c r="S14395" s="55" t="s">
        <v>66</v>
      </c>
      <c r="T14395" s="55" t="s">
        <v>66</v>
      </c>
      <c r="U14395" s="55" t="s">
        <v>546</v>
      </c>
      <c r="V14395" s="55" t="s">
        <v>506</v>
      </c>
      <c r="W14395" s="55" t="s">
        <v>404</v>
      </c>
      <c r="X14395" s="56">
        <v>0</v>
      </c>
      <c r="Y14395" s="56">
        <v>0</v>
      </c>
      <c r="Z14395" s="56">
        <v>0</v>
      </c>
      <c r="AA14395" s="56">
        <v>0</v>
      </c>
      <c r="AB14395" s="56">
        <v>0</v>
      </c>
      <c r="AC14395" s="56">
        <v>0</v>
      </c>
      <c r="AD14395" s="56">
        <v>0</v>
      </c>
      <c r="AE14395" s="56">
        <v>0</v>
      </c>
      <c r="AF14395" s="56">
        <v>0</v>
      </c>
      <c r="AG14395" s="56">
        <v>0</v>
      </c>
      <c r="AH14395" s="56">
        <v>0</v>
      </c>
      <c r="AI14395" s="56">
        <v>0</v>
      </c>
      <c r="AJ14395" s="56">
        <v>0</v>
      </c>
      <c r="AK14395" s="56">
        <v>0</v>
      </c>
      <c r="AL14395" s="56">
        <v>0</v>
      </c>
      <c r="AM14395" s="56">
        <v>0</v>
      </c>
      <c r="AN14395" s="56">
        <v>0</v>
      </c>
      <c r="AO14395" s="56">
        <v>0</v>
      </c>
      <c r="AP14395" s="56">
        <v>0</v>
      </c>
      <c r="AQ14395" s="56">
        <v>0</v>
      </c>
      <c r="AR14395" s="56">
        <v>0</v>
      </c>
      <c r="AS14395" s="56">
        <v>0</v>
      </c>
      <c r="AT14395" s="56">
        <v>0</v>
      </c>
      <c r="AU14395" s="56">
        <v>0</v>
      </c>
      <c r="AV14395" s="57">
        <v>0</v>
      </c>
      <c r="AW14395" s="57">
        <v>0</v>
      </c>
      <c r="AX14395" s="57">
        <v>0</v>
      </c>
      <c r="AY14395" s="57">
        <v>0</v>
      </c>
      <c r="AZ14395" s="57">
        <v>0</v>
      </c>
      <c r="BA14395" s="57">
        <v>0</v>
      </c>
      <c r="BB14395" s="57">
        <v>0</v>
      </c>
      <c r="BC14395" s="57">
        <v>0</v>
      </c>
      <c r="BD14395" s="57">
        <v>0</v>
      </c>
      <c r="BE14395" s="57">
        <v>0</v>
      </c>
      <c r="BF14395" s="57">
        <v>0</v>
      </c>
      <c r="BG14395" s="57">
        <v>0</v>
      </c>
      <c r="BH14395" s="56">
        <v>7504</v>
      </c>
      <c r="BI14395" s="56">
        <v>9684</v>
      </c>
      <c r="BJ14395" s="56">
        <v>9626</v>
      </c>
      <c r="BK14395" s="56">
        <v>8035</v>
      </c>
      <c r="BL14395" s="56">
        <v>6922</v>
      </c>
      <c r="BM14395" s="56">
        <v>7523</v>
      </c>
      <c r="BN14395" s="56">
        <v>5100</v>
      </c>
      <c r="BO14395" s="56">
        <v>6828</v>
      </c>
      <c r="BP14395" s="56">
        <v>7198</v>
      </c>
      <c r="BQ14395" s="56">
        <v>7328</v>
      </c>
      <c r="BR14395" s="56">
        <v>8650</v>
      </c>
      <c r="BS14395" s="56">
        <v>7902</v>
      </c>
      <c r="BT14395" s="56">
        <v>7504</v>
      </c>
      <c r="BU14395" s="56">
        <v>9684</v>
      </c>
      <c r="BV14395" s="56">
        <v>9626</v>
      </c>
      <c r="BW14395" s="56">
        <v>8035</v>
      </c>
      <c r="BX14395" s="56">
        <v>6922</v>
      </c>
      <c r="BY14395" s="56">
        <v>7523</v>
      </c>
      <c r="BZ14395" s="56">
        <v>5100</v>
      </c>
      <c r="CA14395" s="56">
        <v>6828</v>
      </c>
      <c r="CB14395" s="56">
        <v>7198</v>
      </c>
      <c r="CC14395" s="56">
        <v>7328</v>
      </c>
      <c r="CD14395" s="56">
        <v>8650</v>
      </c>
      <c r="CE14395" s="56">
        <v>7902</v>
      </c>
      <c r="CF14395" s="56">
        <v>855.98900000000003</v>
      </c>
      <c r="CG14395" s="56">
        <v>1104.6079999999999</v>
      </c>
      <c r="CH14395" s="56">
        <v>1097.9349999999999</v>
      </c>
      <c r="CI14395" s="56">
        <v>916.51</v>
      </c>
      <c r="CJ14395" s="56">
        <v>789.54300000000001</v>
      </c>
      <c r="CK14395" s="56">
        <v>858.11300000000006</v>
      </c>
      <c r="CL14395" s="56">
        <v>581.70699999999999</v>
      </c>
      <c r="CM14395" s="56">
        <v>778.81399999999996</v>
      </c>
      <c r="CN14395" s="56">
        <v>820.97900000000004</v>
      </c>
      <c r="CO14395" s="56">
        <v>835.81399999999996</v>
      </c>
      <c r="CP14395" s="56">
        <v>986.69600000000003</v>
      </c>
      <c r="CQ14395" s="56">
        <v>901.29200000000003</v>
      </c>
      <c r="CR14395" s="56">
        <v>0</v>
      </c>
      <c r="CS14395" s="56">
        <v>0</v>
      </c>
      <c r="CT14395" s="56">
        <v>92300</v>
      </c>
      <c r="CU14395" s="56">
        <v>92300</v>
      </c>
      <c r="CV14395" s="56">
        <v>10528</v>
      </c>
      <c r="CW14395" s="54">
        <v>2020</v>
      </c>
    </row>
    <row r="14396" spans="1:101" s="46" customFormat="1" hidden="1" x14ac:dyDescent="0.25">
      <c r="A14396" s="46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54">
        <v>63434</v>
      </c>
      <c r="F14396" s="55" t="s">
        <v>20</v>
      </c>
      <c r="G14396" s="54" t="s">
        <v>501</v>
      </c>
      <c r="H14396" s="55" t="s">
        <v>13891</v>
      </c>
      <c r="I14396" s="55" t="s">
        <v>13892</v>
      </c>
      <c r="J14396" s="54">
        <v>63174</v>
      </c>
      <c r="K14396" s="55" t="s">
        <v>543</v>
      </c>
      <c r="L14396" s="55" t="s">
        <v>544</v>
      </c>
      <c r="M14396" s="55" t="s">
        <v>545</v>
      </c>
      <c r="N14396" s="55" t="s">
        <v>404</v>
      </c>
      <c r="O14396" s="54">
        <v>22</v>
      </c>
      <c r="P14396" s="54">
        <v>2</v>
      </c>
      <c r="Q14396" s="55" t="s">
        <v>27</v>
      </c>
      <c r="R14396" s="55" t="s">
        <v>50</v>
      </c>
      <c r="S14396" s="55" t="s">
        <v>70</v>
      </c>
      <c r="T14396" s="55" t="s">
        <v>70</v>
      </c>
      <c r="U14396" s="55" t="s">
        <v>546</v>
      </c>
      <c r="V14396" s="55" t="s">
        <v>506</v>
      </c>
      <c r="W14396" s="55" t="s">
        <v>404</v>
      </c>
      <c r="X14396" s="56" t="s">
        <v>501</v>
      </c>
      <c r="Y14396" s="56" t="s">
        <v>501</v>
      </c>
      <c r="Z14396" s="56" t="s">
        <v>501</v>
      </c>
      <c r="AA14396" s="56" t="s">
        <v>501</v>
      </c>
      <c r="AB14396" s="56">
        <v>0</v>
      </c>
      <c r="AC14396" s="56">
        <v>0</v>
      </c>
      <c r="AD14396" s="56">
        <v>0</v>
      </c>
      <c r="AE14396" s="56">
        <v>0</v>
      </c>
      <c r="AF14396" s="56">
        <v>0</v>
      </c>
      <c r="AG14396" s="56">
        <v>0</v>
      </c>
      <c r="AH14396" s="56">
        <v>0</v>
      </c>
      <c r="AI14396" s="56">
        <v>0</v>
      </c>
      <c r="AJ14396" s="56" t="s">
        <v>501</v>
      </c>
      <c r="AK14396" s="56" t="s">
        <v>501</v>
      </c>
      <c r="AL14396" s="56" t="s">
        <v>501</v>
      </c>
      <c r="AM14396" s="56" t="s">
        <v>501</v>
      </c>
      <c r="AN14396" s="56">
        <v>0</v>
      </c>
      <c r="AO14396" s="56">
        <v>0</v>
      </c>
      <c r="AP14396" s="56">
        <v>0</v>
      </c>
      <c r="AQ14396" s="56">
        <v>0</v>
      </c>
      <c r="AR14396" s="56">
        <v>0</v>
      </c>
      <c r="AS14396" s="56">
        <v>0</v>
      </c>
      <c r="AT14396" s="56">
        <v>0</v>
      </c>
      <c r="AU14396" s="56">
        <v>0</v>
      </c>
      <c r="AV14396" s="57" t="s">
        <v>501</v>
      </c>
      <c r="AW14396" s="57" t="s">
        <v>501</v>
      </c>
      <c r="AX14396" s="57" t="s">
        <v>501</v>
      </c>
      <c r="AY14396" s="57" t="s">
        <v>501</v>
      </c>
      <c r="AZ14396" s="57">
        <v>0</v>
      </c>
      <c r="BA14396" s="57">
        <v>0</v>
      </c>
      <c r="BB14396" s="57">
        <v>0</v>
      </c>
      <c r="BC14396" s="57">
        <v>0</v>
      </c>
      <c r="BD14396" s="57">
        <v>0</v>
      </c>
      <c r="BE14396" s="57">
        <v>0</v>
      </c>
      <c r="BF14396" s="57">
        <v>0</v>
      </c>
      <c r="BG14396" s="57">
        <v>0</v>
      </c>
      <c r="BH14396" s="56" t="s">
        <v>501</v>
      </c>
      <c r="BI14396" s="56" t="s">
        <v>501</v>
      </c>
      <c r="BJ14396" s="56" t="s">
        <v>501</v>
      </c>
      <c r="BK14396" s="56" t="s">
        <v>501</v>
      </c>
      <c r="BL14396" s="56">
        <v>1552</v>
      </c>
      <c r="BM14396" s="56">
        <v>1682</v>
      </c>
      <c r="BN14396" s="56">
        <v>1622</v>
      </c>
      <c r="BO14396" s="56">
        <v>1606</v>
      </c>
      <c r="BP14396" s="56">
        <v>1132</v>
      </c>
      <c r="BQ14396" s="56">
        <v>847</v>
      </c>
      <c r="BR14396" s="56">
        <v>648</v>
      </c>
      <c r="BS14396" s="56">
        <v>406</v>
      </c>
      <c r="BT14396" s="56" t="s">
        <v>501</v>
      </c>
      <c r="BU14396" s="56" t="s">
        <v>501</v>
      </c>
      <c r="BV14396" s="56" t="s">
        <v>501</v>
      </c>
      <c r="BW14396" s="56" t="s">
        <v>501</v>
      </c>
      <c r="BX14396" s="56">
        <v>1552</v>
      </c>
      <c r="BY14396" s="56">
        <v>1682</v>
      </c>
      <c r="BZ14396" s="56">
        <v>1622</v>
      </c>
      <c r="CA14396" s="56">
        <v>1606</v>
      </c>
      <c r="CB14396" s="56">
        <v>1132</v>
      </c>
      <c r="CC14396" s="56">
        <v>847</v>
      </c>
      <c r="CD14396" s="56">
        <v>648</v>
      </c>
      <c r="CE14396" s="56">
        <v>406</v>
      </c>
      <c r="CF14396" s="56" t="s">
        <v>501</v>
      </c>
      <c r="CG14396" s="56" t="s">
        <v>501</v>
      </c>
      <c r="CH14396" s="56" t="s">
        <v>501</v>
      </c>
      <c r="CI14396" s="56" t="s">
        <v>501</v>
      </c>
      <c r="CJ14396" s="56">
        <v>176.97399999999999</v>
      </c>
      <c r="CK14396" s="56">
        <v>191.81899999999999</v>
      </c>
      <c r="CL14396" s="56">
        <v>184.96600000000001</v>
      </c>
      <c r="CM14396" s="56">
        <v>183.15199999999999</v>
      </c>
      <c r="CN14396" s="56">
        <v>129.155</v>
      </c>
      <c r="CO14396" s="56">
        <v>96.653999999999996</v>
      </c>
      <c r="CP14396" s="56">
        <v>73.968999999999994</v>
      </c>
      <c r="CQ14396" s="56">
        <v>46.311</v>
      </c>
      <c r="CR14396" s="56">
        <v>0</v>
      </c>
      <c r="CS14396" s="56">
        <v>0</v>
      </c>
      <c r="CT14396" s="56">
        <v>9495</v>
      </c>
      <c r="CU14396" s="56">
        <v>9495</v>
      </c>
      <c r="CV14396" s="56">
        <v>1083</v>
      </c>
      <c r="CW14396" s="54">
        <v>2020</v>
      </c>
    </row>
    <row r="14397" spans="1:101" s="46" customFormat="1" hidden="1" x14ac:dyDescent="0.25">
      <c r="A14397" s="46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54">
        <v>63435</v>
      </c>
      <c r="F14397" s="55" t="s">
        <v>20</v>
      </c>
      <c r="G14397" s="54" t="s">
        <v>501</v>
      </c>
      <c r="H14397" s="55" t="s">
        <v>26173</v>
      </c>
      <c r="I14397" s="55" t="s">
        <v>8023</v>
      </c>
      <c r="J14397" s="54">
        <v>61012</v>
      </c>
      <c r="K14397" s="55" t="s">
        <v>992</v>
      </c>
      <c r="L14397" s="55" t="s">
        <v>980</v>
      </c>
      <c r="M14397" s="55" t="s">
        <v>605</v>
      </c>
      <c r="N14397" s="55" t="s">
        <v>404</v>
      </c>
      <c r="O14397" s="54">
        <v>22</v>
      </c>
      <c r="P14397" s="54">
        <v>2</v>
      </c>
      <c r="Q14397" s="55" t="s">
        <v>27</v>
      </c>
      <c r="R14397" s="55" t="s">
        <v>51</v>
      </c>
      <c r="S14397" s="55" t="s">
        <v>73</v>
      </c>
      <c r="T14397" s="55" t="s">
        <v>78</v>
      </c>
      <c r="U14397" s="55" t="s">
        <v>981</v>
      </c>
      <c r="V14397" s="55" t="s">
        <v>506</v>
      </c>
      <c r="W14397" s="55" t="s">
        <v>630</v>
      </c>
      <c r="X14397" s="56" t="s">
        <v>501</v>
      </c>
      <c r="Y14397" s="56" t="s">
        <v>501</v>
      </c>
      <c r="Z14397" s="56" t="s">
        <v>501</v>
      </c>
      <c r="AA14397" s="56" t="s">
        <v>501</v>
      </c>
      <c r="AB14397" s="56" t="s">
        <v>501</v>
      </c>
      <c r="AC14397" s="56">
        <v>0</v>
      </c>
      <c r="AD14397" s="56">
        <v>0</v>
      </c>
      <c r="AE14397" s="56">
        <v>0</v>
      </c>
      <c r="AF14397" s="56">
        <v>0</v>
      </c>
      <c r="AG14397" s="56">
        <v>0</v>
      </c>
      <c r="AH14397" s="56">
        <v>0</v>
      </c>
      <c r="AI14397" s="56">
        <v>3</v>
      </c>
      <c r="AJ14397" s="56" t="s">
        <v>501</v>
      </c>
      <c r="AK14397" s="56" t="s">
        <v>501</v>
      </c>
      <c r="AL14397" s="56" t="s">
        <v>501</v>
      </c>
      <c r="AM14397" s="56" t="s">
        <v>501</v>
      </c>
      <c r="AN14397" s="56" t="s">
        <v>501</v>
      </c>
      <c r="AO14397" s="56">
        <v>0</v>
      </c>
      <c r="AP14397" s="56">
        <v>0</v>
      </c>
      <c r="AQ14397" s="56">
        <v>0</v>
      </c>
      <c r="AR14397" s="56">
        <v>0</v>
      </c>
      <c r="AS14397" s="56">
        <v>0</v>
      </c>
      <c r="AT14397" s="56">
        <v>0</v>
      </c>
      <c r="AU14397" s="56">
        <v>3</v>
      </c>
      <c r="AV14397" s="57" t="s">
        <v>501</v>
      </c>
      <c r="AW14397" s="57" t="s">
        <v>501</v>
      </c>
      <c r="AX14397" s="57" t="s">
        <v>501</v>
      </c>
      <c r="AY14397" s="57" t="s">
        <v>501</v>
      </c>
      <c r="AZ14397" s="57" t="s">
        <v>501</v>
      </c>
      <c r="BA14397" s="57">
        <v>0</v>
      </c>
      <c r="BB14397" s="57">
        <v>0</v>
      </c>
      <c r="BC14397" s="57">
        <v>0</v>
      </c>
      <c r="BD14397" s="57">
        <v>0</v>
      </c>
      <c r="BE14397" s="57">
        <v>0</v>
      </c>
      <c r="BF14397" s="57">
        <v>0</v>
      </c>
      <c r="BG14397" s="57">
        <v>0</v>
      </c>
      <c r="BH14397" s="56" t="s">
        <v>501</v>
      </c>
      <c r="BI14397" s="56" t="s">
        <v>501</v>
      </c>
      <c r="BJ14397" s="56" t="s">
        <v>501</v>
      </c>
      <c r="BK14397" s="56" t="s">
        <v>501</v>
      </c>
      <c r="BL14397" s="56" t="s">
        <v>501</v>
      </c>
      <c r="BM14397" s="56">
        <v>0</v>
      </c>
      <c r="BN14397" s="56">
        <v>0</v>
      </c>
      <c r="BO14397" s="56">
        <v>0</v>
      </c>
      <c r="BP14397" s="56">
        <v>0</v>
      </c>
      <c r="BQ14397" s="56">
        <v>0</v>
      </c>
      <c r="BR14397" s="56">
        <v>0</v>
      </c>
      <c r="BS14397" s="56">
        <v>0</v>
      </c>
      <c r="BT14397" s="56" t="s">
        <v>501</v>
      </c>
      <c r="BU14397" s="56" t="s">
        <v>501</v>
      </c>
      <c r="BV14397" s="56" t="s">
        <v>501</v>
      </c>
      <c r="BW14397" s="56" t="s">
        <v>501</v>
      </c>
      <c r="BX14397" s="56" t="s">
        <v>501</v>
      </c>
      <c r="BY14397" s="56">
        <v>0</v>
      </c>
      <c r="BZ14397" s="56">
        <v>0</v>
      </c>
      <c r="CA14397" s="56">
        <v>0</v>
      </c>
      <c r="CB14397" s="56">
        <v>0</v>
      </c>
      <c r="CC14397" s="56">
        <v>0</v>
      </c>
      <c r="CD14397" s="56">
        <v>0</v>
      </c>
      <c r="CE14397" s="56">
        <v>0</v>
      </c>
      <c r="CF14397" s="56" t="s">
        <v>501</v>
      </c>
      <c r="CG14397" s="56" t="s">
        <v>501</v>
      </c>
      <c r="CH14397" s="56" t="s">
        <v>501</v>
      </c>
      <c r="CI14397" s="56" t="s">
        <v>501</v>
      </c>
      <c r="CJ14397" s="56" t="s">
        <v>501</v>
      </c>
      <c r="CK14397" s="56">
        <v>0</v>
      </c>
      <c r="CL14397" s="56">
        <v>0</v>
      </c>
      <c r="CM14397" s="56">
        <v>0</v>
      </c>
      <c r="CN14397" s="56">
        <v>0</v>
      </c>
      <c r="CO14397" s="56">
        <v>0</v>
      </c>
      <c r="CP14397" s="56">
        <v>0</v>
      </c>
      <c r="CQ14397" s="56">
        <v>0</v>
      </c>
      <c r="CR14397" s="56">
        <v>3</v>
      </c>
      <c r="CS14397" s="56">
        <v>3</v>
      </c>
      <c r="CT14397" s="56">
        <v>0</v>
      </c>
      <c r="CU14397" s="56">
        <v>0</v>
      </c>
      <c r="CV14397" s="56">
        <v>0</v>
      </c>
      <c r="CW14397" s="54">
        <v>2020</v>
      </c>
    </row>
    <row r="14398" spans="1:101" s="46" customFormat="1" hidden="1" x14ac:dyDescent="0.25">
      <c r="A14398" s="46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54">
        <v>63435</v>
      </c>
      <c r="F14398" s="55" t="s">
        <v>20</v>
      </c>
      <c r="G14398" s="54" t="s">
        <v>501</v>
      </c>
      <c r="H14398" s="55" t="s">
        <v>26173</v>
      </c>
      <c r="I14398" s="55" t="s">
        <v>8023</v>
      </c>
      <c r="J14398" s="54">
        <v>61012</v>
      </c>
      <c r="K14398" s="55" t="s">
        <v>992</v>
      </c>
      <c r="L14398" s="55" t="s">
        <v>980</v>
      </c>
      <c r="M14398" s="55" t="s">
        <v>605</v>
      </c>
      <c r="N14398" s="55" t="s">
        <v>404</v>
      </c>
      <c r="O14398" s="54">
        <v>22</v>
      </c>
      <c r="P14398" s="54">
        <v>2</v>
      </c>
      <c r="Q14398" s="55" t="s">
        <v>27</v>
      </c>
      <c r="R14398" s="55" t="s">
        <v>50</v>
      </c>
      <c r="S14398" s="55" t="s">
        <v>70</v>
      </c>
      <c r="T14398" s="55" t="s">
        <v>70</v>
      </c>
      <c r="U14398" s="55" t="s">
        <v>981</v>
      </c>
      <c r="V14398" s="55" t="s">
        <v>506</v>
      </c>
      <c r="W14398" s="55" t="s">
        <v>404</v>
      </c>
      <c r="X14398" s="56" t="s">
        <v>501</v>
      </c>
      <c r="Y14398" s="56" t="s">
        <v>501</v>
      </c>
      <c r="Z14398" s="56" t="s">
        <v>501</v>
      </c>
      <c r="AA14398" s="56" t="s">
        <v>501</v>
      </c>
      <c r="AB14398" s="56" t="s">
        <v>501</v>
      </c>
      <c r="AC14398" s="56">
        <v>0</v>
      </c>
      <c r="AD14398" s="56">
        <v>0</v>
      </c>
      <c r="AE14398" s="56">
        <v>0</v>
      </c>
      <c r="AF14398" s="56">
        <v>0</v>
      </c>
      <c r="AG14398" s="56">
        <v>0</v>
      </c>
      <c r="AH14398" s="56">
        <v>0</v>
      </c>
      <c r="AI14398" s="56">
        <v>0</v>
      </c>
      <c r="AJ14398" s="56" t="s">
        <v>501</v>
      </c>
      <c r="AK14398" s="56" t="s">
        <v>501</v>
      </c>
      <c r="AL14398" s="56" t="s">
        <v>501</v>
      </c>
      <c r="AM14398" s="56" t="s">
        <v>501</v>
      </c>
      <c r="AN14398" s="56" t="s">
        <v>501</v>
      </c>
      <c r="AO14398" s="56">
        <v>0</v>
      </c>
      <c r="AP14398" s="56">
        <v>0</v>
      </c>
      <c r="AQ14398" s="56">
        <v>0</v>
      </c>
      <c r="AR14398" s="56">
        <v>0</v>
      </c>
      <c r="AS14398" s="56">
        <v>0</v>
      </c>
      <c r="AT14398" s="56">
        <v>0</v>
      </c>
      <c r="AU14398" s="56">
        <v>0</v>
      </c>
      <c r="AV14398" s="57" t="s">
        <v>501</v>
      </c>
      <c r="AW14398" s="57" t="s">
        <v>501</v>
      </c>
      <c r="AX14398" s="57" t="s">
        <v>501</v>
      </c>
      <c r="AY14398" s="57" t="s">
        <v>501</v>
      </c>
      <c r="AZ14398" s="57" t="s">
        <v>501</v>
      </c>
      <c r="BA14398" s="57">
        <v>0</v>
      </c>
      <c r="BB14398" s="57">
        <v>0</v>
      </c>
      <c r="BC14398" s="57">
        <v>0</v>
      </c>
      <c r="BD14398" s="57">
        <v>0</v>
      </c>
      <c r="BE14398" s="57">
        <v>0</v>
      </c>
      <c r="BF14398" s="57">
        <v>0</v>
      </c>
      <c r="BG14398" s="57">
        <v>0</v>
      </c>
      <c r="BH14398" s="56" t="s">
        <v>501</v>
      </c>
      <c r="BI14398" s="56" t="s">
        <v>501</v>
      </c>
      <c r="BJ14398" s="56" t="s">
        <v>501</v>
      </c>
      <c r="BK14398" s="56" t="s">
        <v>501</v>
      </c>
      <c r="BL14398" s="56" t="s">
        <v>501</v>
      </c>
      <c r="BM14398" s="56">
        <v>2621</v>
      </c>
      <c r="BN14398" s="56">
        <v>2581</v>
      </c>
      <c r="BO14398" s="56">
        <v>2439</v>
      </c>
      <c r="BP14398" s="56">
        <v>2118</v>
      </c>
      <c r="BQ14398" s="56">
        <v>1540</v>
      </c>
      <c r="BR14398" s="56">
        <v>1101</v>
      </c>
      <c r="BS14398" s="56">
        <v>838</v>
      </c>
      <c r="BT14398" s="56" t="s">
        <v>501</v>
      </c>
      <c r="BU14398" s="56" t="s">
        <v>501</v>
      </c>
      <c r="BV14398" s="56" t="s">
        <v>501</v>
      </c>
      <c r="BW14398" s="56" t="s">
        <v>501</v>
      </c>
      <c r="BX14398" s="56" t="s">
        <v>501</v>
      </c>
      <c r="BY14398" s="56">
        <v>2621</v>
      </c>
      <c r="BZ14398" s="56">
        <v>2581</v>
      </c>
      <c r="CA14398" s="56">
        <v>2439</v>
      </c>
      <c r="CB14398" s="56">
        <v>2118</v>
      </c>
      <c r="CC14398" s="56">
        <v>1540</v>
      </c>
      <c r="CD14398" s="56">
        <v>1101</v>
      </c>
      <c r="CE14398" s="56">
        <v>838</v>
      </c>
      <c r="CF14398" s="56" t="s">
        <v>501</v>
      </c>
      <c r="CG14398" s="56" t="s">
        <v>501</v>
      </c>
      <c r="CH14398" s="56" t="s">
        <v>501</v>
      </c>
      <c r="CI14398" s="56" t="s">
        <v>501</v>
      </c>
      <c r="CJ14398" s="56" t="s">
        <v>501</v>
      </c>
      <c r="CK14398" s="56">
        <v>298.90800000000002</v>
      </c>
      <c r="CL14398" s="56">
        <v>294.35899999999998</v>
      </c>
      <c r="CM14398" s="56">
        <v>278.25799999999998</v>
      </c>
      <c r="CN14398" s="56">
        <v>241.6</v>
      </c>
      <c r="CO14398" s="56">
        <v>175.65100000000001</v>
      </c>
      <c r="CP14398" s="56">
        <v>125.621</v>
      </c>
      <c r="CQ14398" s="56">
        <v>95.602999999999994</v>
      </c>
      <c r="CR14398" s="56">
        <v>0</v>
      </c>
      <c r="CS14398" s="56">
        <v>0</v>
      </c>
      <c r="CT14398" s="56">
        <v>13238</v>
      </c>
      <c r="CU14398" s="56">
        <v>13238</v>
      </c>
      <c r="CV14398" s="56">
        <v>1510</v>
      </c>
      <c r="CW14398" s="54">
        <v>2020</v>
      </c>
    </row>
    <row r="14399" spans="1:101" s="46" customFormat="1" hidden="1" x14ac:dyDescent="0.25">
      <c r="A14399" s="46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54">
        <v>63436</v>
      </c>
      <c r="F14399" s="55" t="s">
        <v>20</v>
      </c>
      <c r="G14399" s="54" t="s">
        <v>501</v>
      </c>
      <c r="H14399" s="55" t="s">
        <v>13893</v>
      </c>
      <c r="I14399" s="55" t="s">
        <v>7226</v>
      </c>
      <c r="J14399" s="54">
        <v>56771</v>
      </c>
      <c r="K14399" s="55" t="s">
        <v>953</v>
      </c>
      <c r="L14399" s="55" t="s">
        <v>625</v>
      </c>
      <c r="M14399" s="55" t="s">
        <v>526</v>
      </c>
      <c r="N14399" s="55" t="s">
        <v>404</v>
      </c>
      <c r="O14399" s="54">
        <v>22</v>
      </c>
      <c r="P14399" s="54">
        <v>1</v>
      </c>
      <c r="Q14399" s="55" t="s">
        <v>21</v>
      </c>
      <c r="R14399" s="55" t="s">
        <v>47</v>
      </c>
      <c r="S14399" s="55" t="s">
        <v>66</v>
      </c>
      <c r="T14399" s="55" t="s">
        <v>66</v>
      </c>
      <c r="U14399" s="55" t="s">
        <v>925</v>
      </c>
      <c r="V14399" s="55" t="s">
        <v>516</v>
      </c>
      <c r="W14399" s="55" t="s">
        <v>404</v>
      </c>
      <c r="X14399" s="56" t="s">
        <v>501</v>
      </c>
      <c r="Y14399" s="56" t="s">
        <v>501</v>
      </c>
      <c r="Z14399" s="56" t="s">
        <v>501</v>
      </c>
      <c r="AA14399" s="56" t="s">
        <v>501</v>
      </c>
      <c r="AB14399" s="56" t="s">
        <v>501</v>
      </c>
      <c r="AC14399" s="56" t="s">
        <v>501</v>
      </c>
      <c r="AD14399" s="56" t="s">
        <v>501</v>
      </c>
      <c r="AE14399" s="56" t="s">
        <v>501</v>
      </c>
      <c r="AF14399" s="56" t="s">
        <v>501</v>
      </c>
      <c r="AG14399" s="56" t="s">
        <v>501</v>
      </c>
      <c r="AH14399" s="56">
        <v>0</v>
      </c>
      <c r="AI14399" s="56">
        <v>0</v>
      </c>
      <c r="AJ14399" s="56" t="s">
        <v>501</v>
      </c>
      <c r="AK14399" s="56" t="s">
        <v>501</v>
      </c>
      <c r="AL14399" s="56" t="s">
        <v>501</v>
      </c>
      <c r="AM14399" s="56" t="s">
        <v>501</v>
      </c>
      <c r="AN14399" s="56" t="s">
        <v>501</v>
      </c>
      <c r="AO14399" s="56" t="s">
        <v>501</v>
      </c>
      <c r="AP14399" s="56" t="s">
        <v>501</v>
      </c>
      <c r="AQ14399" s="56" t="s">
        <v>501</v>
      </c>
      <c r="AR14399" s="56" t="s">
        <v>501</v>
      </c>
      <c r="AS14399" s="56" t="s">
        <v>501</v>
      </c>
      <c r="AT14399" s="56">
        <v>0</v>
      </c>
      <c r="AU14399" s="56">
        <v>0</v>
      </c>
      <c r="AV14399" s="57" t="s">
        <v>501</v>
      </c>
      <c r="AW14399" s="57" t="s">
        <v>501</v>
      </c>
      <c r="AX14399" s="57" t="s">
        <v>501</v>
      </c>
      <c r="AY14399" s="57" t="s">
        <v>501</v>
      </c>
      <c r="AZ14399" s="57" t="s">
        <v>501</v>
      </c>
      <c r="BA14399" s="57" t="s">
        <v>501</v>
      </c>
      <c r="BB14399" s="57" t="s">
        <v>501</v>
      </c>
      <c r="BC14399" s="57" t="s">
        <v>501</v>
      </c>
      <c r="BD14399" s="57" t="s">
        <v>501</v>
      </c>
      <c r="BE14399" s="57" t="s">
        <v>501</v>
      </c>
      <c r="BF14399" s="57">
        <v>0</v>
      </c>
      <c r="BG14399" s="57">
        <v>0</v>
      </c>
      <c r="BH14399" s="56" t="s">
        <v>501</v>
      </c>
      <c r="BI14399" s="56" t="s">
        <v>501</v>
      </c>
      <c r="BJ14399" s="56" t="s">
        <v>501</v>
      </c>
      <c r="BK14399" s="56" t="s">
        <v>501</v>
      </c>
      <c r="BL14399" s="56" t="s">
        <v>501</v>
      </c>
      <c r="BM14399" s="56" t="s">
        <v>501</v>
      </c>
      <c r="BN14399" s="56" t="s">
        <v>501</v>
      </c>
      <c r="BO14399" s="56" t="s">
        <v>501</v>
      </c>
      <c r="BP14399" s="56" t="s">
        <v>501</v>
      </c>
      <c r="BQ14399" s="56" t="s">
        <v>501</v>
      </c>
      <c r="BR14399" s="56">
        <v>80525</v>
      </c>
      <c r="BS14399" s="56">
        <v>244547</v>
      </c>
      <c r="BT14399" s="56" t="s">
        <v>501</v>
      </c>
      <c r="BU14399" s="56" t="s">
        <v>501</v>
      </c>
      <c r="BV14399" s="56" t="s">
        <v>501</v>
      </c>
      <c r="BW14399" s="56" t="s">
        <v>501</v>
      </c>
      <c r="BX14399" s="56" t="s">
        <v>501</v>
      </c>
      <c r="BY14399" s="56" t="s">
        <v>501</v>
      </c>
      <c r="BZ14399" s="56" t="s">
        <v>501</v>
      </c>
      <c r="CA14399" s="56" t="s">
        <v>501</v>
      </c>
      <c r="CB14399" s="56" t="s">
        <v>501</v>
      </c>
      <c r="CC14399" s="56" t="s">
        <v>501</v>
      </c>
      <c r="CD14399" s="56">
        <v>80525</v>
      </c>
      <c r="CE14399" s="56">
        <v>244547</v>
      </c>
      <c r="CF14399" s="56" t="s">
        <v>501</v>
      </c>
      <c r="CG14399" s="56" t="s">
        <v>501</v>
      </c>
      <c r="CH14399" s="56" t="s">
        <v>501</v>
      </c>
      <c r="CI14399" s="56" t="s">
        <v>501</v>
      </c>
      <c r="CJ14399" s="56" t="s">
        <v>501</v>
      </c>
      <c r="CK14399" s="56" t="s">
        <v>501</v>
      </c>
      <c r="CL14399" s="56" t="s">
        <v>501</v>
      </c>
      <c r="CM14399" s="56" t="s">
        <v>501</v>
      </c>
      <c r="CN14399" s="56" t="s">
        <v>501</v>
      </c>
      <c r="CO14399" s="56" t="s">
        <v>501</v>
      </c>
      <c r="CP14399" s="56">
        <v>9185</v>
      </c>
      <c r="CQ14399" s="56">
        <v>27894</v>
      </c>
      <c r="CR14399" s="56">
        <v>0</v>
      </c>
      <c r="CS14399" s="56">
        <v>0</v>
      </c>
      <c r="CT14399" s="56">
        <v>325072</v>
      </c>
      <c r="CU14399" s="56">
        <v>325072</v>
      </c>
      <c r="CV14399" s="56">
        <v>37079</v>
      </c>
      <c r="CW14399" s="54">
        <v>2020</v>
      </c>
    </row>
    <row r="14400" spans="1:101" s="46" customFormat="1" hidden="1" x14ac:dyDescent="0.25">
      <c r="A14400" s="46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54">
        <v>63438</v>
      </c>
      <c r="F14400" s="55" t="s">
        <v>28</v>
      </c>
      <c r="G14400" s="54" t="s">
        <v>501</v>
      </c>
      <c r="H14400" s="55" t="s">
        <v>13894</v>
      </c>
      <c r="I14400" s="55" t="s">
        <v>13895</v>
      </c>
      <c r="J14400" s="54">
        <v>61939</v>
      </c>
      <c r="K14400" s="55" t="s">
        <v>39</v>
      </c>
      <c r="L14400" s="55" t="s">
        <v>980</v>
      </c>
      <c r="M14400" s="55" t="s">
        <v>605</v>
      </c>
      <c r="N14400" s="55" t="s">
        <v>404</v>
      </c>
      <c r="O14400" s="54">
        <v>22</v>
      </c>
      <c r="P14400" s="54">
        <v>3</v>
      </c>
      <c r="Q14400" s="55" t="s">
        <v>31</v>
      </c>
      <c r="R14400" s="55" t="s">
        <v>55</v>
      </c>
      <c r="S14400" s="55" t="s">
        <v>60</v>
      </c>
      <c r="T14400" s="55" t="s">
        <v>60</v>
      </c>
      <c r="U14400" s="55" t="s">
        <v>981</v>
      </c>
      <c r="V14400" s="55" t="s">
        <v>506</v>
      </c>
      <c r="W14400" s="55" t="s">
        <v>517</v>
      </c>
      <c r="X14400" s="56">
        <v>125</v>
      </c>
      <c r="Y14400" s="56">
        <v>118</v>
      </c>
      <c r="Z14400" s="56">
        <v>107</v>
      </c>
      <c r="AA14400" s="56">
        <v>110</v>
      </c>
      <c r="AB14400" s="56">
        <v>97</v>
      </c>
      <c r="AC14400" s="56">
        <v>130</v>
      </c>
      <c r="AD14400" s="56">
        <v>156</v>
      </c>
      <c r="AE14400" s="56">
        <v>139</v>
      </c>
      <c r="AF14400" s="56">
        <v>123</v>
      </c>
      <c r="AG14400" s="56">
        <v>100</v>
      </c>
      <c r="AH14400" s="56">
        <v>112</v>
      </c>
      <c r="AI14400" s="56">
        <v>126</v>
      </c>
      <c r="AJ14400" s="56">
        <v>125</v>
      </c>
      <c r="AK14400" s="56">
        <v>118</v>
      </c>
      <c r="AL14400" s="56">
        <v>107</v>
      </c>
      <c r="AM14400" s="56">
        <v>110</v>
      </c>
      <c r="AN14400" s="56">
        <v>97</v>
      </c>
      <c r="AO14400" s="56">
        <v>130</v>
      </c>
      <c r="AP14400" s="56">
        <v>156</v>
      </c>
      <c r="AQ14400" s="56">
        <v>139</v>
      </c>
      <c r="AR14400" s="56">
        <v>123</v>
      </c>
      <c r="AS14400" s="56">
        <v>100</v>
      </c>
      <c r="AT14400" s="56">
        <v>112</v>
      </c>
      <c r="AU14400" s="56">
        <v>126</v>
      </c>
      <c r="AV14400" s="57">
        <v>0.92500000000000004</v>
      </c>
      <c r="AW14400" s="57">
        <v>0.92500000000000004</v>
      </c>
      <c r="AX14400" s="57">
        <v>0.92500000000000004</v>
      </c>
      <c r="AY14400" s="57">
        <v>0.92500000000000004</v>
      </c>
      <c r="AZ14400" s="57">
        <v>0.92500000000000004</v>
      </c>
      <c r="BA14400" s="57">
        <v>0.92500000000000004</v>
      </c>
      <c r="BB14400" s="57">
        <v>0.92500000000000004</v>
      </c>
      <c r="BC14400" s="57">
        <v>0.92500000000000004</v>
      </c>
      <c r="BD14400" s="57">
        <v>0.92500000000000004</v>
      </c>
      <c r="BE14400" s="57">
        <v>0.92500000000000004</v>
      </c>
      <c r="BF14400" s="57">
        <v>0.92500000000000004</v>
      </c>
      <c r="BG14400" s="57">
        <v>0.92500000000000004</v>
      </c>
      <c r="BH14400" s="56">
        <v>116</v>
      </c>
      <c r="BI14400" s="56">
        <v>109</v>
      </c>
      <c r="BJ14400" s="56">
        <v>99</v>
      </c>
      <c r="BK14400" s="56">
        <v>102</v>
      </c>
      <c r="BL14400" s="56">
        <v>90</v>
      </c>
      <c r="BM14400" s="56">
        <v>120</v>
      </c>
      <c r="BN14400" s="56">
        <v>144</v>
      </c>
      <c r="BO14400" s="56">
        <v>129</v>
      </c>
      <c r="BP14400" s="56">
        <v>114</v>
      </c>
      <c r="BQ14400" s="56">
        <v>93</v>
      </c>
      <c r="BR14400" s="56">
        <v>104</v>
      </c>
      <c r="BS14400" s="56">
        <v>117</v>
      </c>
      <c r="BT14400" s="56">
        <v>116</v>
      </c>
      <c r="BU14400" s="56">
        <v>109</v>
      </c>
      <c r="BV14400" s="56">
        <v>99</v>
      </c>
      <c r="BW14400" s="56">
        <v>102</v>
      </c>
      <c r="BX14400" s="56">
        <v>90</v>
      </c>
      <c r="BY14400" s="56">
        <v>120</v>
      </c>
      <c r="BZ14400" s="56">
        <v>144</v>
      </c>
      <c r="CA14400" s="56">
        <v>129</v>
      </c>
      <c r="CB14400" s="56">
        <v>114</v>
      </c>
      <c r="CC14400" s="56">
        <v>93</v>
      </c>
      <c r="CD14400" s="56">
        <v>104</v>
      </c>
      <c r="CE14400" s="56">
        <v>117</v>
      </c>
      <c r="CF14400" s="56">
        <v>837.37199999999996</v>
      </c>
      <c r="CG14400" s="56">
        <v>784.66600000000005</v>
      </c>
      <c r="CH14400" s="56">
        <v>711.13300000000004</v>
      </c>
      <c r="CI14400" s="56">
        <v>728.02700000000004</v>
      </c>
      <c r="CJ14400" s="56">
        <v>645.46900000000005</v>
      </c>
      <c r="CK14400" s="56">
        <v>862.96400000000006</v>
      </c>
      <c r="CL14400" s="56">
        <v>1037.354</v>
      </c>
      <c r="CM14400" s="56">
        <v>924.23099999999999</v>
      </c>
      <c r="CN14400" s="56">
        <v>814.673</v>
      </c>
      <c r="CO14400" s="56">
        <v>664.99900000000002</v>
      </c>
      <c r="CP14400" s="56">
        <v>743.44600000000003</v>
      </c>
      <c r="CQ14400" s="56">
        <v>838.66600000000005</v>
      </c>
      <c r="CR14400" s="56">
        <v>1443</v>
      </c>
      <c r="CS14400" s="56">
        <v>1443</v>
      </c>
      <c r="CT14400" s="56">
        <v>1337</v>
      </c>
      <c r="CU14400" s="56">
        <v>1337</v>
      </c>
      <c r="CV14400" s="56">
        <v>9593</v>
      </c>
      <c r="CW14400" s="54">
        <v>2020</v>
      </c>
    </row>
    <row r="14401" spans="1:101" s="46" customFormat="1" hidden="1" x14ac:dyDescent="0.25">
      <c r="A14401" s="46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54">
        <v>63439</v>
      </c>
      <c r="F14401" s="55" t="s">
        <v>28</v>
      </c>
      <c r="G14401" s="54" t="s">
        <v>501</v>
      </c>
      <c r="H14401" s="55" t="s">
        <v>13896</v>
      </c>
      <c r="I14401" s="55" t="s">
        <v>13895</v>
      </c>
      <c r="J14401" s="54">
        <v>61939</v>
      </c>
      <c r="K14401" s="55" t="s">
        <v>41</v>
      </c>
      <c r="L14401" s="55" t="s">
        <v>549</v>
      </c>
      <c r="M14401" s="55" t="s">
        <v>605</v>
      </c>
      <c r="N14401" s="55" t="s">
        <v>404</v>
      </c>
      <c r="O14401" s="54">
        <v>22</v>
      </c>
      <c r="P14401" s="54">
        <v>3</v>
      </c>
      <c r="Q14401" s="55" t="s">
        <v>31</v>
      </c>
      <c r="R14401" s="55" t="s">
        <v>55</v>
      </c>
      <c r="S14401" s="55" t="s">
        <v>60</v>
      </c>
      <c r="T14401" s="55" t="s">
        <v>60</v>
      </c>
      <c r="U14401" s="55" t="s">
        <v>550</v>
      </c>
      <c r="V14401" s="55" t="s">
        <v>506</v>
      </c>
      <c r="W14401" s="55" t="s">
        <v>517</v>
      </c>
      <c r="X14401" s="56">
        <v>227</v>
      </c>
      <c r="Y14401" s="56">
        <v>200</v>
      </c>
      <c r="Z14401" s="56">
        <v>222</v>
      </c>
      <c r="AA14401" s="56">
        <v>157</v>
      </c>
      <c r="AB14401" s="56">
        <v>148</v>
      </c>
      <c r="AC14401" s="56">
        <v>208</v>
      </c>
      <c r="AD14401" s="56">
        <v>291</v>
      </c>
      <c r="AE14401" s="56">
        <v>361</v>
      </c>
      <c r="AF14401" s="56">
        <v>315</v>
      </c>
      <c r="AG14401" s="56">
        <v>327</v>
      </c>
      <c r="AH14401" s="56">
        <v>261</v>
      </c>
      <c r="AI14401" s="56">
        <v>289</v>
      </c>
      <c r="AJ14401" s="56">
        <v>227</v>
      </c>
      <c r="AK14401" s="56">
        <v>200</v>
      </c>
      <c r="AL14401" s="56">
        <v>222</v>
      </c>
      <c r="AM14401" s="56">
        <v>157</v>
      </c>
      <c r="AN14401" s="56">
        <v>148</v>
      </c>
      <c r="AO14401" s="56">
        <v>208</v>
      </c>
      <c r="AP14401" s="56">
        <v>291</v>
      </c>
      <c r="AQ14401" s="56">
        <v>361</v>
      </c>
      <c r="AR14401" s="56">
        <v>315</v>
      </c>
      <c r="AS14401" s="56">
        <v>327</v>
      </c>
      <c r="AT14401" s="56">
        <v>261</v>
      </c>
      <c r="AU14401" s="56">
        <v>289</v>
      </c>
      <c r="AV14401" s="57">
        <v>1</v>
      </c>
      <c r="AW14401" s="57">
        <v>1</v>
      </c>
      <c r="AX14401" s="57">
        <v>1</v>
      </c>
      <c r="AY14401" s="57">
        <v>1</v>
      </c>
      <c r="AZ14401" s="57">
        <v>1</v>
      </c>
      <c r="BA14401" s="57">
        <v>1</v>
      </c>
      <c r="BB14401" s="57">
        <v>1</v>
      </c>
      <c r="BC14401" s="57">
        <v>1</v>
      </c>
      <c r="BD14401" s="57">
        <v>1</v>
      </c>
      <c r="BE14401" s="57">
        <v>1</v>
      </c>
      <c r="BF14401" s="57">
        <v>1</v>
      </c>
      <c r="BG14401" s="57">
        <v>1</v>
      </c>
      <c r="BH14401" s="56">
        <v>227</v>
      </c>
      <c r="BI14401" s="56">
        <v>200</v>
      </c>
      <c r="BJ14401" s="56">
        <v>222</v>
      </c>
      <c r="BK14401" s="56">
        <v>157</v>
      </c>
      <c r="BL14401" s="56">
        <v>148</v>
      </c>
      <c r="BM14401" s="56">
        <v>208</v>
      </c>
      <c r="BN14401" s="56">
        <v>291</v>
      </c>
      <c r="BO14401" s="56">
        <v>361</v>
      </c>
      <c r="BP14401" s="56">
        <v>315</v>
      </c>
      <c r="BQ14401" s="56">
        <v>327</v>
      </c>
      <c r="BR14401" s="56">
        <v>261</v>
      </c>
      <c r="BS14401" s="56">
        <v>289</v>
      </c>
      <c r="BT14401" s="56">
        <v>227</v>
      </c>
      <c r="BU14401" s="56">
        <v>200</v>
      </c>
      <c r="BV14401" s="56">
        <v>222</v>
      </c>
      <c r="BW14401" s="56">
        <v>157</v>
      </c>
      <c r="BX14401" s="56">
        <v>148</v>
      </c>
      <c r="BY14401" s="56">
        <v>208</v>
      </c>
      <c r="BZ14401" s="56">
        <v>291</v>
      </c>
      <c r="CA14401" s="56">
        <v>361</v>
      </c>
      <c r="CB14401" s="56">
        <v>315</v>
      </c>
      <c r="CC14401" s="56">
        <v>327</v>
      </c>
      <c r="CD14401" s="56">
        <v>261</v>
      </c>
      <c r="CE14401" s="56">
        <v>289</v>
      </c>
      <c r="CF14401" s="56">
        <v>1164.5740000000001</v>
      </c>
      <c r="CG14401" s="56">
        <v>1028.43</v>
      </c>
      <c r="CH14401" s="56">
        <v>1141.626</v>
      </c>
      <c r="CI14401" s="56">
        <v>807.35799999999995</v>
      </c>
      <c r="CJ14401" s="56">
        <v>759.13499999999999</v>
      </c>
      <c r="CK14401" s="56">
        <v>1067.883</v>
      </c>
      <c r="CL14401" s="56">
        <v>1493.856</v>
      </c>
      <c r="CM14401" s="56">
        <v>1857.7149999999999</v>
      </c>
      <c r="CN14401" s="56">
        <v>1617.78</v>
      </c>
      <c r="CO14401" s="56">
        <v>1680.105</v>
      </c>
      <c r="CP14401" s="56">
        <v>1342.008</v>
      </c>
      <c r="CQ14401" s="56">
        <v>1487.53</v>
      </c>
      <c r="CR14401" s="56">
        <v>3006</v>
      </c>
      <c r="CS14401" s="56">
        <v>3006</v>
      </c>
      <c r="CT14401" s="56">
        <v>3006</v>
      </c>
      <c r="CU14401" s="56">
        <v>3006</v>
      </c>
      <c r="CV14401" s="56">
        <v>15448</v>
      </c>
      <c r="CW14401" s="54">
        <v>2020</v>
      </c>
    </row>
    <row r="14402" spans="1:101" s="46" customFormat="1" hidden="1" x14ac:dyDescent="0.25">
      <c r="A14402" s="46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54">
        <v>63442</v>
      </c>
      <c r="F14402" s="55" t="s">
        <v>20</v>
      </c>
      <c r="G14402" s="54" t="s">
        <v>501</v>
      </c>
      <c r="H14402" s="55" t="s">
        <v>13897</v>
      </c>
      <c r="I14402" s="55" t="s">
        <v>13898</v>
      </c>
      <c r="J14402" s="54">
        <v>63185</v>
      </c>
      <c r="K14402" s="55" t="s">
        <v>2426</v>
      </c>
      <c r="L14402" s="55" t="s">
        <v>549</v>
      </c>
      <c r="M14402" s="55" t="s">
        <v>526</v>
      </c>
      <c r="N14402" s="55" t="s">
        <v>404</v>
      </c>
      <c r="O14402" s="54">
        <v>22</v>
      </c>
      <c r="P14402" s="54">
        <v>2</v>
      </c>
      <c r="Q14402" s="55" t="s">
        <v>27</v>
      </c>
      <c r="R14402" s="55" t="s">
        <v>50</v>
      </c>
      <c r="S14402" s="55" t="s">
        <v>70</v>
      </c>
      <c r="T14402" s="55" t="s">
        <v>70</v>
      </c>
      <c r="U14402" s="55" t="s">
        <v>2445</v>
      </c>
      <c r="V14402" s="55" t="s">
        <v>506</v>
      </c>
      <c r="W14402" s="55" t="s">
        <v>404</v>
      </c>
      <c r="X14402" s="56">
        <v>0</v>
      </c>
      <c r="Y14402" s="56">
        <v>0</v>
      </c>
      <c r="Z14402" s="56">
        <v>0</v>
      </c>
      <c r="AA14402" s="56">
        <v>0</v>
      </c>
      <c r="AB14402" s="56">
        <v>0</v>
      </c>
      <c r="AC14402" s="56">
        <v>0</v>
      </c>
      <c r="AD14402" s="56">
        <v>0</v>
      </c>
      <c r="AE14402" s="56">
        <v>0</v>
      </c>
      <c r="AF14402" s="56">
        <v>0</v>
      </c>
      <c r="AG14402" s="56">
        <v>0</v>
      </c>
      <c r="AH14402" s="56">
        <v>0</v>
      </c>
      <c r="AI14402" s="56">
        <v>0</v>
      </c>
      <c r="AJ14402" s="56">
        <v>0</v>
      </c>
      <c r="AK14402" s="56">
        <v>0</v>
      </c>
      <c r="AL14402" s="56">
        <v>0</v>
      </c>
      <c r="AM14402" s="56">
        <v>0</v>
      </c>
      <c r="AN14402" s="56">
        <v>0</v>
      </c>
      <c r="AO14402" s="56">
        <v>0</v>
      </c>
      <c r="AP14402" s="56">
        <v>0</v>
      </c>
      <c r="AQ14402" s="56">
        <v>0</v>
      </c>
      <c r="AR14402" s="56">
        <v>0</v>
      </c>
      <c r="AS14402" s="56">
        <v>0</v>
      </c>
      <c r="AT14402" s="56">
        <v>0</v>
      </c>
      <c r="AU14402" s="56">
        <v>0</v>
      </c>
      <c r="AV14402" s="57">
        <v>0</v>
      </c>
      <c r="AW14402" s="57">
        <v>0</v>
      </c>
      <c r="AX14402" s="57">
        <v>0</v>
      </c>
      <c r="AY14402" s="57">
        <v>0</v>
      </c>
      <c r="AZ14402" s="57">
        <v>0</v>
      </c>
      <c r="BA14402" s="57">
        <v>0</v>
      </c>
      <c r="BB14402" s="57">
        <v>0</v>
      </c>
      <c r="BC14402" s="57">
        <v>0</v>
      </c>
      <c r="BD14402" s="57">
        <v>0</v>
      </c>
      <c r="BE14402" s="57">
        <v>0</v>
      </c>
      <c r="BF14402" s="57">
        <v>0</v>
      </c>
      <c r="BG14402" s="57">
        <v>0</v>
      </c>
      <c r="BH14402" s="56">
        <v>675</v>
      </c>
      <c r="BI14402" s="56">
        <v>1751</v>
      </c>
      <c r="BJ14402" s="56">
        <v>2009</v>
      </c>
      <c r="BK14402" s="56">
        <v>2935</v>
      </c>
      <c r="BL14402" s="56">
        <v>2895</v>
      </c>
      <c r="BM14402" s="56">
        <v>3258</v>
      </c>
      <c r="BN14402" s="56">
        <v>3556</v>
      </c>
      <c r="BO14402" s="56">
        <v>3057</v>
      </c>
      <c r="BP14402" s="56">
        <v>2350</v>
      </c>
      <c r="BQ14402" s="56">
        <v>2059</v>
      </c>
      <c r="BR14402" s="56">
        <v>1018</v>
      </c>
      <c r="BS14402" s="56">
        <v>835</v>
      </c>
      <c r="BT14402" s="56">
        <v>675</v>
      </c>
      <c r="BU14402" s="56">
        <v>1751</v>
      </c>
      <c r="BV14402" s="56">
        <v>2009</v>
      </c>
      <c r="BW14402" s="56">
        <v>2935</v>
      </c>
      <c r="BX14402" s="56">
        <v>2895</v>
      </c>
      <c r="BY14402" s="56">
        <v>3258</v>
      </c>
      <c r="BZ14402" s="56">
        <v>3556</v>
      </c>
      <c r="CA14402" s="56">
        <v>3057</v>
      </c>
      <c r="CB14402" s="56">
        <v>2350</v>
      </c>
      <c r="CC14402" s="56">
        <v>2059</v>
      </c>
      <c r="CD14402" s="56">
        <v>1018</v>
      </c>
      <c r="CE14402" s="56">
        <v>835</v>
      </c>
      <c r="CF14402" s="56">
        <v>76.963999999999999</v>
      </c>
      <c r="CG14402" s="56">
        <v>199.709</v>
      </c>
      <c r="CH14402" s="56">
        <v>229.10499999999999</v>
      </c>
      <c r="CI14402" s="56">
        <v>334.791</v>
      </c>
      <c r="CJ14402" s="56">
        <v>330.20800000000003</v>
      </c>
      <c r="CK14402" s="56">
        <v>371.608</v>
      </c>
      <c r="CL14402" s="56">
        <v>405.65199999999999</v>
      </c>
      <c r="CM14402" s="56">
        <v>348.74599999999998</v>
      </c>
      <c r="CN14402" s="56">
        <v>268.005</v>
      </c>
      <c r="CO14402" s="56">
        <v>234.857</v>
      </c>
      <c r="CP14402" s="56">
        <v>116.154</v>
      </c>
      <c r="CQ14402" s="56">
        <v>95.200999999999993</v>
      </c>
      <c r="CR14402" s="56">
        <v>0</v>
      </c>
      <c r="CS14402" s="56">
        <v>0</v>
      </c>
      <c r="CT14402" s="56">
        <v>26398</v>
      </c>
      <c r="CU14402" s="56">
        <v>26398</v>
      </c>
      <c r="CV14402" s="56">
        <v>3011</v>
      </c>
      <c r="CW14402" s="54">
        <v>2020</v>
      </c>
    </row>
    <row r="14403" spans="1:101" s="46" customFormat="1" hidden="1" x14ac:dyDescent="0.25">
      <c r="A14403" s="46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54">
        <v>63443</v>
      </c>
      <c r="F14403" s="55" t="s">
        <v>20</v>
      </c>
      <c r="G14403" s="54" t="s">
        <v>501</v>
      </c>
      <c r="H14403" s="55" t="s">
        <v>13899</v>
      </c>
      <c r="I14403" s="55" t="s">
        <v>13898</v>
      </c>
      <c r="J14403" s="54">
        <v>63185</v>
      </c>
      <c r="K14403" s="55" t="s">
        <v>2426</v>
      </c>
      <c r="L14403" s="55" t="s">
        <v>549</v>
      </c>
      <c r="M14403" s="55" t="s">
        <v>526</v>
      </c>
      <c r="N14403" s="55" t="s">
        <v>404</v>
      </c>
      <c r="O14403" s="54">
        <v>22</v>
      </c>
      <c r="P14403" s="54">
        <v>2</v>
      </c>
      <c r="Q14403" s="55" t="s">
        <v>27</v>
      </c>
      <c r="R14403" s="55" t="s">
        <v>50</v>
      </c>
      <c r="S14403" s="55" t="s">
        <v>70</v>
      </c>
      <c r="T14403" s="55" t="s">
        <v>70</v>
      </c>
      <c r="U14403" s="55" t="s">
        <v>2445</v>
      </c>
      <c r="V14403" s="55" t="s">
        <v>506</v>
      </c>
      <c r="W14403" s="55" t="s">
        <v>404</v>
      </c>
      <c r="X14403" s="56">
        <v>0</v>
      </c>
      <c r="Y14403" s="56">
        <v>0</v>
      </c>
      <c r="Z14403" s="56">
        <v>0</v>
      </c>
      <c r="AA14403" s="56">
        <v>0</v>
      </c>
      <c r="AB14403" s="56">
        <v>0</v>
      </c>
      <c r="AC14403" s="56">
        <v>0</v>
      </c>
      <c r="AD14403" s="56">
        <v>0</v>
      </c>
      <c r="AE14403" s="56">
        <v>0</v>
      </c>
      <c r="AF14403" s="56">
        <v>0</v>
      </c>
      <c r="AG14403" s="56">
        <v>0</v>
      </c>
      <c r="AH14403" s="56">
        <v>0</v>
      </c>
      <c r="AI14403" s="56">
        <v>0</v>
      </c>
      <c r="AJ14403" s="56">
        <v>0</v>
      </c>
      <c r="AK14403" s="56">
        <v>0</v>
      </c>
      <c r="AL14403" s="56">
        <v>0</v>
      </c>
      <c r="AM14403" s="56">
        <v>0</v>
      </c>
      <c r="AN14403" s="56">
        <v>0</v>
      </c>
      <c r="AO14403" s="56">
        <v>0</v>
      </c>
      <c r="AP14403" s="56">
        <v>0</v>
      </c>
      <c r="AQ14403" s="56">
        <v>0</v>
      </c>
      <c r="AR14403" s="56">
        <v>0</v>
      </c>
      <c r="AS14403" s="56">
        <v>0</v>
      </c>
      <c r="AT14403" s="56">
        <v>0</v>
      </c>
      <c r="AU14403" s="56">
        <v>0</v>
      </c>
      <c r="AV14403" s="57">
        <v>0</v>
      </c>
      <c r="AW14403" s="57">
        <v>0</v>
      </c>
      <c r="AX14403" s="57">
        <v>0</v>
      </c>
      <c r="AY14403" s="57">
        <v>0</v>
      </c>
      <c r="AZ14403" s="57">
        <v>0</v>
      </c>
      <c r="BA14403" s="57">
        <v>0</v>
      </c>
      <c r="BB14403" s="57">
        <v>0</v>
      </c>
      <c r="BC14403" s="57">
        <v>0</v>
      </c>
      <c r="BD14403" s="57">
        <v>0</v>
      </c>
      <c r="BE14403" s="57">
        <v>0</v>
      </c>
      <c r="BF14403" s="57">
        <v>0</v>
      </c>
      <c r="BG14403" s="57">
        <v>0</v>
      </c>
      <c r="BH14403" s="56">
        <v>840</v>
      </c>
      <c r="BI14403" s="56">
        <v>2180</v>
      </c>
      <c r="BJ14403" s="56">
        <v>2501</v>
      </c>
      <c r="BK14403" s="56">
        <v>3655</v>
      </c>
      <c r="BL14403" s="56">
        <v>3604</v>
      </c>
      <c r="BM14403" s="56">
        <v>4056</v>
      </c>
      <c r="BN14403" s="56">
        <v>4428</v>
      </c>
      <c r="BO14403" s="56">
        <v>3807</v>
      </c>
      <c r="BP14403" s="56">
        <v>2925</v>
      </c>
      <c r="BQ14403" s="56">
        <v>2564</v>
      </c>
      <c r="BR14403" s="56">
        <v>1268</v>
      </c>
      <c r="BS14403" s="56">
        <v>1039</v>
      </c>
      <c r="BT14403" s="56">
        <v>840</v>
      </c>
      <c r="BU14403" s="56">
        <v>2180</v>
      </c>
      <c r="BV14403" s="56">
        <v>2501</v>
      </c>
      <c r="BW14403" s="56">
        <v>3655</v>
      </c>
      <c r="BX14403" s="56">
        <v>3604</v>
      </c>
      <c r="BY14403" s="56">
        <v>4056</v>
      </c>
      <c r="BZ14403" s="56">
        <v>4428</v>
      </c>
      <c r="CA14403" s="56">
        <v>3807</v>
      </c>
      <c r="CB14403" s="56">
        <v>2925</v>
      </c>
      <c r="CC14403" s="56">
        <v>2564</v>
      </c>
      <c r="CD14403" s="56">
        <v>1268</v>
      </c>
      <c r="CE14403" s="56">
        <v>1039</v>
      </c>
      <c r="CF14403" s="56">
        <v>95.828000000000003</v>
      </c>
      <c r="CG14403" s="56">
        <v>248.65799999999999</v>
      </c>
      <c r="CH14403" s="56">
        <v>285.25799999999998</v>
      </c>
      <c r="CI14403" s="56">
        <v>416.84800000000001</v>
      </c>
      <c r="CJ14403" s="56">
        <v>411.14299999999997</v>
      </c>
      <c r="CK14403" s="56">
        <v>462.68900000000002</v>
      </c>
      <c r="CL14403" s="56">
        <v>505.07799999999997</v>
      </c>
      <c r="CM14403" s="56">
        <v>434.22399999999999</v>
      </c>
      <c r="CN14403" s="56">
        <v>333.69400000000002</v>
      </c>
      <c r="CO14403" s="56">
        <v>292.42099999999999</v>
      </c>
      <c r="CP14403" s="56">
        <v>144.624</v>
      </c>
      <c r="CQ14403" s="56">
        <v>118.535</v>
      </c>
      <c r="CR14403" s="56">
        <v>0</v>
      </c>
      <c r="CS14403" s="56">
        <v>0</v>
      </c>
      <c r="CT14403" s="56">
        <v>32867</v>
      </c>
      <c r="CU14403" s="56">
        <v>32867</v>
      </c>
      <c r="CV14403" s="56">
        <v>3749</v>
      </c>
      <c r="CW14403" s="54">
        <v>2020</v>
      </c>
    </row>
    <row r="14404" spans="1:101" s="46" customFormat="1" hidden="1" x14ac:dyDescent="0.25">
      <c r="A14404" s="46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54">
        <v>63449</v>
      </c>
      <c r="F14404" s="55" t="s">
        <v>20</v>
      </c>
      <c r="G14404" s="54" t="s">
        <v>501</v>
      </c>
      <c r="H14404" s="55" t="s">
        <v>13900</v>
      </c>
      <c r="I14404" s="55" t="s">
        <v>13901</v>
      </c>
      <c r="J14404" s="54">
        <v>63197</v>
      </c>
      <c r="K14404" s="55" t="s">
        <v>1302</v>
      </c>
      <c r="L14404" s="55" t="s">
        <v>651</v>
      </c>
      <c r="M14404" s="55" t="s">
        <v>512</v>
      </c>
      <c r="N14404" s="55" t="s">
        <v>404</v>
      </c>
      <c r="O14404" s="54">
        <v>22</v>
      </c>
      <c r="P14404" s="54">
        <v>2</v>
      </c>
      <c r="Q14404" s="55" t="s">
        <v>27</v>
      </c>
      <c r="R14404" s="55" t="s">
        <v>50</v>
      </c>
      <c r="S14404" s="55" t="s">
        <v>70</v>
      </c>
      <c r="T14404" s="55" t="s">
        <v>70</v>
      </c>
      <c r="U14404" s="55" t="s">
        <v>2298</v>
      </c>
      <c r="V14404" s="55" t="s">
        <v>506</v>
      </c>
      <c r="W14404" s="55" t="s">
        <v>404</v>
      </c>
      <c r="X14404" s="56">
        <v>0</v>
      </c>
      <c r="Y14404" s="56">
        <v>0</v>
      </c>
      <c r="Z14404" s="56">
        <v>0</v>
      </c>
      <c r="AA14404" s="56">
        <v>0</v>
      </c>
      <c r="AB14404" s="56">
        <v>0</v>
      </c>
      <c r="AC14404" s="56">
        <v>0</v>
      </c>
      <c r="AD14404" s="56">
        <v>0</v>
      </c>
      <c r="AE14404" s="56">
        <v>0</v>
      </c>
      <c r="AF14404" s="56">
        <v>0</v>
      </c>
      <c r="AG14404" s="56">
        <v>0</v>
      </c>
      <c r="AH14404" s="56">
        <v>0</v>
      </c>
      <c r="AI14404" s="56">
        <v>0</v>
      </c>
      <c r="AJ14404" s="56">
        <v>0</v>
      </c>
      <c r="AK14404" s="56">
        <v>0</v>
      </c>
      <c r="AL14404" s="56">
        <v>0</v>
      </c>
      <c r="AM14404" s="56">
        <v>0</v>
      </c>
      <c r="AN14404" s="56">
        <v>0</v>
      </c>
      <c r="AO14404" s="56">
        <v>0</v>
      </c>
      <c r="AP14404" s="56">
        <v>0</v>
      </c>
      <c r="AQ14404" s="56">
        <v>0</v>
      </c>
      <c r="AR14404" s="56">
        <v>0</v>
      </c>
      <c r="AS14404" s="56">
        <v>0</v>
      </c>
      <c r="AT14404" s="56">
        <v>0</v>
      </c>
      <c r="AU14404" s="56">
        <v>0</v>
      </c>
      <c r="AV14404" s="57">
        <v>0</v>
      </c>
      <c r="AW14404" s="57">
        <v>0</v>
      </c>
      <c r="AX14404" s="57">
        <v>0</v>
      </c>
      <c r="AY14404" s="57">
        <v>0</v>
      </c>
      <c r="AZ14404" s="57">
        <v>0</v>
      </c>
      <c r="BA14404" s="57">
        <v>0</v>
      </c>
      <c r="BB14404" s="57">
        <v>0</v>
      </c>
      <c r="BC14404" s="57">
        <v>0</v>
      </c>
      <c r="BD14404" s="57">
        <v>0</v>
      </c>
      <c r="BE14404" s="57">
        <v>0</v>
      </c>
      <c r="BF14404" s="57">
        <v>0</v>
      </c>
      <c r="BG14404" s="57">
        <v>0</v>
      </c>
      <c r="BH14404" s="56">
        <v>4629</v>
      </c>
      <c r="BI14404" s="56">
        <v>4757</v>
      </c>
      <c r="BJ14404" s="56">
        <v>6085</v>
      </c>
      <c r="BK14404" s="56">
        <v>8265</v>
      </c>
      <c r="BL14404" s="56">
        <v>8271</v>
      </c>
      <c r="BM14404" s="56">
        <v>8047</v>
      </c>
      <c r="BN14404" s="56">
        <v>9001</v>
      </c>
      <c r="BO14404" s="56">
        <v>7227</v>
      </c>
      <c r="BP14404" s="56">
        <v>6121</v>
      </c>
      <c r="BQ14404" s="56">
        <v>6206</v>
      </c>
      <c r="BR14404" s="56">
        <v>5190</v>
      </c>
      <c r="BS14404" s="56">
        <v>4386</v>
      </c>
      <c r="BT14404" s="56">
        <v>4629</v>
      </c>
      <c r="BU14404" s="56">
        <v>4757</v>
      </c>
      <c r="BV14404" s="56">
        <v>6085</v>
      </c>
      <c r="BW14404" s="56">
        <v>8265</v>
      </c>
      <c r="BX14404" s="56">
        <v>8271</v>
      </c>
      <c r="BY14404" s="56">
        <v>8047</v>
      </c>
      <c r="BZ14404" s="56">
        <v>9001</v>
      </c>
      <c r="CA14404" s="56">
        <v>7227</v>
      </c>
      <c r="CB14404" s="56">
        <v>6121</v>
      </c>
      <c r="CC14404" s="56">
        <v>6206</v>
      </c>
      <c r="CD14404" s="56">
        <v>5190</v>
      </c>
      <c r="CE14404" s="56">
        <v>4386</v>
      </c>
      <c r="CF14404" s="56">
        <v>527.976</v>
      </c>
      <c r="CG14404" s="56">
        <v>542.601</v>
      </c>
      <c r="CH14404" s="56">
        <v>694.04</v>
      </c>
      <c r="CI14404" s="56">
        <v>942.68700000000001</v>
      </c>
      <c r="CJ14404" s="56">
        <v>943.43700000000001</v>
      </c>
      <c r="CK14404" s="56">
        <v>917.84699999999998</v>
      </c>
      <c r="CL14404" s="56">
        <v>1026.681</v>
      </c>
      <c r="CM14404" s="56">
        <v>824.38300000000004</v>
      </c>
      <c r="CN14404" s="56">
        <v>698.18399999999997</v>
      </c>
      <c r="CO14404" s="56">
        <v>707.83699999999999</v>
      </c>
      <c r="CP14404" s="56">
        <v>592.00800000000004</v>
      </c>
      <c r="CQ14404" s="56">
        <v>500.31900000000002</v>
      </c>
      <c r="CR14404" s="56">
        <v>0</v>
      </c>
      <c r="CS14404" s="56">
        <v>0</v>
      </c>
      <c r="CT14404" s="56">
        <v>78185</v>
      </c>
      <c r="CU14404" s="56">
        <v>78185</v>
      </c>
      <c r="CV14404" s="56">
        <v>8918</v>
      </c>
      <c r="CW14404" s="54">
        <v>2020</v>
      </c>
    </row>
    <row r="14405" spans="1:101" s="46" customFormat="1" hidden="1" x14ac:dyDescent="0.25">
      <c r="A14405" s="46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54">
        <v>63450</v>
      </c>
      <c r="F14405" s="55" t="s">
        <v>20</v>
      </c>
      <c r="G14405" s="54" t="s">
        <v>501</v>
      </c>
      <c r="H14405" s="55" t="s">
        <v>13902</v>
      </c>
      <c r="I14405" s="55" t="s">
        <v>9458</v>
      </c>
      <c r="J14405" s="54">
        <v>58871</v>
      </c>
      <c r="K14405" s="55" t="s">
        <v>603</v>
      </c>
      <c r="L14405" s="55" t="s">
        <v>604</v>
      </c>
      <c r="M14405" s="55" t="s">
        <v>605</v>
      </c>
      <c r="N14405" s="55" t="s">
        <v>404</v>
      </c>
      <c r="O14405" s="54">
        <v>22</v>
      </c>
      <c r="P14405" s="54">
        <v>2</v>
      </c>
      <c r="Q14405" s="55" t="s">
        <v>27</v>
      </c>
      <c r="R14405" s="55" t="s">
        <v>50</v>
      </c>
      <c r="S14405" s="55" t="s">
        <v>70</v>
      </c>
      <c r="T14405" s="55" t="s">
        <v>70</v>
      </c>
      <c r="U14405" s="55" t="s">
        <v>606</v>
      </c>
      <c r="V14405" s="55" t="s">
        <v>506</v>
      </c>
      <c r="W14405" s="55" t="s">
        <v>404</v>
      </c>
      <c r="X14405" s="56">
        <v>0</v>
      </c>
      <c r="Y14405" s="56">
        <v>0</v>
      </c>
      <c r="Z14405" s="56">
        <v>0</v>
      </c>
      <c r="AA14405" s="56">
        <v>0</v>
      </c>
      <c r="AB14405" s="56">
        <v>0</v>
      </c>
      <c r="AC14405" s="56">
        <v>0</v>
      </c>
      <c r="AD14405" s="56">
        <v>0</v>
      </c>
      <c r="AE14405" s="56">
        <v>0</v>
      </c>
      <c r="AF14405" s="56">
        <v>0</v>
      </c>
      <c r="AG14405" s="56">
        <v>0</v>
      </c>
      <c r="AH14405" s="56">
        <v>0</v>
      </c>
      <c r="AI14405" s="56">
        <v>0</v>
      </c>
      <c r="AJ14405" s="56">
        <v>0</v>
      </c>
      <c r="AK14405" s="56">
        <v>0</v>
      </c>
      <c r="AL14405" s="56">
        <v>0</v>
      </c>
      <c r="AM14405" s="56">
        <v>0</v>
      </c>
      <c r="AN14405" s="56">
        <v>0</v>
      </c>
      <c r="AO14405" s="56">
        <v>0</v>
      </c>
      <c r="AP14405" s="56">
        <v>0</v>
      </c>
      <c r="AQ14405" s="56">
        <v>0</v>
      </c>
      <c r="AR14405" s="56">
        <v>0</v>
      </c>
      <c r="AS14405" s="56">
        <v>0</v>
      </c>
      <c r="AT14405" s="56">
        <v>0</v>
      </c>
      <c r="AU14405" s="56">
        <v>0</v>
      </c>
      <c r="AV14405" s="57">
        <v>0</v>
      </c>
      <c r="AW14405" s="57">
        <v>0</v>
      </c>
      <c r="AX14405" s="57">
        <v>0</v>
      </c>
      <c r="AY14405" s="57">
        <v>0</v>
      </c>
      <c r="AZ14405" s="57">
        <v>0</v>
      </c>
      <c r="BA14405" s="57">
        <v>0</v>
      </c>
      <c r="BB14405" s="57">
        <v>0</v>
      </c>
      <c r="BC14405" s="57">
        <v>0</v>
      </c>
      <c r="BD14405" s="57">
        <v>0</v>
      </c>
      <c r="BE14405" s="57">
        <v>0</v>
      </c>
      <c r="BF14405" s="57">
        <v>0</v>
      </c>
      <c r="BG14405" s="57">
        <v>0</v>
      </c>
      <c r="BH14405" s="56">
        <v>451</v>
      </c>
      <c r="BI14405" s="56">
        <v>503</v>
      </c>
      <c r="BJ14405" s="56">
        <v>727</v>
      </c>
      <c r="BK14405" s="56">
        <v>729</v>
      </c>
      <c r="BL14405" s="56">
        <v>958</v>
      </c>
      <c r="BM14405" s="56">
        <v>963</v>
      </c>
      <c r="BN14405" s="56">
        <v>916</v>
      </c>
      <c r="BO14405" s="56">
        <v>778</v>
      </c>
      <c r="BP14405" s="56">
        <v>765</v>
      </c>
      <c r="BQ14405" s="56">
        <v>543</v>
      </c>
      <c r="BR14405" s="56">
        <v>500</v>
      </c>
      <c r="BS14405" s="56">
        <v>338</v>
      </c>
      <c r="BT14405" s="56">
        <v>451</v>
      </c>
      <c r="BU14405" s="56">
        <v>503</v>
      </c>
      <c r="BV14405" s="56">
        <v>727</v>
      </c>
      <c r="BW14405" s="56">
        <v>729</v>
      </c>
      <c r="BX14405" s="56">
        <v>958</v>
      </c>
      <c r="BY14405" s="56">
        <v>963</v>
      </c>
      <c r="BZ14405" s="56">
        <v>916</v>
      </c>
      <c r="CA14405" s="56">
        <v>778</v>
      </c>
      <c r="CB14405" s="56">
        <v>765</v>
      </c>
      <c r="CC14405" s="56">
        <v>543</v>
      </c>
      <c r="CD14405" s="56">
        <v>500</v>
      </c>
      <c r="CE14405" s="56">
        <v>338</v>
      </c>
      <c r="CF14405" s="56">
        <v>51.401000000000003</v>
      </c>
      <c r="CG14405" s="56">
        <v>57.387</v>
      </c>
      <c r="CH14405" s="56">
        <v>82.975999999999999</v>
      </c>
      <c r="CI14405" s="56">
        <v>83.203000000000003</v>
      </c>
      <c r="CJ14405" s="56">
        <v>109.262</v>
      </c>
      <c r="CK14405" s="56">
        <v>109.839</v>
      </c>
      <c r="CL14405" s="56">
        <v>104.46599999999999</v>
      </c>
      <c r="CM14405" s="56">
        <v>88.698999999999998</v>
      </c>
      <c r="CN14405" s="56">
        <v>87.23</v>
      </c>
      <c r="CO14405" s="56">
        <v>61.929000000000002</v>
      </c>
      <c r="CP14405" s="56">
        <v>57.030999999999999</v>
      </c>
      <c r="CQ14405" s="56">
        <v>38.576999999999998</v>
      </c>
      <c r="CR14405" s="56">
        <v>0</v>
      </c>
      <c r="CS14405" s="56">
        <v>0</v>
      </c>
      <c r="CT14405" s="56">
        <v>8171</v>
      </c>
      <c r="CU14405" s="56">
        <v>8171</v>
      </c>
      <c r="CV14405" s="56">
        <v>932</v>
      </c>
      <c r="CW14405" s="54">
        <v>2020</v>
      </c>
    </row>
    <row r="14406" spans="1:101" s="46" customFormat="1" hidden="1" x14ac:dyDescent="0.25">
      <c r="A14406" s="46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54">
        <v>63451</v>
      </c>
      <c r="F14406" s="55" t="s">
        <v>20</v>
      </c>
      <c r="G14406" s="54" t="s">
        <v>501</v>
      </c>
      <c r="H14406" s="55" t="s">
        <v>13903</v>
      </c>
      <c r="I14406" s="55" t="s">
        <v>7898</v>
      </c>
      <c r="J14406" s="54">
        <v>56990</v>
      </c>
      <c r="K14406" s="55" t="s">
        <v>2131</v>
      </c>
      <c r="L14406" s="55" t="s">
        <v>604</v>
      </c>
      <c r="M14406" s="55" t="s">
        <v>841</v>
      </c>
      <c r="N14406" s="55" t="s">
        <v>404</v>
      </c>
      <c r="O14406" s="54">
        <v>22</v>
      </c>
      <c r="P14406" s="54">
        <v>2</v>
      </c>
      <c r="Q14406" s="55" t="s">
        <v>27</v>
      </c>
      <c r="R14406" s="55" t="s">
        <v>50</v>
      </c>
      <c r="S14406" s="55" t="s">
        <v>70</v>
      </c>
      <c r="T14406" s="55" t="s">
        <v>70</v>
      </c>
      <c r="U14406" s="55" t="s">
        <v>569</v>
      </c>
      <c r="V14406" s="55" t="s">
        <v>506</v>
      </c>
      <c r="W14406" s="55" t="s">
        <v>404</v>
      </c>
      <c r="X14406" s="56" t="s">
        <v>501</v>
      </c>
      <c r="Y14406" s="56" t="s">
        <v>501</v>
      </c>
      <c r="Z14406" s="56" t="s">
        <v>501</v>
      </c>
      <c r="AA14406" s="56" t="s">
        <v>501</v>
      </c>
      <c r="AB14406" s="56" t="s">
        <v>501</v>
      </c>
      <c r="AC14406" s="56" t="s">
        <v>501</v>
      </c>
      <c r="AD14406" s="56">
        <v>0</v>
      </c>
      <c r="AE14406" s="56">
        <v>0</v>
      </c>
      <c r="AF14406" s="56">
        <v>0</v>
      </c>
      <c r="AG14406" s="56">
        <v>0</v>
      </c>
      <c r="AH14406" s="56">
        <v>0</v>
      </c>
      <c r="AI14406" s="56">
        <v>0</v>
      </c>
      <c r="AJ14406" s="56" t="s">
        <v>501</v>
      </c>
      <c r="AK14406" s="56" t="s">
        <v>501</v>
      </c>
      <c r="AL14406" s="56" t="s">
        <v>501</v>
      </c>
      <c r="AM14406" s="56" t="s">
        <v>501</v>
      </c>
      <c r="AN14406" s="56" t="s">
        <v>501</v>
      </c>
      <c r="AO14406" s="56" t="s">
        <v>501</v>
      </c>
      <c r="AP14406" s="56">
        <v>0</v>
      </c>
      <c r="AQ14406" s="56">
        <v>0</v>
      </c>
      <c r="AR14406" s="56">
        <v>0</v>
      </c>
      <c r="AS14406" s="56">
        <v>0</v>
      </c>
      <c r="AT14406" s="56">
        <v>0</v>
      </c>
      <c r="AU14406" s="56">
        <v>0</v>
      </c>
      <c r="AV14406" s="57" t="s">
        <v>501</v>
      </c>
      <c r="AW14406" s="57" t="s">
        <v>501</v>
      </c>
      <c r="AX14406" s="57" t="s">
        <v>501</v>
      </c>
      <c r="AY14406" s="57" t="s">
        <v>501</v>
      </c>
      <c r="AZ14406" s="57" t="s">
        <v>501</v>
      </c>
      <c r="BA14406" s="57" t="s">
        <v>501</v>
      </c>
      <c r="BB14406" s="57">
        <v>0</v>
      </c>
      <c r="BC14406" s="57">
        <v>0</v>
      </c>
      <c r="BD14406" s="57">
        <v>0</v>
      </c>
      <c r="BE14406" s="57">
        <v>0</v>
      </c>
      <c r="BF14406" s="57">
        <v>0</v>
      </c>
      <c r="BG14406" s="57">
        <v>0</v>
      </c>
      <c r="BH14406" s="56" t="s">
        <v>501</v>
      </c>
      <c r="BI14406" s="56" t="s">
        <v>501</v>
      </c>
      <c r="BJ14406" s="56" t="s">
        <v>501</v>
      </c>
      <c r="BK14406" s="56" t="s">
        <v>501</v>
      </c>
      <c r="BL14406" s="56" t="s">
        <v>501</v>
      </c>
      <c r="BM14406" s="56" t="s">
        <v>501</v>
      </c>
      <c r="BN14406" s="56">
        <v>18280</v>
      </c>
      <c r="BO14406" s="56">
        <v>15795</v>
      </c>
      <c r="BP14406" s="56">
        <v>14513</v>
      </c>
      <c r="BQ14406" s="56">
        <v>10480</v>
      </c>
      <c r="BR14406" s="56">
        <v>9617</v>
      </c>
      <c r="BS14406" s="56">
        <v>6660</v>
      </c>
      <c r="BT14406" s="56" t="s">
        <v>501</v>
      </c>
      <c r="BU14406" s="56" t="s">
        <v>501</v>
      </c>
      <c r="BV14406" s="56" t="s">
        <v>501</v>
      </c>
      <c r="BW14406" s="56" t="s">
        <v>501</v>
      </c>
      <c r="BX14406" s="56" t="s">
        <v>501</v>
      </c>
      <c r="BY14406" s="56" t="s">
        <v>501</v>
      </c>
      <c r="BZ14406" s="56">
        <v>18280</v>
      </c>
      <c r="CA14406" s="56">
        <v>15795</v>
      </c>
      <c r="CB14406" s="56">
        <v>14513</v>
      </c>
      <c r="CC14406" s="56">
        <v>10480</v>
      </c>
      <c r="CD14406" s="56">
        <v>9617</v>
      </c>
      <c r="CE14406" s="56">
        <v>6660</v>
      </c>
      <c r="CF14406" s="56" t="s">
        <v>501</v>
      </c>
      <c r="CG14406" s="56" t="s">
        <v>501</v>
      </c>
      <c r="CH14406" s="56" t="s">
        <v>501</v>
      </c>
      <c r="CI14406" s="56" t="s">
        <v>501</v>
      </c>
      <c r="CJ14406" s="56" t="s">
        <v>501</v>
      </c>
      <c r="CK14406" s="56" t="s">
        <v>501</v>
      </c>
      <c r="CL14406" s="56">
        <v>2085.085</v>
      </c>
      <c r="CM14406" s="56">
        <v>1801.59</v>
      </c>
      <c r="CN14406" s="56">
        <v>1655.365</v>
      </c>
      <c r="CO14406" s="56">
        <v>1195.376</v>
      </c>
      <c r="CP14406" s="56">
        <v>1096.8979999999999</v>
      </c>
      <c r="CQ14406" s="56">
        <v>759.68600000000004</v>
      </c>
      <c r="CR14406" s="56">
        <v>0</v>
      </c>
      <c r="CS14406" s="56">
        <v>0</v>
      </c>
      <c r="CT14406" s="56">
        <v>75345</v>
      </c>
      <c r="CU14406" s="56">
        <v>75345</v>
      </c>
      <c r="CV14406" s="56">
        <v>8594</v>
      </c>
      <c r="CW14406" s="54">
        <v>2020</v>
      </c>
    </row>
    <row r="14407" spans="1:101" s="46" customFormat="1" hidden="1" x14ac:dyDescent="0.25">
      <c r="A14407" s="46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54">
        <v>63452</v>
      </c>
      <c r="F14407" s="55" t="s">
        <v>20</v>
      </c>
      <c r="G14407" s="54" t="s">
        <v>501</v>
      </c>
      <c r="H14407" s="55" t="s">
        <v>13904</v>
      </c>
      <c r="I14407" s="55" t="s">
        <v>13905</v>
      </c>
      <c r="J14407" s="54">
        <v>63188</v>
      </c>
      <c r="K14407" s="55" t="s">
        <v>2131</v>
      </c>
      <c r="L14407" s="55" t="s">
        <v>604</v>
      </c>
      <c r="M14407" s="55" t="s">
        <v>605</v>
      </c>
      <c r="N14407" s="55" t="s">
        <v>404</v>
      </c>
      <c r="O14407" s="54">
        <v>22</v>
      </c>
      <c r="P14407" s="54">
        <v>2</v>
      </c>
      <c r="Q14407" s="55" t="s">
        <v>27</v>
      </c>
      <c r="R14407" s="55" t="s">
        <v>50</v>
      </c>
      <c r="S14407" s="55" t="s">
        <v>70</v>
      </c>
      <c r="T14407" s="55" t="s">
        <v>70</v>
      </c>
      <c r="U14407" s="55" t="s">
        <v>569</v>
      </c>
      <c r="V14407" s="55" t="s">
        <v>506</v>
      </c>
      <c r="W14407" s="55" t="s">
        <v>404</v>
      </c>
      <c r="X14407" s="56">
        <v>0</v>
      </c>
      <c r="Y14407" s="56">
        <v>0</v>
      </c>
      <c r="Z14407" s="56">
        <v>0</v>
      </c>
      <c r="AA14407" s="56">
        <v>0</v>
      </c>
      <c r="AB14407" s="56">
        <v>0</v>
      </c>
      <c r="AC14407" s="56">
        <v>0</v>
      </c>
      <c r="AD14407" s="56">
        <v>0</v>
      </c>
      <c r="AE14407" s="56">
        <v>0</v>
      </c>
      <c r="AF14407" s="56">
        <v>0</v>
      </c>
      <c r="AG14407" s="56">
        <v>0</v>
      </c>
      <c r="AH14407" s="56">
        <v>0</v>
      </c>
      <c r="AI14407" s="56">
        <v>0</v>
      </c>
      <c r="AJ14407" s="56">
        <v>0</v>
      </c>
      <c r="AK14407" s="56">
        <v>0</v>
      </c>
      <c r="AL14407" s="56">
        <v>0</v>
      </c>
      <c r="AM14407" s="56">
        <v>0</v>
      </c>
      <c r="AN14407" s="56">
        <v>0</v>
      </c>
      <c r="AO14407" s="56">
        <v>0</v>
      </c>
      <c r="AP14407" s="56">
        <v>0</v>
      </c>
      <c r="AQ14407" s="56">
        <v>0</v>
      </c>
      <c r="AR14407" s="56">
        <v>0</v>
      </c>
      <c r="AS14407" s="56">
        <v>0</v>
      </c>
      <c r="AT14407" s="56">
        <v>0</v>
      </c>
      <c r="AU14407" s="56">
        <v>0</v>
      </c>
      <c r="AV14407" s="57">
        <v>0</v>
      </c>
      <c r="AW14407" s="57">
        <v>0</v>
      </c>
      <c r="AX14407" s="57">
        <v>0</v>
      </c>
      <c r="AY14407" s="57">
        <v>0</v>
      </c>
      <c r="AZ14407" s="57">
        <v>0</v>
      </c>
      <c r="BA14407" s="57">
        <v>0</v>
      </c>
      <c r="BB14407" s="57">
        <v>0</v>
      </c>
      <c r="BC14407" s="57">
        <v>0</v>
      </c>
      <c r="BD14407" s="57">
        <v>0</v>
      </c>
      <c r="BE14407" s="57">
        <v>0</v>
      </c>
      <c r="BF14407" s="57">
        <v>0</v>
      </c>
      <c r="BG14407" s="57">
        <v>0</v>
      </c>
      <c r="BH14407" s="56">
        <v>3302</v>
      </c>
      <c r="BI14407" s="56">
        <v>3709</v>
      </c>
      <c r="BJ14407" s="56">
        <v>5313</v>
      </c>
      <c r="BK14407" s="56">
        <v>5525</v>
      </c>
      <c r="BL14407" s="56">
        <v>7230</v>
      </c>
      <c r="BM14407" s="56">
        <v>7590</v>
      </c>
      <c r="BN14407" s="56">
        <v>7148</v>
      </c>
      <c r="BO14407" s="56">
        <v>6176</v>
      </c>
      <c r="BP14407" s="56">
        <v>5675</v>
      </c>
      <c r="BQ14407" s="56">
        <v>4098</v>
      </c>
      <c r="BR14407" s="56">
        <v>3761</v>
      </c>
      <c r="BS14407" s="56">
        <v>2604</v>
      </c>
      <c r="BT14407" s="56">
        <v>3302</v>
      </c>
      <c r="BU14407" s="56">
        <v>3709</v>
      </c>
      <c r="BV14407" s="56">
        <v>5313</v>
      </c>
      <c r="BW14407" s="56">
        <v>5525</v>
      </c>
      <c r="BX14407" s="56">
        <v>7230</v>
      </c>
      <c r="BY14407" s="56">
        <v>7590</v>
      </c>
      <c r="BZ14407" s="56">
        <v>7148</v>
      </c>
      <c r="CA14407" s="56">
        <v>6176</v>
      </c>
      <c r="CB14407" s="56">
        <v>5675</v>
      </c>
      <c r="CC14407" s="56">
        <v>4098</v>
      </c>
      <c r="CD14407" s="56">
        <v>3761</v>
      </c>
      <c r="CE14407" s="56">
        <v>2604</v>
      </c>
      <c r="CF14407" s="56">
        <v>376.59800000000001</v>
      </c>
      <c r="CG14407" s="56">
        <v>423.10899999999998</v>
      </c>
      <c r="CH14407" s="56">
        <v>605.99</v>
      </c>
      <c r="CI14407" s="56">
        <v>630.16300000000001</v>
      </c>
      <c r="CJ14407" s="56">
        <v>824.71299999999997</v>
      </c>
      <c r="CK14407" s="56">
        <v>865.72400000000005</v>
      </c>
      <c r="CL14407" s="56">
        <v>815.37800000000004</v>
      </c>
      <c r="CM14407" s="56">
        <v>704.51599999999996</v>
      </c>
      <c r="CN14407" s="56">
        <v>647.33399999999995</v>
      </c>
      <c r="CO14407" s="56">
        <v>467.45400000000001</v>
      </c>
      <c r="CP14407" s="56">
        <v>428.94400000000002</v>
      </c>
      <c r="CQ14407" s="56">
        <v>297.077</v>
      </c>
      <c r="CR14407" s="56">
        <v>0</v>
      </c>
      <c r="CS14407" s="56">
        <v>0</v>
      </c>
      <c r="CT14407" s="56">
        <v>62131</v>
      </c>
      <c r="CU14407" s="56">
        <v>62131</v>
      </c>
      <c r="CV14407" s="56">
        <v>7087</v>
      </c>
      <c r="CW14407" s="54">
        <v>2020</v>
      </c>
    </row>
    <row r="14408" spans="1:101" s="46" customFormat="1" hidden="1" x14ac:dyDescent="0.25">
      <c r="A14408" s="46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54">
        <v>63453</v>
      </c>
      <c r="F14408" s="55" t="s">
        <v>20</v>
      </c>
      <c r="G14408" s="54" t="s">
        <v>501</v>
      </c>
      <c r="H14408" s="55" t="s">
        <v>13906</v>
      </c>
      <c r="I14408" s="55" t="s">
        <v>13907</v>
      </c>
      <c r="J14408" s="54">
        <v>63194</v>
      </c>
      <c r="K14408" s="55" t="s">
        <v>543</v>
      </c>
      <c r="L14408" s="55" t="s">
        <v>544</v>
      </c>
      <c r="M14408" s="55" t="s">
        <v>545</v>
      </c>
      <c r="N14408" s="55" t="s">
        <v>404</v>
      </c>
      <c r="O14408" s="54">
        <v>22</v>
      </c>
      <c r="P14408" s="54">
        <v>2</v>
      </c>
      <c r="Q14408" s="55" t="s">
        <v>27</v>
      </c>
      <c r="R14408" s="55" t="s">
        <v>50</v>
      </c>
      <c r="S14408" s="55" t="s">
        <v>70</v>
      </c>
      <c r="T14408" s="55" t="s">
        <v>70</v>
      </c>
      <c r="U14408" s="55" t="s">
        <v>546</v>
      </c>
      <c r="V14408" s="55" t="s">
        <v>506</v>
      </c>
      <c r="W14408" s="55" t="s">
        <v>404</v>
      </c>
      <c r="X14408" s="56">
        <v>0</v>
      </c>
      <c r="Y14408" s="56">
        <v>0</v>
      </c>
      <c r="Z14408" s="56">
        <v>0</v>
      </c>
      <c r="AA14408" s="56">
        <v>0</v>
      </c>
      <c r="AB14408" s="56">
        <v>0</v>
      </c>
      <c r="AC14408" s="56">
        <v>0</v>
      </c>
      <c r="AD14408" s="56">
        <v>0</v>
      </c>
      <c r="AE14408" s="56">
        <v>0</v>
      </c>
      <c r="AF14408" s="56">
        <v>0</v>
      </c>
      <c r="AG14408" s="56">
        <v>0</v>
      </c>
      <c r="AH14408" s="56">
        <v>0</v>
      </c>
      <c r="AI14408" s="56">
        <v>0</v>
      </c>
      <c r="AJ14408" s="56">
        <v>0</v>
      </c>
      <c r="AK14408" s="56">
        <v>0</v>
      </c>
      <c r="AL14408" s="56">
        <v>0</v>
      </c>
      <c r="AM14408" s="56">
        <v>0</v>
      </c>
      <c r="AN14408" s="56">
        <v>0</v>
      </c>
      <c r="AO14408" s="56">
        <v>0</v>
      </c>
      <c r="AP14408" s="56">
        <v>0</v>
      </c>
      <c r="AQ14408" s="56">
        <v>0</v>
      </c>
      <c r="AR14408" s="56">
        <v>0</v>
      </c>
      <c r="AS14408" s="56">
        <v>0</v>
      </c>
      <c r="AT14408" s="56">
        <v>0</v>
      </c>
      <c r="AU14408" s="56">
        <v>0</v>
      </c>
      <c r="AV14408" s="57">
        <v>0</v>
      </c>
      <c r="AW14408" s="57">
        <v>0</v>
      </c>
      <c r="AX14408" s="57">
        <v>0</v>
      </c>
      <c r="AY14408" s="57">
        <v>0</v>
      </c>
      <c r="AZ14408" s="57">
        <v>0</v>
      </c>
      <c r="BA14408" s="57">
        <v>0</v>
      </c>
      <c r="BB14408" s="57">
        <v>0</v>
      </c>
      <c r="BC14408" s="57">
        <v>0</v>
      </c>
      <c r="BD14408" s="57">
        <v>0</v>
      </c>
      <c r="BE14408" s="57">
        <v>0</v>
      </c>
      <c r="BF14408" s="57">
        <v>0</v>
      </c>
      <c r="BG14408" s="57">
        <v>0</v>
      </c>
      <c r="BH14408" s="56">
        <v>473</v>
      </c>
      <c r="BI14408" s="56">
        <v>1048</v>
      </c>
      <c r="BJ14408" s="56">
        <v>1272</v>
      </c>
      <c r="BK14408" s="56">
        <v>1681</v>
      </c>
      <c r="BL14408" s="56">
        <v>1749</v>
      </c>
      <c r="BM14408" s="56">
        <v>1896</v>
      </c>
      <c r="BN14408" s="56">
        <v>1828</v>
      </c>
      <c r="BO14408" s="56">
        <v>1810</v>
      </c>
      <c r="BP14408" s="56">
        <v>1276</v>
      </c>
      <c r="BQ14408" s="56">
        <v>955</v>
      </c>
      <c r="BR14408" s="56">
        <v>731</v>
      </c>
      <c r="BS14408" s="56">
        <v>458</v>
      </c>
      <c r="BT14408" s="56">
        <v>473</v>
      </c>
      <c r="BU14408" s="56">
        <v>1048</v>
      </c>
      <c r="BV14408" s="56">
        <v>1272</v>
      </c>
      <c r="BW14408" s="56">
        <v>1681</v>
      </c>
      <c r="BX14408" s="56">
        <v>1749</v>
      </c>
      <c r="BY14408" s="56">
        <v>1896</v>
      </c>
      <c r="BZ14408" s="56">
        <v>1828</v>
      </c>
      <c r="CA14408" s="56">
        <v>1810</v>
      </c>
      <c r="CB14408" s="56">
        <v>1276</v>
      </c>
      <c r="CC14408" s="56">
        <v>955</v>
      </c>
      <c r="CD14408" s="56">
        <v>731</v>
      </c>
      <c r="CE14408" s="56">
        <v>458</v>
      </c>
      <c r="CF14408" s="56">
        <v>53.908999999999999</v>
      </c>
      <c r="CG14408" s="56">
        <v>119.55200000000001</v>
      </c>
      <c r="CH14408" s="56">
        <v>145.05099999999999</v>
      </c>
      <c r="CI14408" s="56">
        <v>191.768</v>
      </c>
      <c r="CJ14408" s="56">
        <v>199.47800000000001</v>
      </c>
      <c r="CK14408" s="56">
        <v>216.21199999999999</v>
      </c>
      <c r="CL14408" s="56">
        <v>208.48699999999999</v>
      </c>
      <c r="CM14408" s="56">
        <v>206.44300000000001</v>
      </c>
      <c r="CN14408" s="56">
        <v>145.57900000000001</v>
      </c>
      <c r="CO14408" s="56">
        <v>108.946</v>
      </c>
      <c r="CP14408" s="56">
        <v>83.375</v>
      </c>
      <c r="CQ14408" s="56">
        <v>52.2</v>
      </c>
      <c r="CR14408" s="56">
        <v>0</v>
      </c>
      <c r="CS14408" s="56">
        <v>0</v>
      </c>
      <c r="CT14408" s="56">
        <v>15177</v>
      </c>
      <c r="CU14408" s="56">
        <v>15177</v>
      </c>
      <c r="CV14408" s="56">
        <v>1731</v>
      </c>
      <c r="CW14408" s="54">
        <v>2020</v>
      </c>
    </row>
    <row r="14409" spans="1:101" s="46" customFormat="1" hidden="1" x14ac:dyDescent="0.25">
      <c r="A14409" s="46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54">
        <v>63454</v>
      </c>
      <c r="F14409" s="55" t="s">
        <v>20</v>
      </c>
      <c r="G14409" s="54" t="s">
        <v>501</v>
      </c>
      <c r="H14409" s="55" t="s">
        <v>13908</v>
      </c>
      <c r="I14409" s="55" t="s">
        <v>13909</v>
      </c>
      <c r="J14409" s="54">
        <v>63195</v>
      </c>
      <c r="K14409" s="55" t="s">
        <v>543</v>
      </c>
      <c r="L14409" s="55" t="s">
        <v>544</v>
      </c>
      <c r="M14409" s="55" t="s">
        <v>545</v>
      </c>
      <c r="N14409" s="55" t="s">
        <v>404</v>
      </c>
      <c r="O14409" s="54">
        <v>22</v>
      </c>
      <c r="P14409" s="54">
        <v>2</v>
      </c>
      <c r="Q14409" s="55" t="s">
        <v>27</v>
      </c>
      <c r="R14409" s="55" t="s">
        <v>50</v>
      </c>
      <c r="S14409" s="55" t="s">
        <v>70</v>
      </c>
      <c r="T14409" s="55" t="s">
        <v>70</v>
      </c>
      <c r="U14409" s="55" t="s">
        <v>546</v>
      </c>
      <c r="V14409" s="55" t="s">
        <v>506</v>
      </c>
      <c r="W14409" s="55" t="s">
        <v>404</v>
      </c>
      <c r="X14409" s="56">
        <v>0</v>
      </c>
      <c r="Y14409" s="56">
        <v>0</v>
      </c>
      <c r="Z14409" s="56">
        <v>0</v>
      </c>
      <c r="AA14409" s="56">
        <v>0</v>
      </c>
      <c r="AB14409" s="56">
        <v>0</v>
      </c>
      <c r="AC14409" s="56">
        <v>0</v>
      </c>
      <c r="AD14409" s="56">
        <v>0</v>
      </c>
      <c r="AE14409" s="56">
        <v>0</v>
      </c>
      <c r="AF14409" s="56">
        <v>0</v>
      </c>
      <c r="AG14409" s="56">
        <v>0</v>
      </c>
      <c r="AH14409" s="56">
        <v>0</v>
      </c>
      <c r="AI14409" s="56">
        <v>0</v>
      </c>
      <c r="AJ14409" s="56">
        <v>0</v>
      </c>
      <c r="AK14409" s="56">
        <v>0</v>
      </c>
      <c r="AL14409" s="56">
        <v>0</v>
      </c>
      <c r="AM14409" s="56">
        <v>0</v>
      </c>
      <c r="AN14409" s="56">
        <v>0</v>
      </c>
      <c r="AO14409" s="56">
        <v>0</v>
      </c>
      <c r="AP14409" s="56">
        <v>0</v>
      </c>
      <c r="AQ14409" s="56">
        <v>0</v>
      </c>
      <c r="AR14409" s="56">
        <v>0</v>
      </c>
      <c r="AS14409" s="56">
        <v>0</v>
      </c>
      <c r="AT14409" s="56">
        <v>0</v>
      </c>
      <c r="AU14409" s="56">
        <v>0</v>
      </c>
      <c r="AV14409" s="57">
        <v>0</v>
      </c>
      <c r="AW14409" s="57">
        <v>0</v>
      </c>
      <c r="AX14409" s="57">
        <v>0</v>
      </c>
      <c r="AY14409" s="57">
        <v>0</v>
      </c>
      <c r="AZ14409" s="57">
        <v>0</v>
      </c>
      <c r="BA14409" s="57">
        <v>0</v>
      </c>
      <c r="BB14409" s="57">
        <v>0</v>
      </c>
      <c r="BC14409" s="57">
        <v>0</v>
      </c>
      <c r="BD14409" s="57">
        <v>0</v>
      </c>
      <c r="BE14409" s="57">
        <v>0</v>
      </c>
      <c r="BF14409" s="57">
        <v>0</v>
      </c>
      <c r="BG14409" s="57">
        <v>0</v>
      </c>
      <c r="BH14409" s="56">
        <v>426</v>
      </c>
      <c r="BI14409" s="56">
        <v>946</v>
      </c>
      <c r="BJ14409" s="56">
        <v>1148</v>
      </c>
      <c r="BK14409" s="56">
        <v>1517</v>
      </c>
      <c r="BL14409" s="56">
        <v>1578</v>
      </c>
      <c r="BM14409" s="56">
        <v>1710</v>
      </c>
      <c r="BN14409" s="56">
        <v>1649</v>
      </c>
      <c r="BO14409" s="56">
        <v>1633</v>
      </c>
      <c r="BP14409" s="56">
        <v>1152</v>
      </c>
      <c r="BQ14409" s="56">
        <v>862</v>
      </c>
      <c r="BR14409" s="56">
        <v>660</v>
      </c>
      <c r="BS14409" s="56">
        <v>413</v>
      </c>
      <c r="BT14409" s="56">
        <v>426</v>
      </c>
      <c r="BU14409" s="56">
        <v>946</v>
      </c>
      <c r="BV14409" s="56">
        <v>1148</v>
      </c>
      <c r="BW14409" s="56">
        <v>1517</v>
      </c>
      <c r="BX14409" s="56">
        <v>1578</v>
      </c>
      <c r="BY14409" s="56">
        <v>1710</v>
      </c>
      <c r="BZ14409" s="56">
        <v>1649</v>
      </c>
      <c r="CA14409" s="56">
        <v>1633</v>
      </c>
      <c r="CB14409" s="56">
        <v>1152</v>
      </c>
      <c r="CC14409" s="56">
        <v>862</v>
      </c>
      <c r="CD14409" s="56">
        <v>660</v>
      </c>
      <c r="CE14409" s="56">
        <v>413</v>
      </c>
      <c r="CF14409" s="56">
        <v>48.646999999999998</v>
      </c>
      <c r="CG14409" s="56">
        <v>107.88</v>
      </c>
      <c r="CH14409" s="56">
        <v>130.88900000000001</v>
      </c>
      <c r="CI14409" s="56">
        <v>173.04499999999999</v>
      </c>
      <c r="CJ14409" s="56">
        <v>180.00299999999999</v>
      </c>
      <c r="CK14409" s="56">
        <v>195.10300000000001</v>
      </c>
      <c r="CL14409" s="56">
        <v>188.13200000000001</v>
      </c>
      <c r="CM14409" s="56">
        <v>186.28700000000001</v>
      </c>
      <c r="CN14409" s="56">
        <v>131.36600000000001</v>
      </c>
      <c r="CO14409" s="56">
        <v>98.308999999999997</v>
      </c>
      <c r="CP14409" s="56">
        <v>75.234999999999999</v>
      </c>
      <c r="CQ14409" s="56">
        <v>47.103999999999999</v>
      </c>
      <c r="CR14409" s="56">
        <v>0</v>
      </c>
      <c r="CS14409" s="56">
        <v>0</v>
      </c>
      <c r="CT14409" s="56">
        <v>13694</v>
      </c>
      <c r="CU14409" s="56">
        <v>13694</v>
      </c>
      <c r="CV14409" s="56">
        <v>1562</v>
      </c>
      <c r="CW14409" s="54">
        <v>2020</v>
      </c>
    </row>
    <row r="14410" spans="1:101" s="46" customFormat="1" hidden="1" x14ac:dyDescent="0.25">
      <c r="A14410" s="46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54">
        <v>63455</v>
      </c>
      <c r="F14410" s="55" t="s">
        <v>20</v>
      </c>
      <c r="G14410" s="54" t="s">
        <v>501</v>
      </c>
      <c r="H14410" s="55" t="s">
        <v>13910</v>
      </c>
      <c r="I14410" s="55" t="s">
        <v>13910</v>
      </c>
      <c r="J14410" s="54">
        <v>63198</v>
      </c>
      <c r="K14410" s="55" t="s">
        <v>41</v>
      </c>
      <c r="L14410" s="55" t="s">
        <v>549</v>
      </c>
      <c r="M14410" s="55" t="s">
        <v>526</v>
      </c>
      <c r="N14410" s="55" t="s">
        <v>404</v>
      </c>
      <c r="O14410" s="54">
        <v>22</v>
      </c>
      <c r="P14410" s="54">
        <v>2</v>
      </c>
      <c r="Q14410" s="55" t="s">
        <v>27</v>
      </c>
      <c r="R14410" s="55" t="s">
        <v>50</v>
      </c>
      <c r="S14410" s="55" t="s">
        <v>70</v>
      </c>
      <c r="T14410" s="55" t="s">
        <v>70</v>
      </c>
      <c r="U14410" s="55" t="s">
        <v>550</v>
      </c>
      <c r="V14410" s="55" t="s">
        <v>506</v>
      </c>
      <c r="W14410" s="55" t="s">
        <v>404</v>
      </c>
      <c r="X14410" s="56">
        <v>0</v>
      </c>
      <c r="Y14410" s="56">
        <v>0</v>
      </c>
      <c r="Z14410" s="56">
        <v>0</v>
      </c>
      <c r="AA14410" s="56">
        <v>0</v>
      </c>
      <c r="AB14410" s="56">
        <v>0</v>
      </c>
      <c r="AC14410" s="56">
        <v>0</v>
      </c>
      <c r="AD14410" s="56">
        <v>0</v>
      </c>
      <c r="AE14410" s="56">
        <v>0</v>
      </c>
      <c r="AF14410" s="56">
        <v>0</v>
      </c>
      <c r="AG14410" s="56">
        <v>0</v>
      </c>
      <c r="AH14410" s="56">
        <v>0</v>
      </c>
      <c r="AI14410" s="56">
        <v>0</v>
      </c>
      <c r="AJ14410" s="56">
        <v>0</v>
      </c>
      <c r="AK14410" s="56">
        <v>0</v>
      </c>
      <c r="AL14410" s="56">
        <v>0</v>
      </c>
      <c r="AM14410" s="56">
        <v>0</v>
      </c>
      <c r="AN14410" s="56">
        <v>0</v>
      </c>
      <c r="AO14410" s="56">
        <v>0</v>
      </c>
      <c r="AP14410" s="56">
        <v>0</v>
      </c>
      <c r="AQ14410" s="56">
        <v>0</v>
      </c>
      <c r="AR14410" s="56">
        <v>0</v>
      </c>
      <c r="AS14410" s="56">
        <v>0</v>
      </c>
      <c r="AT14410" s="56">
        <v>0</v>
      </c>
      <c r="AU14410" s="56">
        <v>0</v>
      </c>
      <c r="AV14410" s="57">
        <v>0</v>
      </c>
      <c r="AW14410" s="57">
        <v>0</v>
      </c>
      <c r="AX14410" s="57">
        <v>0</v>
      </c>
      <c r="AY14410" s="57">
        <v>0</v>
      </c>
      <c r="AZ14410" s="57">
        <v>0</v>
      </c>
      <c r="BA14410" s="57">
        <v>0</v>
      </c>
      <c r="BB14410" s="57">
        <v>0</v>
      </c>
      <c r="BC14410" s="57">
        <v>0</v>
      </c>
      <c r="BD14410" s="57">
        <v>0</v>
      </c>
      <c r="BE14410" s="57">
        <v>0</v>
      </c>
      <c r="BF14410" s="57">
        <v>0</v>
      </c>
      <c r="BG14410" s="57">
        <v>0</v>
      </c>
      <c r="BH14410" s="56">
        <v>814</v>
      </c>
      <c r="BI14410" s="56">
        <v>1104</v>
      </c>
      <c r="BJ14410" s="56">
        <v>1080</v>
      </c>
      <c r="BK14410" s="56">
        <v>1362</v>
      </c>
      <c r="BL14410" s="56">
        <v>1782</v>
      </c>
      <c r="BM14410" s="56">
        <v>1775</v>
      </c>
      <c r="BN14410" s="56">
        <v>2004</v>
      </c>
      <c r="BO14410" s="56">
        <v>1661</v>
      </c>
      <c r="BP14410" s="56">
        <v>1304</v>
      </c>
      <c r="BQ14410" s="56">
        <v>1205</v>
      </c>
      <c r="BR14410" s="56">
        <v>953</v>
      </c>
      <c r="BS14410" s="56">
        <v>754</v>
      </c>
      <c r="BT14410" s="56">
        <v>814</v>
      </c>
      <c r="BU14410" s="56">
        <v>1104</v>
      </c>
      <c r="BV14410" s="56">
        <v>1080</v>
      </c>
      <c r="BW14410" s="56">
        <v>1362</v>
      </c>
      <c r="BX14410" s="56">
        <v>1782</v>
      </c>
      <c r="BY14410" s="56">
        <v>1775</v>
      </c>
      <c r="BZ14410" s="56">
        <v>2004</v>
      </c>
      <c r="CA14410" s="56">
        <v>1661</v>
      </c>
      <c r="CB14410" s="56">
        <v>1304</v>
      </c>
      <c r="CC14410" s="56">
        <v>1205</v>
      </c>
      <c r="CD14410" s="56">
        <v>953</v>
      </c>
      <c r="CE14410" s="56">
        <v>754</v>
      </c>
      <c r="CF14410" s="56">
        <v>92.903000000000006</v>
      </c>
      <c r="CG14410" s="56">
        <v>125.934</v>
      </c>
      <c r="CH14410" s="56">
        <v>123.23399999999999</v>
      </c>
      <c r="CI14410" s="56">
        <v>155.31</v>
      </c>
      <c r="CJ14410" s="56">
        <v>203.262</v>
      </c>
      <c r="CK14410" s="56">
        <v>202.40799999999999</v>
      </c>
      <c r="CL14410" s="56">
        <v>228.62299999999999</v>
      </c>
      <c r="CM14410" s="56">
        <v>189.40799999999999</v>
      </c>
      <c r="CN14410" s="56">
        <v>148.72300000000001</v>
      </c>
      <c r="CO14410" s="56">
        <v>137.46899999999999</v>
      </c>
      <c r="CP14410" s="56">
        <v>108.679</v>
      </c>
      <c r="CQ14410" s="56">
        <v>86.046999999999997</v>
      </c>
      <c r="CR14410" s="56">
        <v>0</v>
      </c>
      <c r="CS14410" s="56">
        <v>0</v>
      </c>
      <c r="CT14410" s="56">
        <v>15798</v>
      </c>
      <c r="CU14410" s="56">
        <v>15798</v>
      </c>
      <c r="CV14410" s="56">
        <v>1802</v>
      </c>
      <c r="CW14410" s="54">
        <v>2020</v>
      </c>
    </row>
    <row r="14411" spans="1:101" s="46" customFormat="1" hidden="1" x14ac:dyDescent="0.25">
      <c r="A14411" s="46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54">
        <v>63456</v>
      </c>
      <c r="F14411" s="55" t="s">
        <v>20</v>
      </c>
      <c r="G14411" s="54" t="s">
        <v>501</v>
      </c>
      <c r="H14411" s="55" t="s">
        <v>13911</v>
      </c>
      <c r="I14411" s="55" t="s">
        <v>13898</v>
      </c>
      <c r="J14411" s="54">
        <v>63185</v>
      </c>
      <c r="K14411" s="55" t="s">
        <v>2426</v>
      </c>
      <c r="L14411" s="55" t="s">
        <v>549</v>
      </c>
      <c r="M14411" s="55" t="s">
        <v>526</v>
      </c>
      <c r="N14411" s="55" t="s">
        <v>404</v>
      </c>
      <c r="O14411" s="54">
        <v>22</v>
      </c>
      <c r="P14411" s="54">
        <v>2</v>
      </c>
      <c r="Q14411" s="55" t="s">
        <v>27</v>
      </c>
      <c r="R14411" s="55" t="s">
        <v>50</v>
      </c>
      <c r="S14411" s="55" t="s">
        <v>70</v>
      </c>
      <c r="T14411" s="55" t="s">
        <v>70</v>
      </c>
      <c r="U14411" s="55" t="s">
        <v>2445</v>
      </c>
      <c r="V14411" s="55" t="s">
        <v>506</v>
      </c>
      <c r="W14411" s="55" t="s">
        <v>404</v>
      </c>
      <c r="X14411" s="56" t="s">
        <v>501</v>
      </c>
      <c r="Y14411" s="56" t="s">
        <v>501</v>
      </c>
      <c r="Z14411" s="56">
        <v>0</v>
      </c>
      <c r="AA14411" s="56">
        <v>0</v>
      </c>
      <c r="AB14411" s="56">
        <v>0</v>
      </c>
      <c r="AC14411" s="56">
        <v>0</v>
      </c>
      <c r="AD14411" s="56">
        <v>0</v>
      </c>
      <c r="AE14411" s="56">
        <v>0</v>
      </c>
      <c r="AF14411" s="56">
        <v>0</v>
      </c>
      <c r="AG14411" s="56">
        <v>0</v>
      </c>
      <c r="AH14411" s="56">
        <v>0</v>
      </c>
      <c r="AI14411" s="56">
        <v>0</v>
      </c>
      <c r="AJ14411" s="56" t="s">
        <v>501</v>
      </c>
      <c r="AK14411" s="56" t="s">
        <v>501</v>
      </c>
      <c r="AL14411" s="56">
        <v>0</v>
      </c>
      <c r="AM14411" s="56">
        <v>0</v>
      </c>
      <c r="AN14411" s="56">
        <v>0</v>
      </c>
      <c r="AO14411" s="56">
        <v>0</v>
      </c>
      <c r="AP14411" s="56">
        <v>0</v>
      </c>
      <c r="AQ14411" s="56">
        <v>0</v>
      </c>
      <c r="AR14411" s="56">
        <v>0</v>
      </c>
      <c r="AS14411" s="56">
        <v>0</v>
      </c>
      <c r="AT14411" s="56">
        <v>0</v>
      </c>
      <c r="AU14411" s="56">
        <v>0</v>
      </c>
      <c r="AV14411" s="57" t="s">
        <v>501</v>
      </c>
      <c r="AW14411" s="57" t="s">
        <v>501</v>
      </c>
      <c r="AX14411" s="57">
        <v>0</v>
      </c>
      <c r="AY14411" s="57">
        <v>0</v>
      </c>
      <c r="AZ14411" s="57">
        <v>0</v>
      </c>
      <c r="BA14411" s="57">
        <v>0</v>
      </c>
      <c r="BB14411" s="57">
        <v>0</v>
      </c>
      <c r="BC14411" s="57">
        <v>0</v>
      </c>
      <c r="BD14411" s="57">
        <v>0</v>
      </c>
      <c r="BE14411" s="57">
        <v>0</v>
      </c>
      <c r="BF14411" s="57">
        <v>0</v>
      </c>
      <c r="BG14411" s="57">
        <v>0</v>
      </c>
      <c r="BH14411" s="56" t="s">
        <v>501</v>
      </c>
      <c r="BI14411" s="56" t="s">
        <v>501</v>
      </c>
      <c r="BJ14411" s="56">
        <v>2425</v>
      </c>
      <c r="BK14411" s="56">
        <v>3543</v>
      </c>
      <c r="BL14411" s="56">
        <v>3495</v>
      </c>
      <c r="BM14411" s="56">
        <v>3933</v>
      </c>
      <c r="BN14411" s="56">
        <v>4293</v>
      </c>
      <c r="BO14411" s="56">
        <v>3691</v>
      </c>
      <c r="BP14411" s="56">
        <v>2837</v>
      </c>
      <c r="BQ14411" s="56">
        <v>2486</v>
      </c>
      <c r="BR14411" s="56">
        <v>1229</v>
      </c>
      <c r="BS14411" s="56">
        <v>1008</v>
      </c>
      <c r="BT14411" s="56" t="s">
        <v>501</v>
      </c>
      <c r="BU14411" s="56" t="s">
        <v>501</v>
      </c>
      <c r="BV14411" s="56">
        <v>2425</v>
      </c>
      <c r="BW14411" s="56">
        <v>3543</v>
      </c>
      <c r="BX14411" s="56">
        <v>3495</v>
      </c>
      <c r="BY14411" s="56">
        <v>3933</v>
      </c>
      <c r="BZ14411" s="56">
        <v>4293</v>
      </c>
      <c r="CA14411" s="56">
        <v>3691</v>
      </c>
      <c r="CB14411" s="56">
        <v>2837</v>
      </c>
      <c r="CC14411" s="56">
        <v>2486</v>
      </c>
      <c r="CD14411" s="56">
        <v>1229</v>
      </c>
      <c r="CE14411" s="56">
        <v>1008</v>
      </c>
      <c r="CF14411" s="56" t="s">
        <v>501</v>
      </c>
      <c r="CG14411" s="56" t="s">
        <v>501</v>
      </c>
      <c r="CH14411" s="56">
        <v>276.58499999999998</v>
      </c>
      <c r="CI14411" s="56">
        <v>404.17399999999998</v>
      </c>
      <c r="CJ14411" s="56">
        <v>398.642</v>
      </c>
      <c r="CK14411" s="56">
        <v>448.62099999999998</v>
      </c>
      <c r="CL14411" s="56">
        <v>489.721</v>
      </c>
      <c r="CM14411" s="56">
        <v>421.02100000000002</v>
      </c>
      <c r="CN14411" s="56">
        <v>323.548</v>
      </c>
      <c r="CO14411" s="56">
        <v>283.52999999999997</v>
      </c>
      <c r="CP14411" s="56">
        <v>140.227</v>
      </c>
      <c r="CQ14411" s="56">
        <v>114.931</v>
      </c>
      <c r="CR14411" s="56">
        <v>0</v>
      </c>
      <c r="CS14411" s="56">
        <v>0</v>
      </c>
      <c r="CT14411" s="56">
        <v>28940</v>
      </c>
      <c r="CU14411" s="56">
        <v>28940</v>
      </c>
      <c r="CV14411" s="56">
        <v>3301</v>
      </c>
      <c r="CW14411" s="54">
        <v>2020</v>
      </c>
    </row>
    <row r="14412" spans="1:101" s="46" customFormat="1" hidden="1" x14ac:dyDescent="0.25">
      <c r="A14412" s="46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54">
        <v>63457</v>
      </c>
      <c r="F14412" s="55" t="s">
        <v>20</v>
      </c>
      <c r="G14412" s="54" t="s">
        <v>501</v>
      </c>
      <c r="H14412" s="55" t="s">
        <v>13912</v>
      </c>
      <c r="I14412" s="55" t="s">
        <v>3607</v>
      </c>
      <c r="J14412" s="54">
        <v>17043</v>
      </c>
      <c r="K14412" s="55" t="s">
        <v>2345</v>
      </c>
      <c r="L14412" s="55" t="s">
        <v>712</v>
      </c>
      <c r="M14412" s="55" t="s">
        <v>841</v>
      </c>
      <c r="N14412" s="55" t="s">
        <v>404</v>
      </c>
      <c r="O14412" s="54">
        <v>22</v>
      </c>
      <c r="P14412" s="54">
        <v>1</v>
      </c>
      <c r="Q14412" s="55" t="s">
        <v>21</v>
      </c>
      <c r="R14412" s="55" t="s">
        <v>40</v>
      </c>
      <c r="S14412" s="55" t="s">
        <v>61</v>
      </c>
      <c r="T14412" s="55" t="s">
        <v>61</v>
      </c>
      <c r="U14412" s="55" t="s">
        <v>569</v>
      </c>
      <c r="V14412" s="55" t="s">
        <v>506</v>
      </c>
      <c r="W14412" s="55" t="s">
        <v>507</v>
      </c>
      <c r="X14412" s="56">
        <v>27</v>
      </c>
      <c r="Y14412" s="56">
        <v>34</v>
      </c>
      <c r="Z14412" s="56">
        <v>21</v>
      </c>
      <c r="AA14412" s="56">
        <v>23</v>
      </c>
      <c r="AB14412" s="56">
        <v>31</v>
      </c>
      <c r="AC14412" s="56">
        <v>34</v>
      </c>
      <c r="AD14412" s="56">
        <v>49</v>
      </c>
      <c r="AE14412" s="56">
        <v>29</v>
      </c>
      <c r="AF14412" s="56">
        <v>18</v>
      </c>
      <c r="AG14412" s="56">
        <v>40</v>
      </c>
      <c r="AH14412" s="56">
        <v>29</v>
      </c>
      <c r="AI14412" s="56">
        <v>23</v>
      </c>
      <c r="AJ14412" s="56">
        <v>27</v>
      </c>
      <c r="AK14412" s="56">
        <v>34</v>
      </c>
      <c r="AL14412" s="56">
        <v>21</v>
      </c>
      <c r="AM14412" s="56">
        <v>23</v>
      </c>
      <c r="AN14412" s="56">
        <v>31</v>
      </c>
      <c r="AO14412" s="56">
        <v>34</v>
      </c>
      <c r="AP14412" s="56">
        <v>49</v>
      </c>
      <c r="AQ14412" s="56">
        <v>29</v>
      </c>
      <c r="AR14412" s="56">
        <v>18</v>
      </c>
      <c r="AS14412" s="56">
        <v>40</v>
      </c>
      <c r="AT14412" s="56">
        <v>29</v>
      </c>
      <c r="AU14412" s="56">
        <v>23</v>
      </c>
      <c r="AV14412" s="57">
        <v>6.2</v>
      </c>
      <c r="AW14412" s="57">
        <v>6.2</v>
      </c>
      <c r="AX14412" s="57">
        <v>6.2</v>
      </c>
      <c r="AY14412" s="57">
        <v>6.2</v>
      </c>
      <c r="AZ14412" s="57">
        <v>6.2</v>
      </c>
      <c r="BA14412" s="57">
        <v>6.2</v>
      </c>
      <c r="BB14412" s="57">
        <v>6.2</v>
      </c>
      <c r="BC14412" s="57">
        <v>6.2</v>
      </c>
      <c r="BD14412" s="57">
        <v>6.2</v>
      </c>
      <c r="BE14412" s="57">
        <v>6.2</v>
      </c>
      <c r="BF14412" s="57">
        <v>6.2</v>
      </c>
      <c r="BG14412" s="57">
        <v>6.2</v>
      </c>
      <c r="BH14412" s="56">
        <v>167</v>
      </c>
      <c r="BI14412" s="56">
        <v>211</v>
      </c>
      <c r="BJ14412" s="56">
        <v>130</v>
      </c>
      <c r="BK14412" s="56">
        <v>143</v>
      </c>
      <c r="BL14412" s="56">
        <v>192</v>
      </c>
      <c r="BM14412" s="56">
        <v>211</v>
      </c>
      <c r="BN14412" s="56">
        <v>304</v>
      </c>
      <c r="BO14412" s="56">
        <v>180</v>
      </c>
      <c r="BP14412" s="56">
        <v>112</v>
      </c>
      <c r="BQ14412" s="56">
        <v>248</v>
      </c>
      <c r="BR14412" s="56">
        <v>180</v>
      </c>
      <c r="BS14412" s="56">
        <v>143</v>
      </c>
      <c r="BT14412" s="56">
        <v>167</v>
      </c>
      <c r="BU14412" s="56">
        <v>211</v>
      </c>
      <c r="BV14412" s="56">
        <v>130</v>
      </c>
      <c r="BW14412" s="56">
        <v>143</v>
      </c>
      <c r="BX14412" s="56">
        <v>192</v>
      </c>
      <c r="BY14412" s="56">
        <v>211</v>
      </c>
      <c r="BZ14412" s="56">
        <v>304</v>
      </c>
      <c r="CA14412" s="56">
        <v>180</v>
      </c>
      <c r="CB14412" s="56">
        <v>112</v>
      </c>
      <c r="CC14412" s="56">
        <v>248</v>
      </c>
      <c r="CD14412" s="56">
        <v>180</v>
      </c>
      <c r="CE14412" s="56">
        <v>143</v>
      </c>
      <c r="CF14412" s="56">
        <v>15.247999999999999</v>
      </c>
      <c r="CG14412" s="56">
        <v>19.324000000000002</v>
      </c>
      <c r="CH14412" s="56">
        <v>11.819000000000001</v>
      </c>
      <c r="CI14412" s="56">
        <v>13.106</v>
      </c>
      <c r="CJ14412" s="56">
        <v>17.329999999999998</v>
      </c>
      <c r="CK14412" s="56">
        <v>18.986999999999998</v>
      </c>
      <c r="CL14412" s="56">
        <v>27.489000000000001</v>
      </c>
      <c r="CM14412" s="56">
        <v>16.401</v>
      </c>
      <c r="CN14412" s="56">
        <v>10.119999999999999</v>
      </c>
      <c r="CO14412" s="56">
        <v>22.213000000000001</v>
      </c>
      <c r="CP14412" s="56">
        <v>16.081</v>
      </c>
      <c r="CQ14412" s="56">
        <v>12.882</v>
      </c>
      <c r="CR14412" s="56">
        <v>358</v>
      </c>
      <c r="CS14412" s="56">
        <v>358</v>
      </c>
      <c r="CT14412" s="56">
        <v>2221</v>
      </c>
      <c r="CU14412" s="56">
        <v>2221</v>
      </c>
      <c r="CV14412" s="56">
        <v>201</v>
      </c>
      <c r="CW14412" s="54">
        <v>2020</v>
      </c>
    </row>
    <row r="14413" spans="1:101" s="46" customFormat="1" hidden="1" x14ac:dyDescent="0.25">
      <c r="A14413" s="46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54">
        <v>63458</v>
      </c>
      <c r="F14413" s="55" t="s">
        <v>20</v>
      </c>
      <c r="G14413" s="54" t="s">
        <v>501</v>
      </c>
      <c r="H14413" s="55" t="s">
        <v>25179</v>
      </c>
      <c r="I14413" s="55" t="s">
        <v>25178</v>
      </c>
      <c r="J14413" s="54">
        <v>63187</v>
      </c>
      <c r="K14413" s="55" t="s">
        <v>683</v>
      </c>
      <c r="L14413" s="55" t="s">
        <v>525</v>
      </c>
      <c r="M14413" s="55" t="s">
        <v>545</v>
      </c>
      <c r="N14413" s="55" t="s">
        <v>404</v>
      </c>
      <c r="O14413" s="54">
        <v>22</v>
      </c>
      <c r="P14413" s="54">
        <v>2</v>
      </c>
      <c r="Q14413" s="55" t="s">
        <v>27</v>
      </c>
      <c r="R14413" s="55" t="s">
        <v>51</v>
      </c>
      <c r="S14413" s="55" t="s">
        <v>73</v>
      </c>
      <c r="T14413" s="55" t="s">
        <v>78</v>
      </c>
      <c r="U14413" s="55" t="s">
        <v>574</v>
      </c>
      <c r="V14413" s="55" t="s">
        <v>506</v>
      </c>
      <c r="W14413" s="55" t="s">
        <v>630</v>
      </c>
      <c r="X14413" s="56" t="s">
        <v>501</v>
      </c>
      <c r="Y14413" s="56" t="s">
        <v>501</v>
      </c>
      <c r="Z14413" s="56">
        <v>504</v>
      </c>
      <c r="AA14413" s="56">
        <v>483</v>
      </c>
      <c r="AB14413" s="56">
        <v>432</v>
      </c>
      <c r="AC14413" s="56">
        <v>482</v>
      </c>
      <c r="AD14413" s="56">
        <v>540</v>
      </c>
      <c r="AE14413" s="56">
        <v>643</v>
      </c>
      <c r="AF14413" s="56">
        <v>561</v>
      </c>
      <c r="AG14413" s="56">
        <v>638</v>
      </c>
      <c r="AH14413" s="56">
        <v>591</v>
      </c>
      <c r="AI14413" s="56">
        <v>560</v>
      </c>
      <c r="AJ14413" s="56" t="s">
        <v>501</v>
      </c>
      <c r="AK14413" s="56" t="s">
        <v>501</v>
      </c>
      <c r="AL14413" s="56">
        <v>504</v>
      </c>
      <c r="AM14413" s="56">
        <v>483</v>
      </c>
      <c r="AN14413" s="56">
        <v>432</v>
      </c>
      <c r="AO14413" s="56">
        <v>482</v>
      </c>
      <c r="AP14413" s="56">
        <v>540</v>
      </c>
      <c r="AQ14413" s="56">
        <v>643</v>
      </c>
      <c r="AR14413" s="56">
        <v>561</v>
      </c>
      <c r="AS14413" s="56">
        <v>638</v>
      </c>
      <c r="AT14413" s="56">
        <v>591</v>
      </c>
      <c r="AU14413" s="56">
        <v>560</v>
      </c>
      <c r="AV14413" s="57" t="s">
        <v>501</v>
      </c>
      <c r="AW14413" s="57" t="s">
        <v>501</v>
      </c>
      <c r="AX14413" s="57">
        <v>0</v>
      </c>
      <c r="AY14413" s="57">
        <v>0</v>
      </c>
      <c r="AZ14413" s="57">
        <v>0</v>
      </c>
      <c r="BA14413" s="57">
        <v>0</v>
      </c>
      <c r="BB14413" s="57">
        <v>0</v>
      </c>
      <c r="BC14413" s="57">
        <v>0</v>
      </c>
      <c r="BD14413" s="57">
        <v>0</v>
      </c>
      <c r="BE14413" s="57">
        <v>0</v>
      </c>
      <c r="BF14413" s="57">
        <v>0</v>
      </c>
      <c r="BG14413" s="57">
        <v>0</v>
      </c>
      <c r="BH14413" s="56" t="s">
        <v>501</v>
      </c>
      <c r="BI14413" s="56" t="s">
        <v>501</v>
      </c>
      <c r="BJ14413" s="56">
        <v>0</v>
      </c>
      <c r="BK14413" s="56">
        <v>0</v>
      </c>
      <c r="BL14413" s="56">
        <v>0</v>
      </c>
      <c r="BM14413" s="56">
        <v>0</v>
      </c>
      <c r="BN14413" s="56">
        <v>0</v>
      </c>
      <c r="BO14413" s="56">
        <v>0</v>
      </c>
      <c r="BP14413" s="56">
        <v>0</v>
      </c>
      <c r="BQ14413" s="56">
        <v>0</v>
      </c>
      <c r="BR14413" s="56">
        <v>0</v>
      </c>
      <c r="BS14413" s="56">
        <v>0</v>
      </c>
      <c r="BT14413" s="56" t="s">
        <v>501</v>
      </c>
      <c r="BU14413" s="56" t="s">
        <v>501</v>
      </c>
      <c r="BV14413" s="56">
        <v>0</v>
      </c>
      <c r="BW14413" s="56">
        <v>0</v>
      </c>
      <c r="BX14413" s="56">
        <v>0</v>
      </c>
      <c r="BY14413" s="56">
        <v>0</v>
      </c>
      <c r="BZ14413" s="56">
        <v>0</v>
      </c>
      <c r="CA14413" s="56">
        <v>0</v>
      </c>
      <c r="CB14413" s="56">
        <v>0</v>
      </c>
      <c r="CC14413" s="56">
        <v>0</v>
      </c>
      <c r="CD14413" s="56">
        <v>0</v>
      </c>
      <c r="CE14413" s="56">
        <v>0</v>
      </c>
      <c r="CF14413" s="56" t="s">
        <v>501</v>
      </c>
      <c r="CG14413" s="56" t="s">
        <v>501</v>
      </c>
      <c r="CH14413" s="56">
        <v>-71.349999999999994</v>
      </c>
      <c r="CI14413" s="56">
        <v>-68.432000000000002</v>
      </c>
      <c r="CJ14413" s="56">
        <v>-61.259</v>
      </c>
      <c r="CK14413" s="56">
        <v>-68.233999999999995</v>
      </c>
      <c r="CL14413" s="56">
        <v>-76.533000000000001</v>
      </c>
      <c r="CM14413" s="56">
        <v>-91.141000000000005</v>
      </c>
      <c r="CN14413" s="56">
        <v>-79.53</v>
      </c>
      <c r="CO14413" s="56">
        <v>-90.394999999999996</v>
      </c>
      <c r="CP14413" s="56">
        <v>-83.727999999999994</v>
      </c>
      <c r="CQ14413" s="56">
        <v>-79.397999999999996</v>
      </c>
      <c r="CR14413" s="56">
        <v>5434</v>
      </c>
      <c r="CS14413" s="56">
        <v>5434</v>
      </c>
      <c r="CT14413" s="56">
        <v>0</v>
      </c>
      <c r="CU14413" s="56">
        <v>0</v>
      </c>
      <c r="CV14413" s="56">
        <v>-770</v>
      </c>
      <c r="CW14413" s="54">
        <v>2020</v>
      </c>
    </row>
    <row r="14414" spans="1:101" s="46" customFormat="1" hidden="1" x14ac:dyDescent="0.25">
      <c r="A14414" s="46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54">
        <v>63459</v>
      </c>
      <c r="F14414" s="55" t="s">
        <v>20</v>
      </c>
      <c r="G14414" s="54" t="s">
        <v>501</v>
      </c>
      <c r="H14414" s="55" t="s">
        <v>13913</v>
      </c>
      <c r="I14414" s="55" t="s">
        <v>13913</v>
      </c>
      <c r="J14414" s="54">
        <v>63203</v>
      </c>
      <c r="K14414" s="55" t="s">
        <v>2131</v>
      </c>
      <c r="L14414" s="55" t="s">
        <v>604</v>
      </c>
      <c r="M14414" s="55" t="s">
        <v>841</v>
      </c>
      <c r="N14414" s="55" t="s">
        <v>404</v>
      </c>
      <c r="O14414" s="54">
        <v>22</v>
      </c>
      <c r="P14414" s="54">
        <v>2</v>
      </c>
      <c r="Q14414" s="55" t="s">
        <v>27</v>
      </c>
      <c r="R14414" s="55" t="s">
        <v>50</v>
      </c>
      <c r="S14414" s="55" t="s">
        <v>70</v>
      </c>
      <c r="T14414" s="55" t="s">
        <v>70</v>
      </c>
      <c r="U14414" s="55" t="s">
        <v>569</v>
      </c>
      <c r="V14414" s="55" t="s">
        <v>506</v>
      </c>
      <c r="W14414" s="55" t="s">
        <v>404</v>
      </c>
      <c r="X14414" s="56">
        <v>0</v>
      </c>
      <c r="Y14414" s="56">
        <v>0</v>
      </c>
      <c r="Z14414" s="56">
        <v>0</v>
      </c>
      <c r="AA14414" s="56">
        <v>0</v>
      </c>
      <c r="AB14414" s="56">
        <v>0</v>
      </c>
      <c r="AC14414" s="56">
        <v>0</v>
      </c>
      <c r="AD14414" s="56">
        <v>0</v>
      </c>
      <c r="AE14414" s="56">
        <v>0</v>
      </c>
      <c r="AF14414" s="56">
        <v>0</v>
      </c>
      <c r="AG14414" s="56">
        <v>0</v>
      </c>
      <c r="AH14414" s="56">
        <v>0</v>
      </c>
      <c r="AI14414" s="56">
        <v>0</v>
      </c>
      <c r="AJ14414" s="56">
        <v>0</v>
      </c>
      <c r="AK14414" s="56">
        <v>0</v>
      </c>
      <c r="AL14414" s="56">
        <v>0</v>
      </c>
      <c r="AM14414" s="56">
        <v>0</v>
      </c>
      <c r="AN14414" s="56">
        <v>0</v>
      </c>
      <c r="AO14414" s="56">
        <v>0</v>
      </c>
      <c r="AP14414" s="56">
        <v>0</v>
      </c>
      <c r="AQ14414" s="56">
        <v>0</v>
      </c>
      <c r="AR14414" s="56">
        <v>0</v>
      </c>
      <c r="AS14414" s="56">
        <v>0</v>
      </c>
      <c r="AT14414" s="56">
        <v>0</v>
      </c>
      <c r="AU14414" s="56">
        <v>0</v>
      </c>
      <c r="AV14414" s="57">
        <v>0</v>
      </c>
      <c r="AW14414" s="57">
        <v>0</v>
      </c>
      <c r="AX14414" s="57">
        <v>0</v>
      </c>
      <c r="AY14414" s="57">
        <v>0</v>
      </c>
      <c r="AZ14414" s="57">
        <v>0</v>
      </c>
      <c r="BA14414" s="57">
        <v>0</v>
      </c>
      <c r="BB14414" s="57">
        <v>0</v>
      </c>
      <c r="BC14414" s="57">
        <v>0</v>
      </c>
      <c r="BD14414" s="57">
        <v>0</v>
      </c>
      <c r="BE14414" s="57">
        <v>0</v>
      </c>
      <c r="BF14414" s="57">
        <v>0</v>
      </c>
      <c r="BG14414" s="57">
        <v>0</v>
      </c>
      <c r="BH14414" s="56">
        <v>1720</v>
      </c>
      <c r="BI14414" s="56">
        <v>1933</v>
      </c>
      <c r="BJ14414" s="56">
        <v>2768</v>
      </c>
      <c r="BK14414" s="56">
        <v>2879</v>
      </c>
      <c r="BL14414" s="56">
        <v>3768</v>
      </c>
      <c r="BM14414" s="56">
        <v>3955</v>
      </c>
      <c r="BN14414" s="56">
        <v>3725</v>
      </c>
      <c r="BO14414" s="56">
        <v>3219</v>
      </c>
      <c r="BP14414" s="56">
        <v>2957</v>
      </c>
      <c r="BQ14414" s="56">
        <v>2136</v>
      </c>
      <c r="BR14414" s="56">
        <v>1960</v>
      </c>
      <c r="BS14414" s="56">
        <v>1357</v>
      </c>
      <c r="BT14414" s="56">
        <v>1720</v>
      </c>
      <c r="BU14414" s="56">
        <v>1933</v>
      </c>
      <c r="BV14414" s="56">
        <v>2768</v>
      </c>
      <c r="BW14414" s="56">
        <v>2879</v>
      </c>
      <c r="BX14414" s="56">
        <v>3768</v>
      </c>
      <c r="BY14414" s="56">
        <v>3955</v>
      </c>
      <c r="BZ14414" s="56">
        <v>3725</v>
      </c>
      <c r="CA14414" s="56">
        <v>3219</v>
      </c>
      <c r="CB14414" s="56">
        <v>2957</v>
      </c>
      <c r="CC14414" s="56">
        <v>2136</v>
      </c>
      <c r="CD14414" s="56">
        <v>1960</v>
      </c>
      <c r="CE14414" s="56">
        <v>1357</v>
      </c>
      <c r="CF14414" s="56">
        <v>196.24299999999999</v>
      </c>
      <c r="CG14414" s="56">
        <v>220.48</v>
      </c>
      <c r="CH14414" s="56">
        <v>315.77800000000002</v>
      </c>
      <c r="CI14414" s="56">
        <v>328.375</v>
      </c>
      <c r="CJ14414" s="56">
        <v>429.75400000000002</v>
      </c>
      <c r="CK14414" s="56">
        <v>451.12400000000002</v>
      </c>
      <c r="CL14414" s="56">
        <v>424.88900000000001</v>
      </c>
      <c r="CM14414" s="56">
        <v>367.12</v>
      </c>
      <c r="CN14414" s="56">
        <v>337.32299999999998</v>
      </c>
      <c r="CO14414" s="56">
        <v>243.58799999999999</v>
      </c>
      <c r="CP14414" s="56">
        <v>223.52099999999999</v>
      </c>
      <c r="CQ14414" s="56">
        <v>154.80500000000001</v>
      </c>
      <c r="CR14414" s="56">
        <v>0</v>
      </c>
      <c r="CS14414" s="56">
        <v>0</v>
      </c>
      <c r="CT14414" s="56">
        <v>32377</v>
      </c>
      <c r="CU14414" s="56">
        <v>32377</v>
      </c>
      <c r="CV14414" s="56">
        <v>3693</v>
      </c>
      <c r="CW14414" s="54">
        <v>2020</v>
      </c>
    </row>
    <row r="14415" spans="1:101" s="46" customFormat="1" hidden="1" x14ac:dyDescent="0.25">
      <c r="A14415" s="46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54">
        <v>63460</v>
      </c>
      <c r="F14415" s="55" t="s">
        <v>20</v>
      </c>
      <c r="G14415" s="54" t="s">
        <v>501</v>
      </c>
      <c r="H14415" s="55" t="s">
        <v>13914</v>
      </c>
      <c r="I14415" s="55" t="s">
        <v>13914</v>
      </c>
      <c r="J14415" s="54">
        <v>63189</v>
      </c>
      <c r="K14415" s="55" t="s">
        <v>543</v>
      </c>
      <c r="L14415" s="55" t="s">
        <v>544</v>
      </c>
      <c r="M14415" s="55" t="s">
        <v>545</v>
      </c>
      <c r="N14415" s="55" t="s">
        <v>404</v>
      </c>
      <c r="O14415" s="54">
        <v>22</v>
      </c>
      <c r="P14415" s="54">
        <v>2</v>
      </c>
      <c r="Q14415" s="55" t="s">
        <v>27</v>
      </c>
      <c r="R14415" s="55" t="s">
        <v>47</v>
      </c>
      <c r="S14415" s="55" t="s">
        <v>66</v>
      </c>
      <c r="T14415" s="55" t="s">
        <v>66</v>
      </c>
      <c r="U14415" s="55" t="s">
        <v>546</v>
      </c>
      <c r="V14415" s="55" t="s">
        <v>506</v>
      </c>
      <c r="W14415" s="55" t="s">
        <v>404</v>
      </c>
      <c r="X14415" s="56" t="s">
        <v>501</v>
      </c>
      <c r="Y14415" s="56" t="s">
        <v>501</v>
      </c>
      <c r="Z14415" s="56" t="s">
        <v>501</v>
      </c>
      <c r="AA14415" s="56" t="s">
        <v>501</v>
      </c>
      <c r="AB14415" s="56">
        <v>0</v>
      </c>
      <c r="AC14415" s="56">
        <v>0</v>
      </c>
      <c r="AD14415" s="56">
        <v>0</v>
      </c>
      <c r="AE14415" s="56">
        <v>0</v>
      </c>
      <c r="AF14415" s="56">
        <v>0</v>
      </c>
      <c r="AG14415" s="56">
        <v>0</v>
      </c>
      <c r="AH14415" s="56">
        <v>0</v>
      </c>
      <c r="AI14415" s="56">
        <v>0</v>
      </c>
      <c r="AJ14415" s="56" t="s">
        <v>501</v>
      </c>
      <c r="AK14415" s="56" t="s">
        <v>501</v>
      </c>
      <c r="AL14415" s="56" t="s">
        <v>501</v>
      </c>
      <c r="AM14415" s="56" t="s">
        <v>501</v>
      </c>
      <c r="AN14415" s="56">
        <v>0</v>
      </c>
      <c r="AO14415" s="56">
        <v>0</v>
      </c>
      <c r="AP14415" s="56">
        <v>0</v>
      </c>
      <c r="AQ14415" s="56">
        <v>0</v>
      </c>
      <c r="AR14415" s="56">
        <v>0</v>
      </c>
      <c r="AS14415" s="56">
        <v>0</v>
      </c>
      <c r="AT14415" s="56">
        <v>0</v>
      </c>
      <c r="AU14415" s="56">
        <v>0</v>
      </c>
      <c r="AV14415" s="57" t="s">
        <v>501</v>
      </c>
      <c r="AW14415" s="57" t="s">
        <v>501</v>
      </c>
      <c r="AX14415" s="57" t="s">
        <v>501</v>
      </c>
      <c r="AY14415" s="57" t="s">
        <v>501</v>
      </c>
      <c r="AZ14415" s="57">
        <v>0</v>
      </c>
      <c r="BA14415" s="57">
        <v>0</v>
      </c>
      <c r="BB14415" s="57">
        <v>0</v>
      </c>
      <c r="BC14415" s="57">
        <v>0</v>
      </c>
      <c r="BD14415" s="57">
        <v>0</v>
      </c>
      <c r="BE14415" s="57">
        <v>0</v>
      </c>
      <c r="BF14415" s="57">
        <v>0</v>
      </c>
      <c r="BG14415" s="57">
        <v>0</v>
      </c>
      <c r="BH14415" s="56" t="s">
        <v>501</v>
      </c>
      <c r="BI14415" s="56" t="s">
        <v>501</v>
      </c>
      <c r="BJ14415" s="56" t="s">
        <v>501</v>
      </c>
      <c r="BK14415" s="56" t="s">
        <v>501</v>
      </c>
      <c r="BL14415" s="56">
        <v>12412</v>
      </c>
      <c r="BM14415" s="56">
        <v>13490</v>
      </c>
      <c r="BN14415" s="56">
        <v>9144</v>
      </c>
      <c r="BO14415" s="56">
        <v>12243</v>
      </c>
      <c r="BP14415" s="56">
        <v>12906</v>
      </c>
      <c r="BQ14415" s="56">
        <v>13139</v>
      </c>
      <c r="BR14415" s="56">
        <v>15511</v>
      </c>
      <c r="BS14415" s="56">
        <v>14168</v>
      </c>
      <c r="BT14415" s="56" t="s">
        <v>501</v>
      </c>
      <c r="BU14415" s="56" t="s">
        <v>501</v>
      </c>
      <c r="BV14415" s="56" t="s">
        <v>501</v>
      </c>
      <c r="BW14415" s="56" t="s">
        <v>501</v>
      </c>
      <c r="BX14415" s="56">
        <v>12412</v>
      </c>
      <c r="BY14415" s="56">
        <v>13490</v>
      </c>
      <c r="BZ14415" s="56">
        <v>9144</v>
      </c>
      <c r="CA14415" s="56">
        <v>12243</v>
      </c>
      <c r="CB14415" s="56">
        <v>12906</v>
      </c>
      <c r="CC14415" s="56">
        <v>13139</v>
      </c>
      <c r="CD14415" s="56">
        <v>15511</v>
      </c>
      <c r="CE14415" s="56">
        <v>14168</v>
      </c>
      <c r="CF14415" s="56" t="s">
        <v>501</v>
      </c>
      <c r="CG14415" s="56" t="s">
        <v>501</v>
      </c>
      <c r="CH14415" s="56" t="s">
        <v>501</v>
      </c>
      <c r="CI14415" s="56" t="s">
        <v>501</v>
      </c>
      <c r="CJ14415" s="56">
        <v>1415.7170000000001</v>
      </c>
      <c r="CK14415" s="56">
        <v>1538.6679999999999</v>
      </c>
      <c r="CL14415" s="56">
        <v>1043.05</v>
      </c>
      <c r="CM14415" s="56">
        <v>1396.479</v>
      </c>
      <c r="CN14415" s="56">
        <v>1472.0830000000001</v>
      </c>
      <c r="CO14415" s="56">
        <v>1498.684</v>
      </c>
      <c r="CP14415" s="56">
        <v>1769.2280000000001</v>
      </c>
      <c r="CQ14415" s="56">
        <v>1616.0909999999999</v>
      </c>
      <c r="CR14415" s="56">
        <v>0</v>
      </c>
      <c r="CS14415" s="56">
        <v>0</v>
      </c>
      <c r="CT14415" s="56">
        <v>103013</v>
      </c>
      <c r="CU14415" s="56">
        <v>103013</v>
      </c>
      <c r="CV14415" s="56">
        <v>11750</v>
      </c>
      <c r="CW14415" s="54">
        <v>2020</v>
      </c>
    </row>
    <row r="14416" spans="1:101" s="46" customFormat="1" hidden="1" x14ac:dyDescent="0.25">
      <c r="A14416" s="46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54">
        <v>63461</v>
      </c>
      <c r="F14416" s="55" t="s">
        <v>20</v>
      </c>
      <c r="G14416" s="54" t="s">
        <v>501</v>
      </c>
      <c r="H14416" s="55" t="s">
        <v>13915</v>
      </c>
      <c r="I14416" s="55" t="s">
        <v>13916</v>
      </c>
      <c r="J14416" s="54">
        <v>63201</v>
      </c>
      <c r="K14416" s="55" t="s">
        <v>26</v>
      </c>
      <c r="L14416" s="55" t="s">
        <v>651</v>
      </c>
      <c r="M14416" s="55" t="s">
        <v>512</v>
      </c>
      <c r="N14416" s="55" t="s">
        <v>404</v>
      </c>
      <c r="O14416" s="54">
        <v>22</v>
      </c>
      <c r="P14416" s="54">
        <v>2</v>
      </c>
      <c r="Q14416" s="55" t="s">
        <v>27</v>
      </c>
      <c r="R14416" s="55" t="s">
        <v>50</v>
      </c>
      <c r="S14416" s="55" t="s">
        <v>70</v>
      </c>
      <c r="T14416" s="55" t="s">
        <v>70</v>
      </c>
      <c r="U14416" s="55" t="s">
        <v>2298</v>
      </c>
      <c r="V14416" s="55" t="s">
        <v>506</v>
      </c>
      <c r="W14416" s="55" t="s">
        <v>404</v>
      </c>
      <c r="X14416" s="56">
        <v>0</v>
      </c>
      <c r="Y14416" s="56">
        <v>0</v>
      </c>
      <c r="Z14416" s="56">
        <v>0</v>
      </c>
      <c r="AA14416" s="56">
        <v>0</v>
      </c>
      <c r="AB14416" s="56">
        <v>0</v>
      </c>
      <c r="AC14416" s="56">
        <v>0</v>
      </c>
      <c r="AD14416" s="56">
        <v>0</v>
      </c>
      <c r="AE14416" s="56">
        <v>0</v>
      </c>
      <c r="AF14416" s="56">
        <v>0</v>
      </c>
      <c r="AG14416" s="56">
        <v>0</v>
      </c>
      <c r="AH14416" s="56">
        <v>0</v>
      </c>
      <c r="AI14416" s="56">
        <v>0</v>
      </c>
      <c r="AJ14416" s="56">
        <v>0</v>
      </c>
      <c r="AK14416" s="56">
        <v>0</v>
      </c>
      <c r="AL14416" s="56">
        <v>0</v>
      </c>
      <c r="AM14416" s="56">
        <v>0</v>
      </c>
      <c r="AN14416" s="56">
        <v>0</v>
      </c>
      <c r="AO14416" s="56">
        <v>0</v>
      </c>
      <c r="AP14416" s="56">
        <v>0</v>
      </c>
      <c r="AQ14416" s="56">
        <v>0</v>
      </c>
      <c r="AR14416" s="56">
        <v>0</v>
      </c>
      <c r="AS14416" s="56">
        <v>0</v>
      </c>
      <c r="AT14416" s="56">
        <v>0</v>
      </c>
      <c r="AU14416" s="56">
        <v>0</v>
      </c>
      <c r="AV14416" s="57">
        <v>0</v>
      </c>
      <c r="AW14416" s="57">
        <v>0</v>
      </c>
      <c r="AX14416" s="57">
        <v>0</v>
      </c>
      <c r="AY14416" s="57">
        <v>0</v>
      </c>
      <c r="AZ14416" s="57">
        <v>0</v>
      </c>
      <c r="BA14416" s="57">
        <v>0</v>
      </c>
      <c r="BB14416" s="57">
        <v>0</v>
      </c>
      <c r="BC14416" s="57">
        <v>0</v>
      </c>
      <c r="BD14416" s="57">
        <v>0</v>
      </c>
      <c r="BE14416" s="57">
        <v>0</v>
      </c>
      <c r="BF14416" s="57">
        <v>0</v>
      </c>
      <c r="BG14416" s="57">
        <v>0</v>
      </c>
      <c r="BH14416" s="56">
        <v>1924</v>
      </c>
      <c r="BI14416" s="56">
        <v>2028</v>
      </c>
      <c r="BJ14416" s="56">
        <v>2591</v>
      </c>
      <c r="BK14416" s="56">
        <v>3305</v>
      </c>
      <c r="BL14416" s="56">
        <v>3658</v>
      </c>
      <c r="BM14416" s="56">
        <v>3205</v>
      </c>
      <c r="BN14416" s="56">
        <v>3641</v>
      </c>
      <c r="BO14416" s="56">
        <v>3055</v>
      </c>
      <c r="BP14416" s="56">
        <v>2587</v>
      </c>
      <c r="BQ14416" s="56">
        <v>2560</v>
      </c>
      <c r="BR14416" s="56">
        <v>2028</v>
      </c>
      <c r="BS14416" s="56">
        <v>1917</v>
      </c>
      <c r="BT14416" s="56">
        <v>1924</v>
      </c>
      <c r="BU14416" s="56">
        <v>2028</v>
      </c>
      <c r="BV14416" s="56">
        <v>2591</v>
      </c>
      <c r="BW14416" s="56">
        <v>3305</v>
      </c>
      <c r="BX14416" s="56">
        <v>3658</v>
      </c>
      <c r="BY14416" s="56">
        <v>3205</v>
      </c>
      <c r="BZ14416" s="56">
        <v>3641</v>
      </c>
      <c r="CA14416" s="56">
        <v>3055</v>
      </c>
      <c r="CB14416" s="56">
        <v>2587</v>
      </c>
      <c r="CC14416" s="56">
        <v>2560</v>
      </c>
      <c r="CD14416" s="56">
        <v>2028</v>
      </c>
      <c r="CE14416" s="56">
        <v>1917</v>
      </c>
      <c r="CF14416" s="56">
        <v>219.46100000000001</v>
      </c>
      <c r="CG14416" s="56">
        <v>231.35300000000001</v>
      </c>
      <c r="CH14416" s="56">
        <v>295.55599999999998</v>
      </c>
      <c r="CI14416" s="56">
        <v>376.95100000000002</v>
      </c>
      <c r="CJ14416" s="56">
        <v>417.21199999999999</v>
      </c>
      <c r="CK14416" s="56">
        <v>365.61500000000001</v>
      </c>
      <c r="CL14416" s="56">
        <v>415.351</v>
      </c>
      <c r="CM14416" s="56">
        <v>348.50400000000002</v>
      </c>
      <c r="CN14416" s="56">
        <v>295.041</v>
      </c>
      <c r="CO14416" s="56">
        <v>291.97899999999998</v>
      </c>
      <c r="CP14416" s="56">
        <v>231.321</v>
      </c>
      <c r="CQ14416" s="56">
        <v>218.65600000000001</v>
      </c>
      <c r="CR14416" s="56">
        <v>0</v>
      </c>
      <c r="CS14416" s="56">
        <v>0</v>
      </c>
      <c r="CT14416" s="56">
        <v>32499</v>
      </c>
      <c r="CU14416" s="56">
        <v>32499</v>
      </c>
      <c r="CV14416" s="56">
        <v>3707</v>
      </c>
      <c r="CW14416" s="54">
        <v>2020</v>
      </c>
    </row>
    <row r="14417" spans="1:101" s="46" customFormat="1" hidden="1" x14ac:dyDescent="0.25">
      <c r="A14417" s="46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54">
        <v>63462</v>
      </c>
      <c r="F14417" s="55" t="s">
        <v>20</v>
      </c>
      <c r="G14417" s="54" t="s">
        <v>501</v>
      </c>
      <c r="H14417" s="55" t="s">
        <v>13917</v>
      </c>
      <c r="I14417" s="55" t="s">
        <v>13918</v>
      </c>
      <c r="J14417" s="54">
        <v>63202</v>
      </c>
      <c r="K14417" s="55" t="s">
        <v>2426</v>
      </c>
      <c r="L14417" s="55" t="s">
        <v>549</v>
      </c>
      <c r="M14417" s="55" t="s">
        <v>526</v>
      </c>
      <c r="N14417" s="55" t="s">
        <v>404</v>
      </c>
      <c r="O14417" s="54">
        <v>22</v>
      </c>
      <c r="P14417" s="54">
        <v>2</v>
      </c>
      <c r="Q14417" s="55" t="s">
        <v>27</v>
      </c>
      <c r="R14417" s="55" t="s">
        <v>50</v>
      </c>
      <c r="S14417" s="55" t="s">
        <v>70</v>
      </c>
      <c r="T14417" s="55" t="s">
        <v>70</v>
      </c>
      <c r="U14417" s="55" t="s">
        <v>2445</v>
      </c>
      <c r="V14417" s="55" t="s">
        <v>506</v>
      </c>
      <c r="W14417" s="55" t="s">
        <v>404</v>
      </c>
      <c r="X14417" s="56" t="s">
        <v>501</v>
      </c>
      <c r="Y14417" s="56" t="s">
        <v>501</v>
      </c>
      <c r="Z14417" s="56" t="s">
        <v>501</v>
      </c>
      <c r="AA14417" s="56" t="s">
        <v>501</v>
      </c>
      <c r="AB14417" s="56" t="s">
        <v>501</v>
      </c>
      <c r="AC14417" s="56" t="s">
        <v>501</v>
      </c>
      <c r="AD14417" s="56" t="s">
        <v>501</v>
      </c>
      <c r="AE14417" s="56" t="s">
        <v>501</v>
      </c>
      <c r="AF14417" s="56" t="s">
        <v>501</v>
      </c>
      <c r="AG14417" s="56" t="s">
        <v>501</v>
      </c>
      <c r="AH14417" s="56" t="s">
        <v>501</v>
      </c>
      <c r="AI14417" s="56">
        <v>0</v>
      </c>
      <c r="AJ14417" s="56" t="s">
        <v>501</v>
      </c>
      <c r="AK14417" s="56" t="s">
        <v>501</v>
      </c>
      <c r="AL14417" s="56" t="s">
        <v>501</v>
      </c>
      <c r="AM14417" s="56" t="s">
        <v>501</v>
      </c>
      <c r="AN14417" s="56" t="s">
        <v>501</v>
      </c>
      <c r="AO14417" s="56" t="s">
        <v>501</v>
      </c>
      <c r="AP14417" s="56" t="s">
        <v>501</v>
      </c>
      <c r="AQ14417" s="56" t="s">
        <v>501</v>
      </c>
      <c r="AR14417" s="56" t="s">
        <v>501</v>
      </c>
      <c r="AS14417" s="56" t="s">
        <v>501</v>
      </c>
      <c r="AT14417" s="56" t="s">
        <v>501</v>
      </c>
      <c r="AU14417" s="56">
        <v>0</v>
      </c>
      <c r="AV14417" s="57" t="s">
        <v>501</v>
      </c>
      <c r="AW14417" s="57" t="s">
        <v>501</v>
      </c>
      <c r="AX14417" s="57" t="s">
        <v>501</v>
      </c>
      <c r="AY14417" s="57" t="s">
        <v>501</v>
      </c>
      <c r="AZ14417" s="57" t="s">
        <v>501</v>
      </c>
      <c r="BA14417" s="57" t="s">
        <v>501</v>
      </c>
      <c r="BB14417" s="57" t="s">
        <v>501</v>
      </c>
      <c r="BC14417" s="57" t="s">
        <v>501</v>
      </c>
      <c r="BD14417" s="57" t="s">
        <v>501</v>
      </c>
      <c r="BE14417" s="57" t="s">
        <v>501</v>
      </c>
      <c r="BF14417" s="57" t="s">
        <v>501</v>
      </c>
      <c r="BG14417" s="57">
        <v>0</v>
      </c>
      <c r="BH14417" s="56" t="s">
        <v>501</v>
      </c>
      <c r="BI14417" s="56" t="s">
        <v>501</v>
      </c>
      <c r="BJ14417" s="56" t="s">
        <v>501</v>
      </c>
      <c r="BK14417" s="56" t="s">
        <v>501</v>
      </c>
      <c r="BL14417" s="56" t="s">
        <v>501</v>
      </c>
      <c r="BM14417" s="56" t="s">
        <v>501</v>
      </c>
      <c r="BN14417" s="56" t="s">
        <v>501</v>
      </c>
      <c r="BO14417" s="56" t="s">
        <v>501</v>
      </c>
      <c r="BP14417" s="56" t="s">
        <v>501</v>
      </c>
      <c r="BQ14417" s="56" t="s">
        <v>501</v>
      </c>
      <c r="BR14417" s="56" t="s">
        <v>501</v>
      </c>
      <c r="BS14417" s="56">
        <v>1035</v>
      </c>
      <c r="BT14417" s="56" t="s">
        <v>501</v>
      </c>
      <c r="BU14417" s="56" t="s">
        <v>501</v>
      </c>
      <c r="BV14417" s="56" t="s">
        <v>501</v>
      </c>
      <c r="BW14417" s="56" t="s">
        <v>501</v>
      </c>
      <c r="BX14417" s="56" t="s">
        <v>501</v>
      </c>
      <c r="BY14417" s="56" t="s">
        <v>501</v>
      </c>
      <c r="BZ14417" s="56" t="s">
        <v>501</v>
      </c>
      <c r="CA14417" s="56" t="s">
        <v>501</v>
      </c>
      <c r="CB14417" s="56" t="s">
        <v>501</v>
      </c>
      <c r="CC14417" s="56" t="s">
        <v>501</v>
      </c>
      <c r="CD14417" s="56" t="s">
        <v>501</v>
      </c>
      <c r="CE14417" s="56">
        <v>1035</v>
      </c>
      <c r="CF14417" s="56" t="s">
        <v>501</v>
      </c>
      <c r="CG14417" s="56" t="s">
        <v>501</v>
      </c>
      <c r="CH14417" s="56" t="s">
        <v>501</v>
      </c>
      <c r="CI14417" s="56" t="s">
        <v>501</v>
      </c>
      <c r="CJ14417" s="56" t="s">
        <v>501</v>
      </c>
      <c r="CK14417" s="56" t="s">
        <v>501</v>
      </c>
      <c r="CL14417" s="56" t="s">
        <v>501</v>
      </c>
      <c r="CM14417" s="56" t="s">
        <v>501</v>
      </c>
      <c r="CN14417" s="56" t="s">
        <v>501</v>
      </c>
      <c r="CO14417" s="56" t="s">
        <v>501</v>
      </c>
      <c r="CP14417" s="56" t="s">
        <v>501</v>
      </c>
      <c r="CQ14417" s="56">
        <v>118</v>
      </c>
      <c r="CR14417" s="56">
        <v>0</v>
      </c>
      <c r="CS14417" s="56">
        <v>0</v>
      </c>
      <c r="CT14417" s="56">
        <v>1035</v>
      </c>
      <c r="CU14417" s="56">
        <v>1035</v>
      </c>
      <c r="CV14417" s="56">
        <v>118</v>
      </c>
      <c r="CW14417" s="54">
        <v>2020</v>
      </c>
    </row>
    <row r="14418" spans="1:101" s="46" customFormat="1" hidden="1" x14ac:dyDescent="0.25">
      <c r="A14418" s="46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54">
        <v>63463</v>
      </c>
      <c r="F14418" s="55" t="s">
        <v>20</v>
      </c>
      <c r="G14418" s="54" t="s">
        <v>501</v>
      </c>
      <c r="H14418" s="55" t="s">
        <v>13919</v>
      </c>
      <c r="I14418" s="55" t="s">
        <v>13919</v>
      </c>
      <c r="J14418" s="54">
        <v>63204</v>
      </c>
      <c r="K14418" s="55" t="s">
        <v>26</v>
      </c>
      <c r="L14418" s="55" t="s">
        <v>651</v>
      </c>
      <c r="M14418" s="55" t="s">
        <v>512</v>
      </c>
      <c r="N14418" s="55" t="s">
        <v>404</v>
      </c>
      <c r="O14418" s="54">
        <v>22</v>
      </c>
      <c r="P14418" s="54">
        <v>2</v>
      </c>
      <c r="Q14418" s="55" t="s">
        <v>27</v>
      </c>
      <c r="R14418" s="55" t="s">
        <v>50</v>
      </c>
      <c r="S14418" s="55" t="s">
        <v>70</v>
      </c>
      <c r="T14418" s="55" t="s">
        <v>70</v>
      </c>
      <c r="U14418" s="55" t="s">
        <v>2298</v>
      </c>
      <c r="V14418" s="55" t="s">
        <v>506</v>
      </c>
      <c r="W14418" s="55" t="s">
        <v>404</v>
      </c>
      <c r="X14418" s="56" t="s">
        <v>501</v>
      </c>
      <c r="Y14418" s="56" t="s">
        <v>501</v>
      </c>
      <c r="Z14418" s="56" t="s">
        <v>501</v>
      </c>
      <c r="AA14418" s="56" t="s">
        <v>501</v>
      </c>
      <c r="AB14418" s="56" t="s">
        <v>501</v>
      </c>
      <c r="AC14418" s="56" t="s">
        <v>501</v>
      </c>
      <c r="AD14418" s="56" t="s">
        <v>501</v>
      </c>
      <c r="AE14418" s="56" t="s">
        <v>501</v>
      </c>
      <c r="AF14418" s="56" t="s">
        <v>501</v>
      </c>
      <c r="AG14418" s="56" t="s">
        <v>501</v>
      </c>
      <c r="AH14418" s="56" t="s">
        <v>501</v>
      </c>
      <c r="AI14418" s="56">
        <v>0</v>
      </c>
      <c r="AJ14418" s="56" t="s">
        <v>501</v>
      </c>
      <c r="AK14418" s="56" t="s">
        <v>501</v>
      </c>
      <c r="AL14418" s="56" t="s">
        <v>501</v>
      </c>
      <c r="AM14418" s="56" t="s">
        <v>501</v>
      </c>
      <c r="AN14418" s="56" t="s">
        <v>501</v>
      </c>
      <c r="AO14418" s="56" t="s">
        <v>501</v>
      </c>
      <c r="AP14418" s="56" t="s">
        <v>501</v>
      </c>
      <c r="AQ14418" s="56" t="s">
        <v>501</v>
      </c>
      <c r="AR14418" s="56" t="s">
        <v>501</v>
      </c>
      <c r="AS14418" s="56" t="s">
        <v>501</v>
      </c>
      <c r="AT14418" s="56" t="s">
        <v>501</v>
      </c>
      <c r="AU14418" s="56">
        <v>0</v>
      </c>
      <c r="AV14418" s="57" t="s">
        <v>501</v>
      </c>
      <c r="AW14418" s="57" t="s">
        <v>501</v>
      </c>
      <c r="AX14418" s="57" t="s">
        <v>501</v>
      </c>
      <c r="AY14418" s="57" t="s">
        <v>501</v>
      </c>
      <c r="AZ14418" s="57" t="s">
        <v>501</v>
      </c>
      <c r="BA14418" s="57" t="s">
        <v>501</v>
      </c>
      <c r="BB14418" s="57" t="s">
        <v>501</v>
      </c>
      <c r="BC14418" s="57" t="s">
        <v>501</v>
      </c>
      <c r="BD14418" s="57" t="s">
        <v>501</v>
      </c>
      <c r="BE14418" s="57" t="s">
        <v>501</v>
      </c>
      <c r="BF14418" s="57" t="s">
        <v>501</v>
      </c>
      <c r="BG14418" s="57">
        <v>0</v>
      </c>
      <c r="BH14418" s="56" t="s">
        <v>501</v>
      </c>
      <c r="BI14418" s="56" t="s">
        <v>501</v>
      </c>
      <c r="BJ14418" s="56" t="s">
        <v>501</v>
      </c>
      <c r="BK14418" s="56" t="s">
        <v>501</v>
      </c>
      <c r="BL14418" s="56" t="s">
        <v>501</v>
      </c>
      <c r="BM14418" s="56" t="s">
        <v>501</v>
      </c>
      <c r="BN14418" s="56" t="s">
        <v>501</v>
      </c>
      <c r="BO14418" s="56" t="s">
        <v>501</v>
      </c>
      <c r="BP14418" s="56" t="s">
        <v>501</v>
      </c>
      <c r="BQ14418" s="56" t="s">
        <v>501</v>
      </c>
      <c r="BR14418" s="56" t="s">
        <v>501</v>
      </c>
      <c r="BS14418" s="56">
        <v>61</v>
      </c>
      <c r="BT14418" s="56" t="s">
        <v>501</v>
      </c>
      <c r="BU14418" s="56" t="s">
        <v>501</v>
      </c>
      <c r="BV14418" s="56" t="s">
        <v>501</v>
      </c>
      <c r="BW14418" s="56" t="s">
        <v>501</v>
      </c>
      <c r="BX14418" s="56" t="s">
        <v>501</v>
      </c>
      <c r="BY14418" s="56" t="s">
        <v>501</v>
      </c>
      <c r="BZ14418" s="56" t="s">
        <v>501</v>
      </c>
      <c r="CA14418" s="56" t="s">
        <v>501</v>
      </c>
      <c r="CB14418" s="56" t="s">
        <v>501</v>
      </c>
      <c r="CC14418" s="56" t="s">
        <v>501</v>
      </c>
      <c r="CD14418" s="56" t="s">
        <v>501</v>
      </c>
      <c r="CE14418" s="56">
        <v>61</v>
      </c>
      <c r="CF14418" s="56" t="s">
        <v>501</v>
      </c>
      <c r="CG14418" s="56" t="s">
        <v>501</v>
      </c>
      <c r="CH14418" s="56" t="s">
        <v>501</v>
      </c>
      <c r="CI14418" s="56" t="s">
        <v>501</v>
      </c>
      <c r="CJ14418" s="56" t="s">
        <v>501</v>
      </c>
      <c r="CK14418" s="56" t="s">
        <v>501</v>
      </c>
      <c r="CL14418" s="56" t="s">
        <v>501</v>
      </c>
      <c r="CM14418" s="56" t="s">
        <v>501</v>
      </c>
      <c r="CN14418" s="56" t="s">
        <v>501</v>
      </c>
      <c r="CO14418" s="56" t="s">
        <v>501</v>
      </c>
      <c r="CP14418" s="56" t="s">
        <v>501</v>
      </c>
      <c r="CQ14418" s="56">
        <v>7</v>
      </c>
      <c r="CR14418" s="56">
        <v>0</v>
      </c>
      <c r="CS14418" s="56">
        <v>0</v>
      </c>
      <c r="CT14418" s="56">
        <v>61</v>
      </c>
      <c r="CU14418" s="56">
        <v>61</v>
      </c>
      <c r="CV14418" s="56">
        <v>7</v>
      </c>
      <c r="CW14418" s="54">
        <v>2020</v>
      </c>
    </row>
    <row r="14419" spans="1:101" s="46" customFormat="1" hidden="1" x14ac:dyDescent="0.25">
      <c r="A14419" s="46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54">
        <v>63464</v>
      </c>
      <c r="F14419" s="55" t="s">
        <v>20</v>
      </c>
      <c r="G14419" s="54" t="s">
        <v>501</v>
      </c>
      <c r="H14419" s="55" t="s">
        <v>13920</v>
      </c>
      <c r="I14419" s="55" t="s">
        <v>13921</v>
      </c>
      <c r="J14419" s="54">
        <v>63205</v>
      </c>
      <c r="K14419" s="55" t="s">
        <v>2426</v>
      </c>
      <c r="L14419" s="55" t="s">
        <v>549</v>
      </c>
      <c r="M14419" s="55" t="s">
        <v>526</v>
      </c>
      <c r="N14419" s="55" t="s">
        <v>404</v>
      </c>
      <c r="O14419" s="54">
        <v>22</v>
      </c>
      <c r="P14419" s="54">
        <v>2</v>
      </c>
      <c r="Q14419" s="55" t="s">
        <v>27</v>
      </c>
      <c r="R14419" s="55" t="s">
        <v>50</v>
      </c>
      <c r="S14419" s="55" t="s">
        <v>70</v>
      </c>
      <c r="T14419" s="55" t="s">
        <v>70</v>
      </c>
      <c r="U14419" s="55" t="s">
        <v>2445</v>
      </c>
      <c r="V14419" s="55" t="s">
        <v>506</v>
      </c>
      <c r="W14419" s="55" t="s">
        <v>404</v>
      </c>
      <c r="X14419" s="56" t="s">
        <v>501</v>
      </c>
      <c r="Y14419" s="56" t="s">
        <v>501</v>
      </c>
      <c r="Z14419" s="56" t="s">
        <v>501</v>
      </c>
      <c r="AA14419" s="56" t="s">
        <v>501</v>
      </c>
      <c r="AB14419" s="56">
        <v>0</v>
      </c>
      <c r="AC14419" s="56">
        <v>0</v>
      </c>
      <c r="AD14419" s="56">
        <v>0</v>
      </c>
      <c r="AE14419" s="56">
        <v>0</v>
      </c>
      <c r="AF14419" s="56">
        <v>0</v>
      </c>
      <c r="AG14419" s="56">
        <v>0</v>
      </c>
      <c r="AH14419" s="56">
        <v>0</v>
      </c>
      <c r="AI14419" s="56">
        <v>0</v>
      </c>
      <c r="AJ14419" s="56" t="s">
        <v>501</v>
      </c>
      <c r="AK14419" s="56" t="s">
        <v>501</v>
      </c>
      <c r="AL14419" s="56" t="s">
        <v>501</v>
      </c>
      <c r="AM14419" s="56" t="s">
        <v>501</v>
      </c>
      <c r="AN14419" s="56">
        <v>0</v>
      </c>
      <c r="AO14419" s="56">
        <v>0</v>
      </c>
      <c r="AP14419" s="56">
        <v>0</v>
      </c>
      <c r="AQ14419" s="56">
        <v>0</v>
      </c>
      <c r="AR14419" s="56">
        <v>0</v>
      </c>
      <c r="AS14419" s="56">
        <v>0</v>
      </c>
      <c r="AT14419" s="56">
        <v>0</v>
      </c>
      <c r="AU14419" s="56">
        <v>0</v>
      </c>
      <c r="AV14419" s="57" t="s">
        <v>501</v>
      </c>
      <c r="AW14419" s="57" t="s">
        <v>501</v>
      </c>
      <c r="AX14419" s="57" t="s">
        <v>501</v>
      </c>
      <c r="AY14419" s="57" t="s">
        <v>501</v>
      </c>
      <c r="AZ14419" s="57">
        <v>0</v>
      </c>
      <c r="BA14419" s="57">
        <v>0</v>
      </c>
      <c r="BB14419" s="57">
        <v>0</v>
      </c>
      <c r="BC14419" s="57">
        <v>0</v>
      </c>
      <c r="BD14419" s="57">
        <v>0</v>
      </c>
      <c r="BE14419" s="57">
        <v>0</v>
      </c>
      <c r="BF14419" s="57">
        <v>0</v>
      </c>
      <c r="BG14419" s="57">
        <v>0</v>
      </c>
      <c r="BH14419" s="56" t="s">
        <v>501</v>
      </c>
      <c r="BI14419" s="56" t="s">
        <v>501</v>
      </c>
      <c r="BJ14419" s="56" t="s">
        <v>501</v>
      </c>
      <c r="BK14419" s="56" t="s">
        <v>501</v>
      </c>
      <c r="BL14419" s="56">
        <v>3038</v>
      </c>
      <c r="BM14419" s="56">
        <v>3419</v>
      </c>
      <c r="BN14419" s="56">
        <v>3733</v>
      </c>
      <c r="BO14419" s="56">
        <v>3209</v>
      </c>
      <c r="BP14419" s="56">
        <v>2466</v>
      </c>
      <c r="BQ14419" s="56">
        <v>2161</v>
      </c>
      <c r="BR14419" s="56">
        <v>1069</v>
      </c>
      <c r="BS14419" s="56">
        <v>876</v>
      </c>
      <c r="BT14419" s="56" t="s">
        <v>501</v>
      </c>
      <c r="BU14419" s="56" t="s">
        <v>501</v>
      </c>
      <c r="BV14419" s="56" t="s">
        <v>501</v>
      </c>
      <c r="BW14419" s="56" t="s">
        <v>501</v>
      </c>
      <c r="BX14419" s="56">
        <v>3038</v>
      </c>
      <c r="BY14419" s="56">
        <v>3419</v>
      </c>
      <c r="BZ14419" s="56">
        <v>3733</v>
      </c>
      <c r="CA14419" s="56">
        <v>3209</v>
      </c>
      <c r="CB14419" s="56">
        <v>2466</v>
      </c>
      <c r="CC14419" s="56">
        <v>2161</v>
      </c>
      <c r="CD14419" s="56">
        <v>1069</v>
      </c>
      <c r="CE14419" s="56">
        <v>876</v>
      </c>
      <c r="CF14419" s="56" t="s">
        <v>501</v>
      </c>
      <c r="CG14419" s="56" t="s">
        <v>501</v>
      </c>
      <c r="CH14419" s="56" t="s">
        <v>501</v>
      </c>
      <c r="CI14419" s="56" t="s">
        <v>501</v>
      </c>
      <c r="CJ14419" s="56">
        <v>346.572</v>
      </c>
      <c r="CK14419" s="56">
        <v>390.02499999999998</v>
      </c>
      <c r="CL14419" s="56">
        <v>425.75700000000001</v>
      </c>
      <c r="CM14419" s="56">
        <v>366.03</v>
      </c>
      <c r="CN14419" s="56">
        <v>281.28800000000001</v>
      </c>
      <c r="CO14419" s="56">
        <v>246.49700000000001</v>
      </c>
      <c r="CP14419" s="56">
        <v>121.911</v>
      </c>
      <c r="CQ14419" s="56">
        <v>99.92</v>
      </c>
      <c r="CR14419" s="56">
        <v>0</v>
      </c>
      <c r="CS14419" s="56">
        <v>0</v>
      </c>
      <c r="CT14419" s="56">
        <v>19971</v>
      </c>
      <c r="CU14419" s="56">
        <v>19971</v>
      </c>
      <c r="CV14419" s="56">
        <v>2278</v>
      </c>
      <c r="CW14419" s="54">
        <v>2020</v>
      </c>
    </row>
    <row r="14420" spans="1:101" s="46" customFormat="1" hidden="1" x14ac:dyDescent="0.25">
      <c r="A14420" s="46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54">
        <v>63465</v>
      </c>
      <c r="F14420" s="55" t="s">
        <v>20</v>
      </c>
      <c r="G14420" s="54" t="s">
        <v>501</v>
      </c>
      <c r="H14420" s="55" t="s">
        <v>13922</v>
      </c>
      <c r="I14420" s="55" t="s">
        <v>13923</v>
      </c>
      <c r="J14420" s="54">
        <v>63206</v>
      </c>
      <c r="K14420" s="55" t="s">
        <v>2426</v>
      </c>
      <c r="L14420" s="55" t="s">
        <v>549</v>
      </c>
      <c r="M14420" s="55" t="s">
        <v>526</v>
      </c>
      <c r="N14420" s="55" t="s">
        <v>404</v>
      </c>
      <c r="O14420" s="54">
        <v>22</v>
      </c>
      <c r="P14420" s="54">
        <v>2</v>
      </c>
      <c r="Q14420" s="55" t="s">
        <v>27</v>
      </c>
      <c r="R14420" s="55" t="s">
        <v>50</v>
      </c>
      <c r="S14420" s="55" t="s">
        <v>70</v>
      </c>
      <c r="T14420" s="55" t="s">
        <v>70</v>
      </c>
      <c r="U14420" s="55" t="s">
        <v>2445</v>
      </c>
      <c r="V14420" s="55" t="s">
        <v>506</v>
      </c>
      <c r="W14420" s="55" t="s">
        <v>404</v>
      </c>
      <c r="X14420" s="56" t="s">
        <v>501</v>
      </c>
      <c r="Y14420" s="56" t="s">
        <v>501</v>
      </c>
      <c r="Z14420" s="56" t="s">
        <v>501</v>
      </c>
      <c r="AA14420" s="56" t="s">
        <v>501</v>
      </c>
      <c r="AB14420" s="56" t="s">
        <v>501</v>
      </c>
      <c r="AC14420" s="56" t="s">
        <v>501</v>
      </c>
      <c r="AD14420" s="56" t="s">
        <v>501</v>
      </c>
      <c r="AE14420" s="56" t="s">
        <v>501</v>
      </c>
      <c r="AF14420" s="56" t="s">
        <v>501</v>
      </c>
      <c r="AG14420" s="56" t="s">
        <v>501</v>
      </c>
      <c r="AH14420" s="56" t="s">
        <v>501</v>
      </c>
      <c r="AI14420" s="56">
        <v>0</v>
      </c>
      <c r="AJ14420" s="56" t="s">
        <v>501</v>
      </c>
      <c r="AK14420" s="56" t="s">
        <v>501</v>
      </c>
      <c r="AL14420" s="56" t="s">
        <v>501</v>
      </c>
      <c r="AM14420" s="56" t="s">
        <v>501</v>
      </c>
      <c r="AN14420" s="56" t="s">
        <v>501</v>
      </c>
      <c r="AO14420" s="56" t="s">
        <v>501</v>
      </c>
      <c r="AP14420" s="56" t="s">
        <v>501</v>
      </c>
      <c r="AQ14420" s="56" t="s">
        <v>501</v>
      </c>
      <c r="AR14420" s="56" t="s">
        <v>501</v>
      </c>
      <c r="AS14420" s="56" t="s">
        <v>501</v>
      </c>
      <c r="AT14420" s="56" t="s">
        <v>501</v>
      </c>
      <c r="AU14420" s="56">
        <v>0</v>
      </c>
      <c r="AV14420" s="57" t="s">
        <v>501</v>
      </c>
      <c r="AW14420" s="57" t="s">
        <v>501</v>
      </c>
      <c r="AX14420" s="57" t="s">
        <v>501</v>
      </c>
      <c r="AY14420" s="57" t="s">
        <v>501</v>
      </c>
      <c r="AZ14420" s="57" t="s">
        <v>501</v>
      </c>
      <c r="BA14420" s="57" t="s">
        <v>501</v>
      </c>
      <c r="BB14420" s="57" t="s">
        <v>501</v>
      </c>
      <c r="BC14420" s="57" t="s">
        <v>501</v>
      </c>
      <c r="BD14420" s="57" t="s">
        <v>501</v>
      </c>
      <c r="BE14420" s="57" t="s">
        <v>501</v>
      </c>
      <c r="BF14420" s="57" t="s">
        <v>501</v>
      </c>
      <c r="BG14420" s="57">
        <v>0</v>
      </c>
      <c r="BH14420" s="56" t="s">
        <v>501</v>
      </c>
      <c r="BI14420" s="56" t="s">
        <v>501</v>
      </c>
      <c r="BJ14420" s="56" t="s">
        <v>501</v>
      </c>
      <c r="BK14420" s="56" t="s">
        <v>501</v>
      </c>
      <c r="BL14420" s="56" t="s">
        <v>501</v>
      </c>
      <c r="BM14420" s="56" t="s">
        <v>501</v>
      </c>
      <c r="BN14420" s="56" t="s">
        <v>501</v>
      </c>
      <c r="BO14420" s="56" t="s">
        <v>501</v>
      </c>
      <c r="BP14420" s="56" t="s">
        <v>501</v>
      </c>
      <c r="BQ14420" s="56" t="s">
        <v>501</v>
      </c>
      <c r="BR14420" s="56" t="s">
        <v>501</v>
      </c>
      <c r="BS14420" s="56">
        <v>1052</v>
      </c>
      <c r="BT14420" s="56" t="s">
        <v>501</v>
      </c>
      <c r="BU14420" s="56" t="s">
        <v>501</v>
      </c>
      <c r="BV14420" s="56" t="s">
        <v>501</v>
      </c>
      <c r="BW14420" s="56" t="s">
        <v>501</v>
      </c>
      <c r="BX14420" s="56" t="s">
        <v>501</v>
      </c>
      <c r="BY14420" s="56" t="s">
        <v>501</v>
      </c>
      <c r="BZ14420" s="56" t="s">
        <v>501</v>
      </c>
      <c r="CA14420" s="56" t="s">
        <v>501</v>
      </c>
      <c r="CB14420" s="56" t="s">
        <v>501</v>
      </c>
      <c r="CC14420" s="56" t="s">
        <v>501</v>
      </c>
      <c r="CD14420" s="56" t="s">
        <v>501</v>
      </c>
      <c r="CE14420" s="56">
        <v>1052</v>
      </c>
      <c r="CF14420" s="56" t="s">
        <v>501</v>
      </c>
      <c r="CG14420" s="56" t="s">
        <v>501</v>
      </c>
      <c r="CH14420" s="56" t="s">
        <v>501</v>
      </c>
      <c r="CI14420" s="56" t="s">
        <v>501</v>
      </c>
      <c r="CJ14420" s="56" t="s">
        <v>501</v>
      </c>
      <c r="CK14420" s="56" t="s">
        <v>501</v>
      </c>
      <c r="CL14420" s="56" t="s">
        <v>501</v>
      </c>
      <c r="CM14420" s="56" t="s">
        <v>501</v>
      </c>
      <c r="CN14420" s="56" t="s">
        <v>501</v>
      </c>
      <c r="CO14420" s="56" t="s">
        <v>501</v>
      </c>
      <c r="CP14420" s="56" t="s">
        <v>501</v>
      </c>
      <c r="CQ14420" s="56">
        <v>120</v>
      </c>
      <c r="CR14420" s="56">
        <v>0</v>
      </c>
      <c r="CS14420" s="56">
        <v>0</v>
      </c>
      <c r="CT14420" s="56">
        <v>1052</v>
      </c>
      <c r="CU14420" s="56">
        <v>1052</v>
      </c>
      <c r="CV14420" s="56">
        <v>120</v>
      </c>
      <c r="CW14420" s="54">
        <v>2020</v>
      </c>
    </row>
    <row r="14421" spans="1:101" s="46" customFormat="1" hidden="1" x14ac:dyDescent="0.25">
      <c r="A14421" s="46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54">
        <v>63466</v>
      </c>
      <c r="F14421" s="55" t="s">
        <v>20</v>
      </c>
      <c r="G14421" s="54" t="s">
        <v>501</v>
      </c>
      <c r="H14421" s="55" t="s">
        <v>13924</v>
      </c>
      <c r="I14421" s="55" t="s">
        <v>13925</v>
      </c>
      <c r="J14421" s="54">
        <v>63207</v>
      </c>
      <c r="K14421" s="55" t="s">
        <v>2426</v>
      </c>
      <c r="L14421" s="55" t="s">
        <v>549</v>
      </c>
      <c r="M14421" s="55" t="s">
        <v>526</v>
      </c>
      <c r="N14421" s="55" t="s">
        <v>404</v>
      </c>
      <c r="O14421" s="54">
        <v>22</v>
      </c>
      <c r="P14421" s="54">
        <v>2</v>
      </c>
      <c r="Q14421" s="55" t="s">
        <v>27</v>
      </c>
      <c r="R14421" s="55" t="s">
        <v>50</v>
      </c>
      <c r="S14421" s="55" t="s">
        <v>70</v>
      </c>
      <c r="T14421" s="55" t="s">
        <v>70</v>
      </c>
      <c r="U14421" s="55" t="s">
        <v>2445</v>
      </c>
      <c r="V14421" s="55" t="s">
        <v>506</v>
      </c>
      <c r="W14421" s="55" t="s">
        <v>404</v>
      </c>
      <c r="X14421" s="56" t="s">
        <v>501</v>
      </c>
      <c r="Y14421" s="56" t="s">
        <v>501</v>
      </c>
      <c r="Z14421" s="56" t="s">
        <v>501</v>
      </c>
      <c r="AA14421" s="56" t="s">
        <v>501</v>
      </c>
      <c r="AB14421" s="56">
        <v>0</v>
      </c>
      <c r="AC14421" s="56">
        <v>0</v>
      </c>
      <c r="AD14421" s="56">
        <v>0</v>
      </c>
      <c r="AE14421" s="56">
        <v>0</v>
      </c>
      <c r="AF14421" s="56">
        <v>0</v>
      </c>
      <c r="AG14421" s="56">
        <v>0</v>
      </c>
      <c r="AH14421" s="56">
        <v>0</v>
      </c>
      <c r="AI14421" s="56">
        <v>0</v>
      </c>
      <c r="AJ14421" s="56" t="s">
        <v>501</v>
      </c>
      <c r="AK14421" s="56" t="s">
        <v>501</v>
      </c>
      <c r="AL14421" s="56" t="s">
        <v>501</v>
      </c>
      <c r="AM14421" s="56" t="s">
        <v>501</v>
      </c>
      <c r="AN14421" s="56">
        <v>0</v>
      </c>
      <c r="AO14421" s="56">
        <v>0</v>
      </c>
      <c r="AP14421" s="56">
        <v>0</v>
      </c>
      <c r="AQ14421" s="56">
        <v>0</v>
      </c>
      <c r="AR14421" s="56">
        <v>0</v>
      </c>
      <c r="AS14421" s="56">
        <v>0</v>
      </c>
      <c r="AT14421" s="56">
        <v>0</v>
      </c>
      <c r="AU14421" s="56">
        <v>0</v>
      </c>
      <c r="AV14421" s="57" t="s">
        <v>501</v>
      </c>
      <c r="AW14421" s="57" t="s">
        <v>501</v>
      </c>
      <c r="AX14421" s="57" t="s">
        <v>501</v>
      </c>
      <c r="AY14421" s="57" t="s">
        <v>501</v>
      </c>
      <c r="AZ14421" s="57">
        <v>0</v>
      </c>
      <c r="BA14421" s="57">
        <v>0</v>
      </c>
      <c r="BB14421" s="57">
        <v>0</v>
      </c>
      <c r="BC14421" s="57">
        <v>0</v>
      </c>
      <c r="BD14421" s="57">
        <v>0</v>
      </c>
      <c r="BE14421" s="57">
        <v>0</v>
      </c>
      <c r="BF14421" s="57">
        <v>0</v>
      </c>
      <c r="BG14421" s="57">
        <v>0</v>
      </c>
      <c r="BH14421" s="56" t="s">
        <v>501</v>
      </c>
      <c r="BI14421" s="56" t="s">
        <v>501</v>
      </c>
      <c r="BJ14421" s="56" t="s">
        <v>501</v>
      </c>
      <c r="BK14421" s="56" t="s">
        <v>501</v>
      </c>
      <c r="BL14421" s="56">
        <v>3181</v>
      </c>
      <c r="BM14421" s="56">
        <v>3580</v>
      </c>
      <c r="BN14421" s="56">
        <v>3908</v>
      </c>
      <c r="BO14421" s="56">
        <v>3360</v>
      </c>
      <c r="BP14421" s="56">
        <v>2582</v>
      </c>
      <c r="BQ14421" s="56">
        <v>2263</v>
      </c>
      <c r="BR14421" s="56">
        <v>1119</v>
      </c>
      <c r="BS14421" s="56">
        <v>917</v>
      </c>
      <c r="BT14421" s="56" t="s">
        <v>501</v>
      </c>
      <c r="BU14421" s="56" t="s">
        <v>501</v>
      </c>
      <c r="BV14421" s="56" t="s">
        <v>501</v>
      </c>
      <c r="BW14421" s="56" t="s">
        <v>501</v>
      </c>
      <c r="BX14421" s="56">
        <v>3181</v>
      </c>
      <c r="BY14421" s="56">
        <v>3580</v>
      </c>
      <c r="BZ14421" s="56">
        <v>3908</v>
      </c>
      <c r="CA14421" s="56">
        <v>3360</v>
      </c>
      <c r="CB14421" s="56">
        <v>2582</v>
      </c>
      <c r="CC14421" s="56">
        <v>2263</v>
      </c>
      <c r="CD14421" s="56">
        <v>1119</v>
      </c>
      <c r="CE14421" s="56">
        <v>917</v>
      </c>
      <c r="CF14421" s="56" t="s">
        <v>501</v>
      </c>
      <c r="CG14421" s="56" t="s">
        <v>501</v>
      </c>
      <c r="CH14421" s="56" t="s">
        <v>501</v>
      </c>
      <c r="CI14421" s="56" t="s">
        <v>501</v>
      </c>
      <c r="CJ14421" s="56">
        <v>362.85300000000001</v>
      </c>
      <c r="CK14421" s="56">
        <v>408.34500000000003</v>
      </c>
      <c r="CL14421" s="56">
        <v>445.755</v>
      </c>
      <c r="CM14421" s="56">
        <v>383.22199999999998</v>
      </c>
      <c r="CN14421" s="56">
        <v>294.5</v>
      </c>
      <c r="CO14421" s="56">
        <v>258.07499999999999</v>
      </c>
      <c r="CP14421" s="56">
        <v>127.637</v>
      </c>
      <c r="CQ14421" s="56">
        <v>104.613</v>
      </c>
      <c r="CR14421" s="56">
        <v>0</v>
      </c>
      <c r="CS14421" s="56">
        <v>0</v>
      </c>
      <c r="CT14421" s="56">
        <v>20910</v>
      </c>
      <c r="CU14421" s="56">
        <v>20910</v>
      </c>
      <c r="CV14421" s="56">
        <v>2385</v>
      </c>
      <c r="CW14421" s="54">
        <v>2020</v>
      </c>
    </row>
    <row r="14422" spans="1:101" s="46" customFormat="1" hidden="1" x14ac:dyDescent="0.25">
      <c r="A14422" s="46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54">
        <v>63467</v>
      </c>
      <c r="F14422" s="55" t="s">
        <v>20</v>
      </c>
      <c r="G14422" s="54" t="s">
        <v>501</v>
      </c>
      <c r="H14422" s="55" t="s">
        <v>13926</v>
      </c>
      <c r="I14422" s="55" t="s">
        <v>13927</v>
      </c>
      <c r="J14422" s="54">
        <v>63208</v>
      </c>
      <c r="K14422" s="55" t="s">
        <v>2426</v>
      </c>
      <c r="L14422" s="55" t="s">
        <v>549</v>
      </c>
      <c r="M14422" s="55" t="s">
        <v>526</v>
      </c>
      <c r="N14422" s="55" t="s">
        <v>404</v>
      </c>
      <c r="O14422" s="54">
        <v>22</v>
      </c>
      <c r="P14422" s="54">
        <v>2</v>
      </c>
      <c r="Q14422" s="55" t="s">
        <v>27</v>
      </c>
      <c r="R14422" s="55" t="s">
        <v>50</v>
      </c>
      <c r="S14422" s="55" t="s">
        <v>70</v>
      </c>
      <c r="T14422" s="55" t="s">
        <v>70</v>
      </c>
      <c r="U14422" s="55" t="s">
        <v>2445</v>
      </c>
      <c r="V14422" s="55" t="s">
        <v>506</v>
      </c>
      <c r="W14422" s="55" t="s">
        <v>404</v>
      </c>
      <c r="X14422" s="56" t="s">
        <v>501</v>
      </c>
      <c r="Y14422" s="56" t="s">
        <v>501</v>
      </c>
      <c r="Z14422" s="56" t="s">
        <v>501</v>
      </c>
      <c r="AA14422" s="56" t="s">
        <v>501</v>
      </c>
      <c r="AB14422" s="56" t="s">
        <v>501</v>
      </c>
      <c r="AC14422" s="56" t="s">
        <v>501</v>
      </c>
      <c r="AD14422" s="56" t="s">
        <v>501</v>
      </c>
      <c r="AE14422" s="56" t="s">
        <v>501</v>
      </c>
      <c r="AF14422" s="56" t="s">
        <v>501</v>
      </c>
      <c r="AG14422" s="56" t="s">
        <v>501</v>
      </c>
      <c r="AH14422" s="56" t="s">
        <v>501</v>
      </c>
      <c r="AI14422" s="56">
        <v>0</v>
      </c>
      <c r="AJ14422" s="56" t="s">
        <v>501</v>
      </c>
      <c r="AK14422" s="56" t="s">
        <v>501</v>
      </c>
      <c r="AL14422" s="56" t="s">
        <v>501</v>
      </c>
      <c r="AM14422" s="56" t="s">
        <v>501</v>
      </c>
      <c r="AN14422" s="56" t="s">
        <v>501</v>
      </c>
      <c r="AO14422" s="56" t="s">
        <v>501</v>
      </c>
      <c r="AP14422" s="56" t="s">
        <v>501</v>
      </c>
      <c r="AQ14422" s="56" t="s">
        <v>501</v>
      </c>
      <c r="AR14422" s="56" t="s">
        <v>501</v>
      </c>
      <c r="AS14422" s="56" t="s">
        <v>501</v>
      </c>
      <c r="AT14422" s="56" t="s">
        <v>501</v>
      </c>
      <c r="AU14422" s="56">
        <v>0</v>
      </c>
      <c r="AV14422" s="57" t="s">
        <v>501</v>
      </c>
      <c r="AW14422" s="57" t="s">
        <v>501</v>
      </c>
      <c r="AX14422" s="57" t="s">
        <v>501</v>
      </c>
      <c r="AY14422" s="57" t="s">
        <v>501</v>
      </c>
      <c r="AZ14422" s="57" t="s">
        <v>501</v>
      </c>
      <c r="BA14422" s="57" t="s">
        <v>501</v>
      </c>
      <c r="BB14422" s="57" t="s">
        <v>501</v>
      </c>
      <c r="BC14422" s="57" t="s">
        <v>501</v>
      </c>
      <c r="BD14422" s="57" t="s">
        <v>501</v>
      </c>
      <c r="BE14422" s="57" t="s">
        <v>501</v>
      </c>
      <c r="BF14422" s="57" t="s">
        <v>501</v>
      </c>
      <c r="BG14422" s="57">
        <v>0</v>
      </c>
      <c r="BH14422" s="56" t="s">
        <v>501</v>
      </c>
      <c r="BI14422" s="56" t="s">
        <v>501</v>
      </c>
      <c r="BJ14422" s="56" t="s">
        <v>501</v>
      </c>
      <c r="BK14422" s="56" t="s">
        <v>501</v>
      </c>
      <c r="BL14422" s="56" t="s">
        <v>501</v>
      </c>
      <c r="BM14422" s="56" t="s">
        <v>501</v>
      </c>
      <c r="BN14422" s="56" t="s">
        <v>501</v>
      </c>
      <c r="BO14422" s="56" t="s">
        <v>501</v>
      </c>
      <c r="BP14422" s="56" t="s">
        <v>501</v>
      </c>
      <c r="BQ14422" s="56" t="s">
        <v>501</v>
      </c>
      <c r="BR14422" s="56" t="s">
        <v>501</v>
      </c>
      <c r="BS14422" s="56">
        <v>167</v>
      </c>
      <c r="BT14422" s="56" t="s">
        <v>501</v>
      </c>
      <c r="BU14422" s="56" t="s">
        <v>501</v>
      </c>
      <c r="BV14422" s="56" t="s">
        <v>501</v>
      </c>
      <c r="BW14422" s="56" t="s">
        <v>501</v>
      </c>
      <c r="BX14422" s="56" t="s">
        <v>501</v>
      </c>
      <c r="BY14422" s="56" t="s">
        <v>501</v>
      </c>
      <c r="BZ14422" s="56" t="s">
        <v>501</v>
      </c>
      <c r="CA14422" s="56" t="s">
        <v>501</v>
      </c>
      <c r="CB14422" s="56" t="s">
        <v>501</v>
      </c>
      <c r="CC14422" s="56" t="s">
        <v>501</v>
      </c>
      <c r="CD14422" s="56" t="s">
        <v>501</v>
      </c>
      <c r="CE14422" s="56">
        <v>167</v>
      </c>
      <c r="CF14422" s="56" t="s">
        <v>501</v>
      </c>
      <c r="CG14422" s="56" t="s">
        <v>501</v>
      </c>
      <c r="CH14422" s="56" t="s">
        <v>501</v>
      </c>
      <c r="CI14422" s="56" t="s">
        <v>501</v>
      </c>
      <c r="CJ14422" s="56" t="s">
        <v>501</v>
      </c>
      <c r="CK14422" s="56" t="s">
        <v>501</v>
      </c>
      <c r="CL14422" s="56" t="s">
        <v>501</v>
      </c>
      <c r="CM14422" s="56" t="s">
        <v>501</v>
      </c>
      <c r="CN14422" s="56" t="s">
        <v>501</v>
      </c>
      <c r="CO14422" s="56" t="s">
        <v>501</v>
      </c>
      <c r="CP14422" s="56" t="s">
        <v>501</v>
      </c>
      <c r="CQ14422" s="56">
        <v>19</v>
      </c>
      <c r="CR14422" s="56">
        <v>0</v>
      </c>
      <c r="CS14422" s="56">
        <v>0</v>
      </c>
      <c r="CT14422" s="56">
        <v>167</v>
      </c>
      <c r="CU14422" s="56">
        <v>167</v>
      </c>
      <c r="CV14422" s="56">
        <v>19</v>
      </c>
      <c r="CW14422" s="54">
        <v>2020</v>
      </c>
    </row>
    <row r="14423" spans="1:101" s="46" customFormat="1" hidden="1" x14ac:dyDescent="0.25">
      <c r="A14423" s="46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54">
        <v>63468</v>
      </c>
      <c r="F14423" s="55" t="s">
        <v>20</v>
      </c>
      <c r="G14423" s="54" t="s">
        <v>501</v>
      </c>
      <c r="H14423" s="55" t="s">
        <v>13928</v>
      </c>
      <c r="I14423" s="55" t="s">
        <v>8023</v>
      </c>
      <c r="J14423" s="54">
        <v>61012</v>
      </c>
      <c r="K14423" s="55" t="s">
        <v>992</v>
      </c>
      <c r="L14423" s="55" t="s">
        <v>980</v>
      </c>
      <c r="M14423" s="55" t="s">
        <v>605</v>
      </c>
      <c r="N14423" s="55" t="s">
        <v>404</v>
      </c>
      <c r="O14423" s="54">
        <v>22</v>
      </c>
      <c r="P14423" s="54">
        <v>2</v>
      </c>
      <c r="Q14423" s="55" t="s">
        <v>27</v>
      </c>
      <c r="R14423" s="55" t="s">
        <v>51</v>
      </c>
      <c r="S14423" s="55" t="s">
        <v>73</v>
      </c>
      <c r="T14423" s="55" t="s">
        <v>78</v>
      </c>
      <c r="U14423" s="55" t="s">
        <v>981</v>
      </c>
      <c r="V14423" s="55" t="s">
        <v>506</v>
      </c>
      <c r="W14423" s="55" t="s">
        <v>630</v>
      </c>
      <c r="X14423" s="56" t="s">
        <v>501</v>
      </c>
      <c r="Y14423" s="56" t="s">
        <v>501</v>
      </c>
      <c r="Z14423" s="56">
        <v>15</v>
      </c>
      <c r="AA14423" s="56">
        <v>16</v>
      </c>
      <c r="AB14423" s="56">
        <v>17</v>
      </c>
      <c r="AC14423" s="56">
        <v>12</v>
      </c>
      <c r="AD14423" s="56">
        <v>16</v>
      </c>
      <c r="AE14423" s="56">
        <v>17</v>
      </c>
      <c r="AF14423" s="56">
        <v>17</v>
      </c>
      <c r="AG14423" s="56">
        <v>17</v>
      </c>
      <c r="AH14423" s="56">
        <v>17</v>
      </c>
      <c r="AI14423" s="56">
        <v>17</v>
      </c>
      <c r="AJ14423" s="56" t="s">
        <v>501</v>
      </c>
      <c r="AK14423" s="56" t="s">
        <v>501</v>
      </c>
      <c r="AL14423" s="56">
        <v>15</v>
      </c>
      <c r="AM14423" s="56">
        <v>16</v>
      </c>
      <c r="AN14423" s="56">
        <v>17</v>
      </c>
      <c r="AO14423" s="56">
        <v>12</v>
      </c>
      <c r="AP14423" s="56">
        <v>16</v>
      </c>
      <c r="AQ14423" s="56">
        <v>17</v>
      </c>
      <c r="AR14423" s="56">
        <v>17</v>
      </c>
      <c r="AS14423" s="56">
        <v>17</v>
      </c>
      <c r="AT14423" s="56">
        <v>17</v>
      </c>
      <c r="AU14423" s="56">
        <v>17</v>
      </c>
      <c r="AV14423" s="57" t="s">
        <v>501</v>
      </c>
      <c r="AW14423" s="57" t="s">
        <v>501</v>
      </c>
      <c r="AX14423" s="57">
        <v>0</v>
      </c>
      <c r="AY14423" s="57">
        <v>0</v>
      </c>
      <c r="AZ14423" s="57">
        <v>0</v>
      </c>
      <c r="BA14423" s="57">
        <v>0</v>
      </c>
      <c r="BB14423" s="57">
        <v>0</v>
      </c>
      <c r="BC14423" s="57">
        <v>0</v>
      </c>
      <c r="BD14423" s="57">
        <v>0</v>
      </c>
      <c r="BE14423" s="57">
        <v>0</v>
      </c>
      <c r="BF14423" s="57">
        <v>0</v>
      </c>
      <c r="BG14423" s="57">
        <v>0</v>
      </c>
      <c r="BH14423" s="56" t="s">
        <v>501</v>
      </c>
      <c r="BI14423" s="56" t="s">
        <v>501</v>
      </c>
      <c r="BJ14423" s="56">
        <v>0</v>
      </c>
      <c r="BK14423" s="56">
        <v>0</v>
      </c>
      <c r="BL14423" s="56">
        <v>0</v>
      </c>
      <c r="BM14423" s="56">
        <v>0</v>
      </c>
      <c r="BN14423" s="56">
        <v>0</v>
      </c>
      <c r="BO14423" s="56">
        <v>0</v>
      </c>
      <c r="BP14423" s="56">
        <v>0</v>
      </c>
      <c r="BQ14423" s="56">
        <v>0</v>
      </c>
      <c r="BR14423" s="56">
        <v>0</v>
      </c>
      <c r="BS14423" s="56">
        <v>0</v>
      </c>
      <c r="BT14423" s="56" t="s">
        <v>501</v>
      </c>
      <c r="BU14423" s="56" t="s">
        <v>501</v>
      </c>
      <c r="BV14423" s="56">
        <v>0</v>
      </c>
      <c r="BW14423" s="56">
        <v>0</v>
      </c>
      <c r="BX14423" s="56">
        <v>0</v>
      </c>
      <c r="BY14423" s="56">
        <v>0</v>
      </c>
      <c r="BZ14423" s="56">
        <v>0</v>
      </c>
      <c r="CA14423" s="56">
        <v>0</v>
      </c>
      <c r="CB14423" s="56">
        <v>0</v>
      </c>
      <c r="CC14423" s="56">
        <v>0</v>
      </c>
      <c r="CD14423" s="56">
        <v>0</v>
      </c>
      <c r="CE14423" s="56">
        <v>0</v>
      </c>
      <c r="CF14423" s="56" t="s">
        <v>501</v>
      </c>
      <c r="CG14423" s="56" t="s">
        <v>501</v>
      </c>
      <c r="CH14423" s="56">
        <v>-0.40899999999999997</v>
      </c>
      <c r="CI14423" s="56">
        <v>-0.40100000000000002</v>
      </c>
      <c r="CJ14423" s="56">
        <v>-0.41299999999999998</v>
      </c>
      <c r="CK14423" s="56">
        <v>-0.30299999999999999</v>
      </c>
      <c r="CL14423" s="56">
        <v>-0.39600000000000002</v>
      </c>
      <c r="CM14423" s="56">
        <v>-0.41599999999999998</v>
      </c>
      <c r="CN14423" s="56">
        <v>-0.41</v>
      </c>
      <c r="CO14423" s="56">
        <v>-0.42299999999999999</v>
      </c>
      <c r="CP14423" s="56">
        <v>-0.41299999999999998</v>
      </c>
      <c r="CQ14423" s="56">
        <v>-0.41599999999999998</v>
      </c>
      <c r="CR14423" s="56">
        <v>161</v>
      </c>
      <c r="CS14423" s="56">
        <v>161</v>
      </c>
      <c r="CT14423" s="56">
        <v>0</v>
      </c>
      <c r="CU14423" s="56">
        <v>0</v>
      </c>
      <c r="CV14423" s="56">
        <v>-4</v>
      </c>
      <c r="CW14423" s="54">
        <v>2020</v>
      </c>
    </row>
    <row r="14424" spans="1:101" s="46" customFormat="1" hidden="1" x14ac:dyDescent="0.25">
      <c r="A14424" s="46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54">
        <v>63468</v>
      </c>
      <c r="F14424" s="55" t="s">
        <v>20</v>
      </c>
      <c r="G14424" s="54" t="s">
        <v>501</v>
      </c>
      <c r="H14424" s="55" t="s">
        <v>13928</v>
      </c>
      <c r="I14424" s="55" t="s">
        <v>8023</v>
      </c>
      <c r="J14424" s="54">
        <v>61012</v>
      </c>
      <c r="K14424" s="55" t="s">
        <v>992</v>
      </c>
      <c r="L14424" s="55" t="s">
        <v>980</v>
      </c>
      <c r="M14424" s="55" t="s">
        <v>605</v>
      </c>
      <c r="N14424" s="55" t="s">
        <v>404</v>
      </c>
      <c r="O14424" s="54">
        <v>22</v>
      </c>
      <c r="P14424" s="54">
        <v>2</v>
      </c>
      <c r="Q14424" s="55" t="s">
        <v>27</v>
      </c>
      <c r="R14424" s="55" t="s">
        <v>50</v>
      </c>
      <c r="S14424" s="55" t="s">
        <v>70</v>
      </c>
      <c r="T14424" s="55" t="s">
        <v>70</v>
      </c>
      <c r="U14424" s="55" t="s">
        <v>981</v>
      </c>
      <c r="V14424" s="55" t="s">
        <v>506</v>
      </c>
      <c r="W14424" s="55" t="s">
        <v>404</v>
      </c>
      <c r="X14424" s="56" t="s">
        <v>501</v>
      </c>
      <c r="Y14424" s="56" t="s">
        <v>501</v>
      </c>
      <c r="Z14424" s="56">
        <v>0</v>
      </c>
      <c r="AA14424" s="56">
        <v>0</v>
      </c>
      <c r="AB14424" s="56">
        <v>0</v>
      </c>
      <c r="AC14424" s="56">
        <v>0</v>
      </c>
      <c r="AD14424" s="56">
        <v>0</v>
      </c>
      <c r="AE14424" s="56">
        <v>0</v>
      </c>
      <c r="AF14424" s="56">
        <v>0</v>
      </c>
      <c r="AG14424" s="56">
        <v>0</v>
      </c>
      <c r="AH14424" s="56">
        <v>0</v>
      </c>
      <c r="AI14424" s="56">
        <v>0</v>
      </c>
      <c r="AJ14424" s="56" t="s">
        <v>501</v>
      </c>
      <c r="AK14424" s="56" t="s">
        <v>501</v>
      </c>
      <c r="AL14424" s="56">
        <v>0</v>
      </c>
      <c r="AM14424" s="56">
        <v>0</v>
      </c>
      <c r="AN14424" s="56">
        <v>0</v>
      </c>
      <c r="AO14424" s="56">
        <v>0</v>
      </c>
      <c r="AP14424" s="56">
        <v>0</v>
      </c>
      <c r="AQ14424" s="56">
        <v>0</v>
      </c>
      <c r="AR14424" s="56">
        <v>0</v>
      </c>
      <c r="AS14424" s="56">
        <v>0</v>
      </c>
      <c r="AT14424" s="56">
        <v>0</v>
      </c>
      <c r="AU14424" s="56">
        <v>0</v>
      </c>
      <c r="AV14424" s="57" t="s">
        <v>501</v>
      </c>
      <c r="AW14424" s="57" t="s">
        <v>501</v>
      </c>
      <c r="AX14424" s="57">
        <v>0</v>
      </c>
      <c r="AY14424" s="57">
        <v>0</v>
      </c>
      <c r="AZ14424" s="57">
        <v>0</v>
      </c>
      <c r="BA14424" s="57">
        <v>0</v>
      </c>
      <c r="BB14424" s="57">
        <v>0</v>
      </c>
      <c r="BC14424" s="57">
        <v>0</v>
      </c>
      <c r="BD14424" s="57">
        <v>0</v>
      </c>
      <c r="BE14424" s="57">
        <v>0</v>
      </c>
      <c r="BF14424" s="57">
        <v>0</v>
      </c>
      <c r="BG14424" s="57">
        <v>0</v>
      </c>
      <c r="BH14424" s="56" t="s">
        <v>501</v>
      </c>
      <c r="BI14424" s="56" t="s">
        <v>501</v>
      </c>
      <c r="BJ14424" s="56">
        <v>1910</v>
      </c>
      <c r="BK14424" s="56">
        <v>1831</v>
      </c>
      <c r="BL14424" s="56">
        <v>2582</v>
      </c>
      <c r="BM14424" s="56">
        <v>2439</v>
      </c>
      <c r="BN14424" s="56">
        <v>2402</v>
      </c>
      <c r="BO14424" s="56">
        <v>2271</v>
      </c>
      <c r="BP14424" s="56">
        <v>1972</v>
      </c>
      <c r="BQ14424" s="56">
        <v>1434</v>
      </c>
      <c r="BR14424" s="56">
        <v>1025</v>
      </c>
      <c r="BS14424" s="56">
        <v>780</v>
      </c>
      <c r="BT14424" s="56" t="s">
        <v>501</v>
      </c>
      <c r="BU14424" s="56" t="s">
        <v>501</v>
      </c>
      <c r="BV14424" s="56">
        <v>1910</v>
      </c>
      <c r="BW14424" s="56">
        <v>1831</v>
      </c>
      <c r="BX14424" s="56">
        <v>2582</v>
      </c>
      <c r="BY14424" s="56">
        <v>2439</v>
      </c>
      <c r="BZ14424" s="56">
        <v>2402</v>
      </c>
      <c r="CA14424" s="56">
        <v>2271</v>
      </c>
      <c r="CB14424" s="56">
        <v>1972</v>
      </c>
      <c r="CC14424" s="56">
        <v>1434</v>
      </c>
      <c r="CD14424" s="56">
        <v>1025</v>
      </c>
      <c r="CE14424" s="56">
        <v>780</v>
      </c>
      <c r="CF14424" s="56" t="s">
        <v>501</v>
      </c>
      <c r="CG14424" s="56" t="s">
        <v>501</v>
      </c>
      <c r="CH14424" s="56">
        <v>217.88300000000001</v>
      </c>
      <c r="CI14424" s="56">
        <v>208.90600000000001</v>
      </c>
      <c r="CJ14424" s="56">
        <v>294.51799999999997</v>
      </c>
      <c r="CK14424" s="56">
        <v>278.25900000000001</v>
      </c>
      <c r="CL14424" s="56">
        <v>274.02499999999998</v>
      </c>
      <c r="CM14424" s="56">
        <v>259.03699999999998</v>
      </c>
      <c r="CN14424" s="56">
        <v>224.911</v>
      </c>
      <c r="CO14424" s="56">
        <v>163.518</v>
      </c>
      <c r="CP14424" s="56">
        <v>116.944</v>
      </c>
      <c r="CQ14424" s="56">
        <v>88.998999999999995</v>
      </c>
      <c r="CR14424" s="56">
        <v>0</v>
      </c>
      <c r="CS14424" s="56">
        <v>0</v>
      </c>
      <c r="CT14424" s="56">
        <v>18646</v>
      </c>
      <c r="CU14424" s="56">
        <v>18646</v>
      </c>
      <c r="CV14424" s="56">
        <v>2127</v>
      </c>
      <c r="CW14424" s="54">
        <v>2020</v>
      </c>
    </row>
    <row r="14425" spans="1:101" s="46" customFormat="1" hidden="1" x14ac:dyDescent="0.25">
      <c r="A14425" s="46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54">
        <v>63469</v>
      </c>
      <c r="F14425" s="55" t="s">
        <v>20</v>
      </c>
      <c r="G14425" s="54" t="s">
        <v>501</v>
      </c>
      <c r="H14425" s="55" t="s">
        <v>13929</v>
      </c>
      <c r="I14425" s="55" t="s">
        <v>8023</v>
      </c>
      <c r="J14425" s="54">
        <v>61012</v>
      </c>
      <c r="K14425" s="55" t="s">
        <v>992</v>
      </c>
      <c r="L14425" s="55" t="s">
        <v>980</v>
      </c>
      <c r="M14425" s="55" t="s">
        <v>605</v>
      </c>
      <c r="N14425" s="55" t="s">
        <v>404</v>
      </c>
      <c r="O14425" s="54">
        <v>22</v>
      </c>
      <c r="P14425" s="54">
        <v>2</v>
      </c>
      <c r="Q14425" s="55" t="s">
        <v>27</v>
      </c>
      <c r="R14425" s="55" t="s">
        <v>51</v>
      </c>
      <c r="S14425" s="55" t="s">
        <v>73</v>
      </c>
      <c r="T14425" s="55" t="s">
        <v>78</v>
      </c>
      <c r="U14425" s="55" t="s">
        <v>981</v>
      </c>
      <c r="V14425" s="55" t="s">
        <v>506</v>
      </c>
      <c r="W14425" s="55" t="s">
        <v>630</v>
      </c>
      <c r="X14425" s="56" t="s">
        <v>501</v>
      </c>
      <c r="Y14425" s="56" t="s">
        <v>501</v>
      </c>
      <c r="Z14425" s="56" t="s">
        <v>501</v>
      </c>
      <c r="AA14425" s="56" t="s">
        <v>501</v>
      </c>
      <c r="AB14425" s="56" t="s">
        <v>501</v>
      </c>
      <c r="AC14425" s="56" t="s">
        <v>501</v>
      </c>
      <c r="AD14425" s="56" t="s">
        <v>501</v>
      </c>
      <c r="AE14425" s="56" t="s">
        <v>501</v>
      </c>
      <c r="AF14425" s="56" t="s">
        <v>501</v>
      </c>
      <c r="AG14425" s="56" t="s">
        <v>501</v>
      </c>
      <c r="AH14425" s="56" t="s">
        <v>501</v>
      </c>
      <c r="AI14425" s="56">
        <v>0</v>
      </c>
      <c r="AJ14425" s="56" t="s">
        <v>501</v>
      </c>
      <c r="AK14425" s="56" t="s">
        <v>501</v>
      </c>
      <c r="AL14425" s="56" t="s">
        <v>501</v>
      </c>
      <c r="AM14425" s="56" t="s">
        <v>501</v>
      </c>
      <c r="AN14425" s="56" t="s">
        <v>501</v>
      </c>
      <c r="AO14425" s="56" t="s">
        <v>501</v>
      </c>
      <c r="AP14425" s="56" t="s">
        <v>501</v>
      </c>
      <c r="AQ14425" s="56" t="s">
        <v>501</v>
      </c>
      <c r="AR14425" s="56" t="s">
        <v>501</v>
      </c>
      <c r="AS14425" s="56" t="s">
        <v>501</v>
      </c>
      <c r="AT14425" s="56" t="s">
        <v>501</v>
      </c>
      <c r="AU14425" s="56">
        <v>0</v>
      </c>
      <c r="AV14425" s="57" t="s">
        <v>501</v>
      </c>
      <c r="AW14425" s="57" t="s">
        <v>501</v>
      </c>
      <c r="AX14425" s="57" t="s">
        <v>501</v>
      </c>
      <c r="AY14425" s="57" t="s">
        <v>501</v>
      </c>
      <c r="AZ14425" s="57" t="s">
        <v>501</v>
      </c>
      <c r="BA14425" s="57" t="s">
        <v>501</v>
      </c>
      <c r="BB14425" s="57" t="s">
        <v>501</v>
      </c>
      <c r="BC14425" s="57" t="s">
        <v>501</v>
      </c>
      <c r="BD14425" s="57" t="s">
        <v>501</v>
      </c>
      <c r="BE14425" s="57" t="s">
        <v>501</v>
      </c>
      <c r="BF14425" s="57" t="s">
        <v>501</v>
      </c>
      <c r="BG14425" s="57">
        <v>0</v>
      </c>
      <c r="BH14425" s="56" t="s">
        <v>501</v>
      </c>
      <c r="BI14425" s="56" t="s">
        <v>501</v>
      </c>
      <c r="BJ14425" s="56" t="s">
        <v>501</v>
      </c>
      <c r="BK14425" s="56" t="s">
        <v>501</v>
      </c>
      <c r="BL14425" s="56" t="s">
        <v>501</v>
      </c>
      <c r="BM14425" s="56" t="s">
        <v>501</v>
      </c>
      <c r="BN14425" s="56" t="s">
        <v>501</v>
      </c>
      <c r="BO14425" s="56" t="s">
        <v>501</v>
      </c>
      <c r="BP14425" s="56" t="s">
        <v>501</v>
      </c>
      <c r="BQ14425" s="56" t="s">
        <v>501</v>
      </c>
      <c r="BR14425" s="56" t="s">
        <v>501</v>
      </c>
      <c r="BS14425" s="56">
        <v>0</v>
      </c>
      <c r="BT14425" s="56" t="s">
        <v>501</v>
      </c>
      <c r="BU14425" s="56" t="s">
        <v>501</v>
      </c>
      <c r="BV14425" s="56" t="s">
        <v>501</v>
      </c>
      <c r="BW14425" s="56" t="s">
        <v>501</v>
      </c>
      <c r="BX14425" s="56" t="s">
        <v>501</v>
      </c>
      <c r="BY14425" s="56" t="s">
        <v>501</v>
      </c>
      <c r="BZ14425" s="56" t="s">
        <v>501</v>
      </c>
      <c r="CA14425" s="56" t="s">
        <v>501</v>
      </c>
      <c r="CB14425" s="56" t="s">
        <v>501</v>
      </c>
      <c r="CC14425" s="56" t="s">
        <v>501</v>
      </c>
      <c r="CD14425" s="56" t="s">
        <v>501</v>
      </c>
      <c r="CE14425" s="56">
        <v>0</v>
      </c>
      <c r="CF14425" s="56" t="s">
        <v>501</v>
      </c>
      <c r="CG14425" s="56" t="s">
        <v>501</v>
      </c>
      <c r="CH14425" s="56" t="s">
        <v>501</v>
      </c>
      <c r="CI14425" s="56" t="s">
        <v>501</v>
      </c>
      <c r="CJ14425" s="56" t="s">
        <v>501</v>
      </c>
      <c r="CK14425" s="56" t="s">
        <v>501</v>
      </c>
      <c r="CL14425" s="56" t="s">
        <v>501</v>
      </c>
      <c r="CM14425" s="56" t="s">
        <v>501</v>
      </c>
      <c r="CN14425" s="56" t="s">
        <v>501</v>
      </c>
      <c r="CO14425" s="56" t="s">
        <v>501</v>
      </c>
      <c r="CP14425" s="56" t="s">
        <v>501</v>
      </c>
      <c r="CQ14425" s="56">
        <v>0</v>
      </c>
      <c r="CR14425" s="56">
        <v>0</v>
      </c>
      <c r="CS14425" s="56">
        <v>0</v>
      </c>
      <c r="CT14425" s="56">
        <v>0</v>
      </c>
      <c r="CU14425" s="56">
        <v>0</v>
      </c>
      <c r="CV14425" s="56">
        <v>0</v>
      </c>
      <c r="CW14425" s="54">
        <v>2020</v>
      </c>
    </row>
    <row r="14426" spans="1:101" s="46" customFormat="1" hidden="1" x14ac:dyDescent="0.25">
      <c r="A14426" s="46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54">
        <v>63469</v>
      </c>
      <c r="F14426" s="55" t="s">
        <v>20</v>
      </c>
      <c r="G14426" s="54" t="s">
        <v>501</v>
      </c>
      <c r="H14426" s="55" t="s">
        <v>13929</v>
      </c>
      <c r="I14426" s="55" t="s">
        <v>8023</v>
      </c>
      <c r="J14426" s="54">
        <v>61012</v>
      </c>
      <c r="K14426" s="55" t="s">
        <v>992</v>
      </c>
      <c r="L14426" s="55" t="s">
        <v>980</v>
      </c>
      <c r="M14426" s="55" t="s">
        <v>605</v>
      </c>
      <c r="N14426" s="55" t="s">
        <v>404</v>
      </c>
      <c r="O14426" s="54">
        <v>22</v>
      </c>
      <c r="P14426" s="54">
        <v>2</v>
      </c>
      <c r="Q14426" s="55" t="s">
        <v>27</v>
      </c>
      <c r="R14426" s="55" t="s">
        <v>50</v>
      </c>
      <c r="S14426" s="55" t="s">
        <v>70</v>
      </c>
      <c r="T14426" s="55" t="s">
        <v>70</v>
      </c>
      <c r="U14426" s="55" t="s">
        <v>981</v>
      </c>
      <c r="V14426" s="55" t="s">
        <v>506</v>
      </c>
      <c r="W14426" s="55" t="s">
        <v>404</v>
      </c>
      <c r="X14426" s="56" t="s">
        <v>501</v>
      </c>
      <c r="Y14426" s="56" t="s">
        <v>501</v>
      </c>
      <c r="Z14426" s="56" t="s">
        <v>501</v>
      </c>
      <c r="AA14426" s="56" t="s">
        <v>501</v>
      </c>
      <c r="AB14426" s="56" t="s">
        <v>501</v>
      </c>
      <c r="AC14426" s="56" t="s">
        <v>501</v>
      </c>
      <c r="AD14426" s="56" t="s">
        <v>501</v>
      </c>
      <c r="AE14426" s="56" t="s">
        <v>501</v>
      </c>
      <c r="AF14426" s="56" t="s">
        <v>501</v>
      </c>
      <c r="AG14426" s="56" t="s">
        <v>501</v>
      </c>
      <c r="AH14426" s="56" t="s">
        <v>501</v>
      </c>
      <c r="AI14426" s="56">
        <v>0</v>
      </c>
      <c r="AJ14426" s="56" t="s">
        <v>501</v>
      </c>
      <c r="AK14426" s="56" t="s">
        <v>501</v>
      </c>
      <c r="AL14426" s="56" t="s">
        <v>501</v>
      </c>
      <c r="AM14426" s="56" t="s">
        <v>501</v>
      </c>
      <c r="AN14426" s="56" t="s">
        <v>501</v>
      </c>
      <c r="AO14426" s="56" t="s">
        <v>501</v>
      </c>
      <c r="AP14426" s="56" t="s">
        <v>501</v>
      </c>
      <c r="AQ14426" s="56" t="s">
        <v>501</v>
      </c>
      <c r="AR14426" s="56" t="s">
        <v>501</v>
      </c>
      <c r="AS14426" s="56" t="s">
        <v>501</v>
      </c>
      <c r="AT14426" s="56" t="s">
        <v>501</v>
      </c>
      <c r="AU14426" s="56">
        <v>0</v>
      </c>
      <c r="AV14426" s="57" t="s">
        <v>501</v>
      </c>
      <c r="AW14426" s="57" t="s">
        <v>501</v>
      </c>
      <c r="AX14426" s="57" t="s">
        <v>501</v>
      </c>
      <c r="AY14426" s="57" t="s">
        <v>501</v>
      </c>
      <c r="AZ14426" s="57" t="s">
        <v>501</v>
      </c>
      <c r="BA14426" s="57" t="s">
        <v>501</v>
      </c>
      <c r="BB14426" s="57" t="s">
        <v>501</v>
      </c>
      <c r="BC14426" s="57" t="s">
        <v>501</v>
      </c>
      <c r="BD14426" s="57" t="s">
        <v>501</v>
      </c>
      <c r="BE14426" s="57" t="s">
        <v>501</v>
      </c>
      <c r="BF14426" s="57" t="s">
        <v>501</v>
      </c>
      <c r="BG14426" s="57">
        <v>0</v>
      </c>
      <c r="BH14426" s="56" t="s">
        <v>501</v>
      </c>
      <c r="BI14426" s="56" t="s">
        <v>501</v>
      </c>
      <c r="BJ14426" s="56" t="s">
        <v>501</v>
      </c>
      <c r="BK14426" s="56" t="s">
        <v>501</v>
      </c>
      <c r="BL14426" s="56" t="s">
        <v>501</v>
      </c>
      <c r="BM14426" s="56" t="s">
        <v>501</v>
      </c>
      <c r="BN14426" s="56" t="s">
        <v>501</v>
      </c>
      <c r="BO14426" s="56" t="s">
        <v>501</v>
      </c>
      <c r="BP14426" s="56" t="s">
        <v>501</v>
      </c>
      <c r="BQ14426" s="56" t="s">
        <v>501</v>
      </c>
      <c r="BR14426" s="56" t="s">
        <v>501</v>
      </c>
      <c r="BS14426" s="56">
        <v>0</v>
      </c>
      <c r="BT14426" s="56" t="s">
        <v>501</v>
      </c>
      <c r="BU14426" s="56" t="s">
        <v>501</v>
      </c>
      <c r="BV14426" s="56" t="s">
        <v>501</v>
      </c>
      <c r="BW14426" s="56" t="s">
        <v>501</v>
      </c>
      <c r="BX14426" s="56" t="s">
        <v>501</v>
      </c>
      <c r="BY14426" s="56" t="s">
        <v>501</v>
      </c>
      <c r="BZ14426" s="56" t="s">
        <v>501</v>
      </c>
      <c r="CA14426" s="56" t="s">
        <v>501</v>
      </c>
      <c r="CB14426" s="56" t="s">
        <v>501</v>
      </c>
      <c r="CC14426" s="56" t="s">
        <v>501</v>
      </c>
      <c r="CD14426" s="56" t="s">
        <v>501</v>
      </c>
      <c r="CE14426" s="56">
        <v>0</v>
      </c>
      <c r="CF14426" s="56" t="s">
        <v>501</v>
      </c>
      <c r="CG14426" s="56" t="s">
        <v>501</v>
      </c>
      <c r="CH14426" s="56" t="s">
        <v>501</v>
      </c>
      <c r="CI14426" s="56" t="s">
        <v>501</v>
      </c>
      <c r="CJ14426" s="56" t="s">
        <v>501</v>
      </c>
      <c r="CK14426" s="56" t="s">
        <v>501</v>
      </c>
      <c r="CL14426" s="56" t="s">
        <v>501</v>
      </c>
      <c r="CM14426" s="56" t="s">
        <v>501</v>
      </c>
      <c r="CN14426" s="56" t="s">
        <v>501</v>
      </c>
      <c r="CO14426" s="56" t="s">
        <v>501</v>
      </c>
      <c r="CP14426" s="56" t="s">
        <v>501</v>
      </c>
      <c r="CQ14426" s="56">
        <v>0</v>
      </c>
      <c r="CR14426" s="56">
        <v>0</v>
      </c>
      <c r="CS14426" s="56">
        <v>0</v>
      </c>
      <c r="CT14426" s="56">
        <v>0</v>
      </c>
      <c r="CU14426" s="56">
        <v>0</v>
      </c>
      <c r="CV14426" s="56">
        <v>0</v>
      </c>
      <c r="CW14426" s="54">
        <v>2020</v>
      </c>
    </row>
    <row r="14427" spans="1:101" s="46" customFormat="1" hidden="1" x14ac:dyDescent="0.25">
      <c r="A14427" s="46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54">
        <v>63470</v>
      </c>
      <c r="F14427" s="55" t="s">
        <v>20</v>
      </c>
      <c r="G14427" s="54" t="s">
        <v>501</v>
      </c>
      <c r="H14427" s="55" t="s">
        <v>13930</v>
      </c>
      <c r="I14427" s="55" t="s">
        <v>8023</v>
      </c>
      <c r="J14427" s="54">
        <v>61012</v>
      </c>
      <c r="K14427" s="55" t="s">
        <v>992</v>
      </c>
      <c r="L14427" s="55" t="s">
        <v>980</v>
      </c>
      <c r="M14427" s="55" t="s">
        <v>605</v>
      </c>
      <c r="N14427" s="55" t="s">
        <v>404</v>
      </c>
      <c r="O14427" s="54">
        <v>22</v>
      </c>
      <c r="P14427" s="54">
        <v>2</v>
      </c>
      <c r="Q14427" s="55" t="s">
        <v>27</v>
      </c>
      <c r="R14427" s="55" t="s">
        <v>51</v>
      </c>
      <c r="S14427" s="55" t="s">
        <v>73</v>
      </c>
      <c r="T14427" s="55" t="s">
        <v>78</v>
      </c>
      <c r="U14427" s="55" t="s">
        <v>981</v>
      </c>
      <c r="V14427" s="55" t="s">
        <v>506</v>
      </c>
      <c r="W14427" s="55" t="s">
        <v>630</v>
      </c>
      <c r="X14427" s="56" t="s">
        <v>501</v>
      </c>
      <c r="Y14427" s="56" t="s">
        <v>501</v>
      </c>
      <c r="Z14427" s="56" t="s">
        <v>501</v>
      </c>
      <c r="AA14427" s="56" t="s">
        <v>501</v>
      </c>
      <c r="AB14427" s="56" t="s">
        <v>501</v>
      </c>
      <c r="AC14427" s="56" t="s">
        <v>501</v>
      </c>
      <c r="AD14427" s="56" t="s">
        <v>501</v>
      </c>
      <c r="AE14427" s="56">
        <v>4</v>
      </c>
      <c r="AF14427" s="56">
        <v>4</v>
      </c>
      <c r="AG14427" s="56">
        <v>4</v>
      </c>
      <c r="AH14427" s="56">
        <v>4</v>
      </c>
      <c r="AI14427" s="56">
        <v>4</v>
      </c>
      <c r="AJ14427" s="56" t="s">
        <v>501</v>
      </c>
      <c r="AK14427" s="56" t="s">
        <v>501</v>
      </c>
      <c r="AL14427" s="56" t="s">
        <v>501</v>
      </c>
      <c r="AM14427" s="56" t="s">
        <v>501</v>
      </c>
      <c r="AN14427" s="56" t="s">
        <v>501</v>
      </c>
      <c r="AO14427" s="56" t="s">
        <v>501</v>
      </c>
      <c r="AP14427" s="56" t="s">
        <v>501</v>
      </c>
      <c r="AQ14427" s="56">
        <v>4</v>
      </c>
      <c r="AR14427" s="56">
        <v>4</v>
      </c>
      <c r="AS14427" s="56">
        <v>4</v>
      </c>
      <c r="AT14427" s="56">
        <v>4</v>
      </c>
      <c r="AU14427" s="56">
        <v>4</v>
      </c>
      <c r="AV14427" s="57" t="s">
        <v>501</v>
      </c>
      <c r="AW14427" s="57" t="s">
        <v>501</v>
      </c>
      <c r="AX14427" s="57" t="s">
        <v>501</v>
      </c>
      <c r="AY14427" s="57" t="s">
        <v>501</v>
      </c>
      <c r="AZ14427" s="57" t="s">
        <v>501</v>
      </c>
      <c r="BA14427" s="57" t="s">
        <v>501</v>
      </c>
      <c r="BB14427" s="57" t="s">
        <v>501</v>
      </c>
      <c r="BC14427" s="57">
        <v>0</v>
      </c>
      <c r="BD14427" s="57">
        <v>0</v>
      </c>
      <c r="BE14427" s="57">
        <v>0</v>
      </c>
      <c r="BF14427" s="57">
        <v>0</v>
      </c>
      <c r="BG14427" s="57">
        <v>0</v>
      </c>
      <c r="BH14427" s="56" t="s">
        <v>501</v>
      </c>
      <c r="BI14427" s="56" t="s">
        <v>501</v>
      </c>
      <c r="BJ14427" s="56" t="s">
        <v>501</v>
      </c>
      <c r="BK14427" s="56" t="s">
        <v>501</v>
      </c>
      <c r="BL14427" s="56" t="s">
        <v>501</v>
      </c>
      <c r="BM14427" s="56" t="s">
        <v>501</v>
      </c>
      <c r="BN14427" s="56" t="s">
        <v>501</v>
      </c>
      <c r="BO14427" s="56">
        <v>0</v>
      </c>
      <c r="BP14427" s="56">
        <v>0</v>
      </c>
      <c r="BQ14427" s="56">
        <v>0</v>
      </c>
      <c r="BR14427" s="56">
        <v>0</v>
      </c>
      <c r="BS14427" s="56">
        <v>0</v>
      </c>
      <c r="BT14427" s="56" t="s">
        <v>501</v>
      </c>
      <c r="BU14427" s="56" t="s">
        <v>501</v>
      </c>
      <c r="BV14427" s="56" t="s">
        <v>501</v>
      </c>
      <c r="BW14427" s="56" t="s">
        <v>501</v>
      </c>
      <c r="BX14427" s="56" t="s">
        <v>501</v>
      </c>
      <c r="BY14427" s="56" t="s">
        <v>501</v>
      </c>
      <c r="BZ14427" s="56" t="s">
        <v>501</v>
      </c>
      <c r="CA14427" s="56">
        <v>0</v>
      </c>
      <c r="CB14427" s="56">
        <v>0</v>
      </c>
      <c r="CC14427" s="56">
        <v>0</v>
      </c>
      <c r="CD14427" s="56">
        <v>0</v>
      </c>
      <c r="CE14427" s="56">
        <v>0</v>
      </c>
      <c r="CF14427" s="56" t="s">
        <v>501</v>
      </c>
      <c r="CG14427" s="56" t="s">
        <v>501</v>
      </c>
      <c r="CH14427" s="56" t="s">
        <v>501</v>
      </c>
      <c r="CI14427" s="56" t="s">
        <v>501</v>
      </c>
      <c r="CJ14427" s="56" t="s">
        <v>501</v>
      </c>
      <c r="CK14427" s="56" t="s">
        <v>501</v>
      </c>
      <c r="CL14427" s="56" t="s">
        <v>501</v>
      </c>
      <c r="CM14427" s="56">
        <v>-0.19900000000000001</v>
      </c>
      <c r="CN14427" s="56">
        <v>-0.19800000000000001</v>
      </c>
      <c r="CO14427" s="56">
        <v>-0.20399999999999999</v>
      </c>
      <c r="CP14427" s="56">
        <v>-0.19900000000000001</v>
      </c>
      <c r="CQ14427" s="56">
        <v>-0.2</v>
      </c>
      <c r="CR14427" s="56">
        <v>20</v>
      </c>
      <c r="CS14427" s="56">
        <v>20</v>
      </c>
      <c r="CT14427" s="56">
        <v>0</v>
      </c>
      <c r="CU14427" s="56">
        <v>0</v>
      </c>
      <c r="CV14427" s="56">
        <v>-1</v>
      </c>
      <c r="CW14427" s="54">
        <v>2020</v>
      </c>
    </row>
    <row r="14428" spans="1:101" s="46" customFormat="1" hidden="1" x14ac:dyDescent="0.25">
      <c r="A14428" s="46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54">
        <v>63470</v>
      </c>
      <c r="F14428" s="55" t="s">
        <v>20</v>
      </c>
      <c r="G14428" s="54" t="s">
        <v>501</v>
      </c>
      <c r="H14428" s="55" t="s">
        <v>13930</v>
      </c>
      <c r="I14428" s="55" t="s">
        <v>8023</v>
      </c>
      <c r="J14428" s="54">
        <v>61012</v>
      </c>
      <c r="K14428" s="55" t="s">
        <v>992</v>
      </c>
      <c r="L14428" s="55" t="s">
        <v>980</v>
      </c>
      <c r="M14428" s="55" t="s">
        <v>605</v>
      </c>
      <c r="N14428" s="55" t="s">
        <v>404</v>
      </c>
      <c r="O14428" s="54">
        <v>22</v>
      </c>
      <c r="P14428" s="54">
        <v>2</v>
      </c>
      <c r="Q14428" s="55" t="s">
        <v>27</v>
      </c>
      <c r="R14428" s="55" t="s">
        <v>50</v>
      </c>
      <c r="S14428" s="55" t="s">
        <v>70</v>
      </c>
      <c r="T14428" s="55" t="s">
        <v>70</v>
      </c>
      <c r="U14428" s="55" t="s">
        <v>981</v>
      </c>
      <c r="V14428" s="55" t="s">
        <v>506</v>
      </c>
      <c r="W14428" s="55" t="s">
        <v>404</v>
      </c>
      <c r="X14428" s="56" t="s">
        <v>501</v>
      </c>
      <c r="Y14428" s="56" t="s">
        <v>501</v>
      </c>
      <c r="Z14428" s="56" t="s">
        <v>501</v>
      </c>
      <c r="AA14428" s="56" t="s">
        <v>501</v>
      </c>
      <c r="AB14428" s="56" t="s">
        <v>501</v>
      </c>
      <c r="AC14428" s="56" t="s">
        <v>501</v>
      </c>
      <c r="AD14428" s="56" t="s">
        <v>501</v>
      </c>
      <c r="AE14428" s="56">
        <v>0</v>
      </c>
      <c r="AF14428" s="56">
        <v>0</v>
      </c>
      <c r="AG14428" s="56">
        <v>0</v>
      </c>
      <c r="AH14428" s="56">
        <v>0</v>
      </c>
      <c r="AI14428" s="56">
        <v>0</v>
      </c>
      <c r="AJ14428" s="56" t="s">
        <v>501</v>
      </c>
      <c r="AK14428" s="56" t="s">
        <v>501</v>
      </c>
      <c r="AL14428" s="56" t="s">
        <v>501</v>
      </c>
      <c r="AM14428" s="56" t="s">
        <v>501</v>
      </c>
      <c r="AN14428" s="56" t="s">
        <v>501</v>
      </c>
      <c r="AO14428" s="56" t="s">
        <v>501</v>
      </c>
      <c r="AP14428" s="56" t="s">
        <v>501</v>
      </c>
      <c r="AQ14428" s="56">
        <v>0</v>
      </c>
      <c r="AR14428" s="56">
        <v>0</v>
      </c>
      <c r="AS14428" s="56">
        <v>0</v>
      </c>
      <c r="AT14428" s="56">
        <v>0</v>
      </c>
      <c r="AU14428" s="56">
        <v>0</v>
      </c>
      <c r="AV14428" s="57" t="s">
        <v>501</v>
      </c>
      <c r="AW14428" s="57" t="s">
        <v>501</v>
      </c>
      <c r="AX14428" s="57" t="s">
        <v>501</v>
      </c>
      <c r="AY14428" s="57" t="s">
        <v>501</v>
      </c>
      <c r="AZ14428" s="57" t="s">
        <v>501</v>
      </c>
      <c r="BA14428" s="57" t="s">
        <v>501</v>
      </c>
      <c r="BB14428" s="57" t="s">
        <v>501</v>
      </c>
      <c r="BC14428" s="57">
        <v>0</v>
      </c>
      <c r="BD14428" s="57">
        <v>0</v>
      </c>
      <c r="BE14428" s="57">
        <v>0</v>
      </c>
      <c r="BF14428" s="57">
        <v>0</v>
      </c>
      <c r="BG14428" s="57">
        <v>0</v>
      </c>
      <c r="BH14428" s="56" t="s">
        <v>501</v>
      </c>
      <c r="BI14428" s="56" t="s">
        <v>501</v>
      </c>
      <c r="BJ14428" s="56" t="s">
        <v>501</v>
      </c>
      <c r="BK14428" s="56" t="s">
        <v>501</v>
      </c>
      <c r="BL14428" s="56" t="s">
        <v>501</v>
      </c>
      <c r="BM14428" s="56" t="s">
        <v>501</v>
      </c>
      <c r="BN14428" s="56" t="s">
        <v>501</v>
      </c>
      <c r="BO14428" s="56">
        <v>1655</v>
      </c>
      <c r="BP14428" s="56">
        <v>1437</v>
      </c>
      <c r="BQ14428" s="56">
        <v>1045</v>
      </c>
      <c r="BR14428" s="56">
        <v>747</v>
      </c>
      <c r="BS14428" s="56">
        <v>569</v>
      </c>
      <c r="BT14428" s="56" t="s">
        <v>501</v>
      </c>
      <c r="BU14428" s="56" t="s">
        <v>501</v>
      </c>
      <c r="BV14428" s="56" t="s">
        <v>501</v>
      </c>
      <c r="BW14428" s="56" t="s">
        <v>501</v>
      </c>
      <c r="BX14428" s="56" t="s">
        <v>501</v>
      </c>
      <c r="BY14428" s="56" t="s">
        <v>501</v>
      </c>
      <c r="BZ14428" s="56" t="s">
        <v>501</v>
      </c>
      <c r="CA14428" s="56">
        <v>1655</v>
      </c>
      <c r="CB14428" s="56">
        <v>1437</v>
      </c>
      <c r="CC14428" s="56">
        <v>1045</v>
      </c>
      <c r="CD14428" s="56">
        <v>747</v>
      </c>
      <c r="CE14428" s="56">
        <v>569</v>
      </c>
      <c r="CF14428" s="56" t="s">
        <v>501</v>
      </c>
      <c r="CG14428" s="56" t="s">
        <v>501</v>
      </c>
      <c r="CH14428" s="56" t="s">
        <v>501</v>
      </c>
      <c r="CI14428" s="56" t="s">
        <v>501</v>
      </c>
      <c r="CJ14428" s="56" t="s">
        <v>501</v>
      </c>
      <c r="CK14428" s="56" t="s">
        <v>501</v>
      </c>
      <c r="CL14428" s="56" t="s">
        <v>501</v>
      </c>
      <c r="CM14428" s="56">
        <v>188.797</v>
      </c>
      <c r="CN14428" s="56">
        <v>163.92500000000001</v>
      </c>
      <c r="CO14428" s="56">
        <v>119.179</v>
      </c>
      <c r="CP14428" s="56">
        <v>85.233000000000004</v>
      </c>
      <c r="CQ14428" s="56">
        <v>64.866</v>
      </c>
      <c r="CR14428" s="56">
        <v>0</v>
      </c>
      <c r="CS14428" s="56">
        <v>0</v>
      </c>
      <c r="CT14428" s="56">
        <v>5453</v>
      </c>
      <c r="CU14428" s="56">
        <v>5453</v>
      </c>
      <c r="CV14428" s="56">
        <v>622</v>
      </c>
      <c r="CW14428" s="54">
        <v>2020</v>
      </c>
    </row>
    <row r="14429" spans="1:101" s="46" customFormat="1" hidden="1" x14ac:dyDescent="0.25">
      <c r="A14429" s="46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54">
        <v>63472</v>
      </c>
      <c r="F14429" s="55" t="s">
        <v>20</v>
      </c>
      <c r="G14429" s="54" t="s">
        <v>501</v>
      </c>
      <c r="H14429" s="55" t="s">
        <v>13931</v>
      </c>
      <c r="I14429" s="55" t="s">
        <v>8023</v>
      </c>
      <c r="J14429" s="54">
        <v>61012</v>
      </c>
      <c r="K14429" s="55" t="s">
        <v>992</v>
      </c>
      <c r="L14429" s="55" t="s">
        <v>980</v>
      </c>
      <c r="M14429" s="55" t="s">
        <v>605</v>
      </c>
      <c r="N14429" s="55" t="s">
        <v>404</v>
      </c>
      <c r="O14429" s="54">
        <v>22</v>
      </c>
      <c r="P14429" s="54">
        <v>2</v>
      </c>
      <c r="Q14429" s="55" t="s">
        <v>27</v>
      </c>
      <c r="R14429" s="55" t="s">
        <v>51</v>
      </c>
      <c r="S14429" s="55" t="s">
        <v>73</v>
      </c>
      <c r="T14429" s="55" t="s">
        <v>78</v>
      </c>
      <c r="U14429" s="55" t="s">
        <v>981</v>
      </c>
      <c r="V14429" s="55" t="s">
        <v>506</v>
      </c>
      <c r="W14429" s="55" t="s">
        <v>630</v>
      </c>
      <c r="X14429" s="56" t="s">
        <v>501</v>
      </c>
      <c r="Y14429" s="56" t="s">
        <v>501</v>
      </c>
      <c r="Z14429" s="56" t="s">
        <v>501</v>
      </c>
      <c r="AA14429" s="56" t="s">
        <v>501</v>
      </c>
      <c r="AB14429" s="56" t="s">
        <v>501</v>
      </c>
      <c r="AC14429" s="56">
        <v>2</v>
      </c>
      <c r="AD14429" s="56">
        <v>4</v>
      </c>
      <c r="AE14429" s="56">
        <v>4</v>
      </c>
      <c r="AF14429" s="56">
        <v>4</v>
      </c>
      <c r="AG14429" s="56">
        <v>4</v>
      </c>
      <c r="AH14429" s="56">
        <v>4</v>
      </c>
      <c r="AI14429" s="56">
        <v>4</v>
      </c>
      <c r="AJ14429" s="56" t="s">
        <v>501</v>
      </c>
      <c r="AK14429" s="56" t="s">
        <v>501</v>
      </c>
      <c r="AL14429" s="56" t="s">
        <v>501</v>
      </c>
      <c r="AM14429" s="56" t="s">
        <v>501</v>
      </c>
      <c r="AN14429" s="56" t="s">
        <v>501</v>
      </c>
      <c r="AO14429" s="56">
        <v>2</v>
      </c>
      <c r="AP14429" s="56">
        <v>4</v>
      </c>
      <c r="AQ14429" s="56">
        <v>4</v>
      </c>
      <c r="AR14429" s="56">
        <v>4</v>
      </c>
      <c r="AS14429" s="56">
        <v>4</v>
      </c>
      <c r="AT14429" s="56">
        <v>4</v>
      </c>
      <c r="AU14429" s="56">
        <v>4</v>
      </c>
      <c r="AV14429" s="57" t="s">
        <v>501</v>
      </c>
      <c r="AW14429" s="57" t="s">
        <v>501</v>
      </c>
      <c r="AX14429" s="57" t="s">
        <v>501</v>
      </c>
      <c r="AY14429" s="57" t="s">
        <v>501</v>
      </c>
      <c r="AZ14429" s="57" t="s">
        <v>501</v>
      </c>
      <c r="BA14429" s="57">
        <v>0</v>
      </c>
      <c r="BB14429" s="57">
        <v>0</v>
      </c>
      <c r="BC14429" s="57">
        <v>0</v>
      </c>
      <c r="BD14429" s="57">
        <v>0</v>
      </c>
      <c r="BE14429" s="57">
        <v>0</v>
      </c>
      <c r="BF14429" s="57">
        <v>0</v>
      </c>
      <c r="BG14429" s="57">
        <v>0</v>
      </c>
      <c r="BH14429" s="56" t="s">
        <v>501</v>
      </c>
      <c r="BI14429" s="56" t="s">
        <v>501</v>
      </c>
      <c r="BJ14429" s="56" t="s">
        <v>501</v>
      </c>
      <c r="BK14429" s="56" t="s">
        <v>501</v>
      </c>
      <c r="BL14429" s="56" t="s">
        <v>501</v>
      </c>
      <c r="BM14429" s="56">
        <v>0</v>
      </c>
      <c r="BN14429" s="56">
        <v>0</v>
      </c>
      <c r="BO14429" s="56">
        <v>0</v>
      </c>
      <c r="BP14429" s="56">
        <v>0</v>
      </c>
      <c r="BQ14429" s="56">
        <v>0</v>
      </c>
      <c r="BR14429" s="56">
        <v>0</v>
      </c>
      <c r="BS14429" s="56">
        <v>0</v>
      </c>
      <c r="BT14429" s="56" t="s">
        <v>501</v>
      </c>
      <c r="BU14429" s="56" t="s">
        <v>501</v>
      </c>
      <c r="BV14429" s="56" t="s">
        <v>501</v>
      </c>
      <c r="BW14429" s="56" t="s">
        <v>501</v>
      </c>
      <c r="BX14429" s="56" t="s">
        <v>501</v>
      </c>
      <c r="BY14429" s="56">
        <v>0</v>
      </c>
      <c r="BZ14429" s="56">
        <v>0</v>
      </c>
      <c r="CA14429" s="56">
        <v>0</v>
      </c>
      <c r="CB14429" s="56">
        <v>0</v>
      </c>
      <c r="CC14429" s="56">
        <v>0</v>
      </c>
      <c r="CD14429" s="56">
        <v>0</v>
      </c>
      <c r="CE14429" s="56">
        <v>0</v>
      </c>
      <c r="CF14429" s="56" t="s">
        <v>501</v>
      </c>
      <c r="CG14429" s="56" t="s">
        <v>501</v>
      </c>
      <c r="CH14429" s="56" t="s">
        <v>501</v>
      </c>
      <c r="CI14429" s="56" t="s">
        <v>501</v>
      </c>
      <c r="CJ14429" s="56" t="s">
        <v>501</v>
      </c>
      <c r="CK14429" s="56">
        <v>-0.65500000000000003</v>
      </c>
      <c r="CL14429" s="56">
        <v>-0.85599999999999998</v>
      </c>
      <c r="CM14429" s="56">
        <v>-0.89800000000000002</v>
      </c>
      <c r="CN14429" s="56">
        <v>-0.88700000000000001</v>
      </c>
      <c r="CO14429" s="56">
        <v>-0.91400000000000003</v>
      </c>
      <c r="CP14429" s="56">
        <v>-0.89200000000000002</v>
      </c>
      <c r="CQ14429" s="56">
        <v>-0.89800000000000002</v>
      </c>
      <c r="CR14429" s="56">
        <v>26</v>
      </c>
      <c r="CS14429" s="56">
        <v>26</v>
      </c>
      <c r="CT14429" s="56">
        <v>0</v>
      </c>
      <c r="CU14429" s="56">
        <v>0</v>
      </c>
      <c r="CV14429" s="56">
        <v>-6</v>
      </c>
      <c r="CW14429" s="54">
        <v>2020</v>
      </c>
    </row>
    <row r="14430" spans="1:101" s="46" customFormat="1" hidden="1" x14ac:dyDescent="0.25">
      <c r="A14430" s="46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54">
        <v>63472</v>
      </c>
      <c r="F14430" s="55" t="s">
        <v>20</v>
      </c>
      <c r="G14430" s="54" t="s">
        <v>501</v>
      </c>
      <c r="H14430" s="55" t="s">
        <v>13931</v>
      </c>
      <c r="I14430" s="55" t="s">
        <v>8023</v>
      </c>
      <c r="J14430" s="54">
        <v>61012</v>
      </c>
      <c r="K14430" s="55" t="s">
        <v>992</v>
      </c>
      <c r="L14430" s="55" t="s">
        <v>980</v>
      </c>
      <c r="M14430" s="55" t="s">
        <v>605</v>
      </c>
      <c r="N14430" s="55" t="s">
        <v>404</v>
      </c>
      <c r="O14430" s="54">
        <v>22</v>
      </c>
      <c r="P14430" s="54">
        <v>2</v>
      </c>
      <c r="Q14430" s="55" t="s">
        <v>27</v>
      </c>
      <c r="R14430" s="55" t="s">
        <v>50</v>
      </c>
      <c r="S14430" s="55" t="s">
        <v>70</v>
      </c>
      <c r="T14430" s="55" t="s">
        <v>70</v>
      </c>
      <c r="U14430" s="55" t="s">
        <v>981</v>
      </c>
      <c r="V14430" s="55" t="s">
        <v>506</v>
      </c>
      <c r="W14430" s="55" t="s">
        <v>404</v>
      </c>
      <c r="X14430" s="56" t="s">
        <v>501</v>
      </c>
      <c r="Y14430" s="56" t="s">
        <v>501</v>
      </c>
      <c r="Z14430" s="56" t="s">
        <v>501</v>
      </c>
      <c r="AA14430" s="56" t="s">
        <v>501</v>
      </c>
      <c r="AB14430" s="56" t="s">
        <v>501</v>
      </c>
      <c r="AC14430" s="56">
        <v>0</v>
      </c>
      <c r="AD14430" s="56">
        <v>0</v>
      </c>
      <c r="AE14430" s="56">
        <v>0</v>
      </c>
      <c r="AF14430" s="56">
        <v>0</v>
      </c>
      <c r="AG14430" s="56">
        <v>0</v>
      </c>
      <c r="AH14430" s="56">
        <v>0</v>
      </c>
      <c r="AI14430" s="56">
        <v>0</v>
      </c>
      <c r="AJ14430" s="56" t="s">
        <v>501</v>
      </c>
      <c r="AK14430" s="56" t="s">
        <v>501</v>
      </c>
      <c r="AL14430" s="56" t="s">
        <v>501</v>
      </c>
      <c r="AM14430" s="56" t="s">
        <v>501</v>
      </c>
      <c r="AN14430" s="56" t="s">
        <v>501</v>
      </c>
      <c r="AO14430" s="56">
        <v>0</v>
      </c>
      <c r="AP14430" s="56">
        <v>0</v>
      </c>
      <c r="AQ14430" s="56">
        <v>0</v>
      </c>
      <c r="AR14430" s="56">
        <v>0</v>
      </c>
      <c r="AS14430" s="56">
        <v>0</v>
      </c>
      <c r="AT14430" s="56">
        <v>0</v>
      </c>
      <c r="AU14430" s="56">
        <v>0</v>
      </c>
      <c r="AV14430" s="57" t="s">
        <v>501</v>
      </c>
      <c r="AW14430" s="57" t="s">
        <v>501</v>
      </c>
      <c r="AX14430" s="57" t="s">
        <v>501</v>
      </c>
      <c r="AY14430" s="57" t="s">
        <v>501</v>
      </c>
      <c r="AZ14430" s="57" t="s">
        <v>501</v>
      </c>
      <c r="BA14430" s="57">
        <v>0</v>
      </c>
      <c r="BB14430" s="57">
        <v>0</v>
      </c>
      <c r="BC14430" s="57">
        <v>0</v>
      </c>
      <c r="BD14430" s="57">
        <v>0</v>
      </c>
      <c r="BE14430" s="57">
        <v>0</v>
      </c>
      <c r="BF14430" s="57">
        <v>0</v>
      </c>
      <c r="BG14430" s="57">
        <v>0</v>
      </c>
      <c r="BH14430" s="56" t="s">
        <v>501</v>
      </c>
      <c r="BI14430" s="56" t="s">
        <v>501</v>
      </c>
      <c r="BJ14430" s="56" t="s">
        <v>501</v>
      </c>
      <c r="BK14430" s="56" t="s">
        <v>501</v>
      </c>
      <c r="BL14430" s="56" t="s">
        <v>501</v>
      </c>
      <c r="BM14430" s="56">
        <v>1258</v>
      </c>
      <c r="BN14430" s="56">
        <v>1239</v>
      </c>
      <c r="BO14430" s="56">
        <v>1171</v>
      </c>
      <c r="BP14430" s="56">
        <v>1017</v>
      </c>
      <c r="BQ14430" s="56">
        <v>739</v>
      </c>
      <c r="BR14430" s="56">
        <v>529</v>
      </c>
      <c r="BS14430" s="56">
        <v>402</v>
      </c>
      <c r="BT14430" s="56" t="s">
        <v>501</v>
      </c>
      <c r="BU14430" s="56" t="s">
        <v>501</v>
      </c>
      <c r="BV14430" s="56" t="s">
        <v>501</v>
      </c>
      <c r="BW14430" s="56" t="s">
        <v>501</v>
      </c>
      <c r="BX14430" s="56" t="s">
        <v>501</v>
      </c>
      <c r="BY14430" s="56">
        <v>1258</v>
      </c>
      <c r="BZ14430" s="56">
        <v>1239</v>
      </c>
      <c r="CA14430" s="56">
        <v>1171</v>
      </c>
      <c r="CB14430" s="56">
        <v>1017</v>
      </c>
      <c r="CC14430" s="56">
        <v>739</v>
      </c>
      <c r="CD14430" s="56">
        <v>529</v>
      </c>
      <c r="CE14430" s="56">
        <v>402</v>
      </c>
      <c r="CF14430" s="56" t="s">
        <v>501</v>
      </c>
      <c r="CG14430" s="56" t="s">
        <v>501</v>
      </c>
      <c r="CH14430" s="56" t="s">
        <v>501</v>
      </c>
      <c r="CI14430" s="56" t="s">
        <v>501</v>
      </c>
      <c r="CJ14430" s="56" t="s">
        <v>501</v>
      </c>
      <c r="CK14430" s="56">
        <v>143.51499999999999</v>
      </c>
      <c r="CL14430" s="56">
        <v>141.33099999999999</v>
      </c>
      <c r="CM14430" s="56">
        <v>133.601</v>
      </c>
      <c r="CN14430" s="56">
        <v>116</v>
      </c>
      <c r="CO14430" s="56">
        <v>84.335999999999999</v>
      </c>
      <c r="CP14430" s="56">
        <v>60.314999999999998</v>
      </c>
      <c r="CQ14430" s="56">
        <v>45.902000000000001</v>
      </c>
      <c r="CR14430" s="56">
        <v>0</v>
      </c>
      <c r="CS14430" s="56">
        <v>0</v>
      </c>
      <c r="CT14430" s="56">
        <v>6355</v>
      </c>
      <c r="CU14430" s="56">
        <v>6355</v>
      </c>
      <c r="CV14430" s="56">
        <v>725</v>
      </c>
      <c r="CW14430" s="54">
        <v>2020</v>
      </c>
    </row>
    <row r="14431" spans="1:101" s="46" customFormat="1" hidden="1" x14ac:dyDescent="0.25">
      <c r="A14431" s="46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54">
        <v>63473</v>
      </c>
      <c r="F14431" s="55" t="s">
        <v>20</v>
      </c>
      <c r="G14431" s="54" t="s">
        <v>501</v>
      </c>
      <c r="H14431" s="55" t="s">
        <v>13932</v>
      </c>
      <c r="I14431" s="55" t="s">
        <v>8023</v>
      </c>
      <c r="J14431" s="54">
        <v>61012</v>
      </c>
      <c r="K14431" s="55" t="s">
        <v>992</v>
      </c>
      <c r="L14431" s="55" t="s">
        <v>980</v>
      </c>
      <c r="M14431" s="55" t="s">
        <v>605</v>
      </c>
      <c r="N14431" s="55" t="s">
        <v>404</v>
      </c>
      <c r="O14431" s="54">
        <v>22</v>
      </c>
      <c r="P14431" s="54">
        <v>2</v>
      </c>
      <c r="Q14431" s="55" t="s">
        <v>27</v>
      </c>
      <c r="R14431" s="55" t="s">
        <v>51</v>
      </c>
      <c r="S14431" s="55" t="s">
        <v>73</v>
      </c>
      <c r="T14431" s="55" t="s">
        <v>78</v>
      </c>
      <c r="U14431" s="55" t="s">
        <v>981</v>
      </c>
      <c r="V14431" s="55" t="s">
        <v>506</v>
      </c>
      <c r="W14431" s="55" t="s">
        <v>630</v>
      </c>
      <c r="X14431" s="56" t="s">
        <v>501</v>
      </c>
      <c r="Y14431" s="56" t="s">
        <v>501</v>
      </c>
      <c r="Z14431" s="56" t="s">
        <v>501</v>
      </c>
      <c r="AA14431" s="56" t="s">
        <v>501</v>
      </c>
      <c r="AB14431" s="56" t="s">
        <v>501</v>
      </c>
      <c r="AC14431" s="56" t="s">
        <v>501</v>
      </c>
      <c r="AD14431" s="56" t="s">
        <v>501</v>
      </c>
      <c r="AE14431" s="56" t="s">
        <v>501</v>
      </c>
      <c r="AF14431" s="56" t="s">
        <v>501</v>
      </c>
      <c r="AG14431" s="56" t="s">
        <v>501</v>
      </c>
      <c r="AH14431" s="56" t="s">
        <v>501</v>
      </c>
      <c r="AI14431" s="56">
        <v>0</v>
      </c>
      <c r="AJ14431" s="56" t="s">
        <v>501</v>
      </c>
      <c r="AK14431" s="56" t="s">
        <v>501</v>
      </c>
      <c r="AL14431" s="56" t="s">
        <v>501</v>
      </c>
      <c r="AM14431" s="56" t="s">
        <v>501</v>
      </c>
      <c r="AN14431" s="56" t="s">
        <v>501</v>
      </c>
      <c r="AO14431" s="56" t="s">
        <v>501</v>
      </c>
      <c r="AP14431" s="56" t="s">
        <v>501</v>
      </c>
      <c r="AQ14431" s="56" t="s">
        <v>501</v>
      </c>
      <c r="AR14431" s="56" t="s">
        <v>501</v>
      </c>
      <c r="AS14431" s="56" t="s">
        <v>501</v>
      </c>
      <c r="AT14431" s="56" t="s">
        <v>501</v>
      </c>
      <c r="AU14431" s="56">
        <v>0</v>
      </c>
      <c r="AV14431" s="57" t="s">
        <v>501</v>
      </c>
      <c r="AW14431" s="57" t="s">
        <v>501</v>
      </c>
      <c r="AX14431" s="57" t="s">
        <v>501</v>
      </c>
      <c r="AY14431" s="57" t="s">
        <v>501</v>
      </c>
      <c r="AZ14431" s="57" t="s">
        <v>501</v>
      </c>
      <c r="BA14431" s="57" t="s">
        <v>501</v>
      </c>
      <c r="BB14431" s="57" t="s">
        <v>501</v>
      </c>
      <c r="BC14431" s="57" t="s">
        <v>501</v>
      </c>
      <c r="BD14431" s="57" t="s">
        <v>501</v>
      </c>
      <c r="BE14431" s="57" t="s">
        <v>501</v>
      </c>
      <c r="BF14431" s="57" t="s">
        <v>501</v>
      </c>
      <c r="BG14431" s="57">
        <v>0</v>
      </c>
      <c r="BH14431" s="56" t="s">
        <v>501</v>
      </c>
      <c r="BI14431" s="56" t="s">
        <v>501</v>
      </c>
      <c r="BJ14431" s="56" t="s">
        <v>501</v>
      </c>
      <c r="BK14431" s="56" t="s">
        <v>501</v>
      </c>
      <c r="BL14431" s="56" t="s">
        <v>501</v>
      </c>
      <c r="BM14431" s="56" t="s">
        <v>501</v>
      </c>
      <c r="BN14431" s="56" t="s">
        <v>501</v>
      </c>
      <c r="BO14431" s="56" t="s">
        <v>501</v>
      </c>
      <c r="BP14431" s="56" t="s">
        <v>501</v>
      </c>
      <c r="BQ14431" s="56" t="s">
        <v>501</v>
      </c>
      <c r="BR14431" s="56" t="s">
        <v>501</v>
      </c>
      <c r="BS14431" s="56">
        <v>0</v>
      </c>
      <c r="BT14431" s="56" t="s">
        <v>501</v>
      </c>
      <c r="BU14431" s="56" t="s">
        <v>501</v>
      </c>
      <c r="BV14431" s="56" t="s">
        <v>501</v>
      </c>
      <c r="BW14431" s="56" t="s">
        <v>501</v>
      </c>
      <c r="BX14431" s="56" t="s">
        <v>501</v>
      </c>
      <c r="BY14431" s="56" t="s">
        <v>501</v>
      </c>
      <c r="BZ14431" s="56" t="s">
        <v>501</v>
      </c>
      <c r="CA14431" s="56" t="s">
        <v>501</v>
      </c>
      <c r="CB14431" s="56" t="s">
        <v>501</v>
      </c>
      <c r="CC14431" s="56" t="s">
        <v>501</v>
      </c>
      <c r="CD14431" s="56" t="s">
        <v>501</v>
      </c>
      <c r="CE14431" s="56">
        <v>0</v>
      </c>
      <c r="CF14431" s="56" t="s">
        <v>501</v>
      </c>
      <c r="CG14431" s="56" t="s">
        <v>501</v>
      </c>
      <c r="CH14431" s="56" t="s">
        <v>501</v>
      </c>
      <c r="CI14431" s="56" t="s">
        <v>501</v>
      </c>
      <c r="CJ14431" s="56" t="s">
        <v>501</v>
      </c>
      <c r="CK14431" s="56" t="s">
        <v>501</v>
      </c>
      <c r="CL14431" s="56" t="s">
        <v>501</v>
      </c>
      <c r="CM14431" s="56" t="s">
        <v>501</v>
      </c>
      <c r="CN14431" s="56" t="s">
        <v>501</v>
      </c>
      <c r="CO14431" s="56" t="s">
        <v>501</v>
      </c>
      <c r="CP14431" s="56" t="s">
        <v>501</v>
      </c>
      <c r="CQ14431" s="56">
        <v>0</v>
      </c>
      <c r="CR14431" s="56">
        <v>0</v>
      </c>
      <c r="CS14431" s="56">
        <v>0</v>
      </c>
      <c r="CT14431" s="56">
        <v>0</v>
      </c>
      <c r="CU14431" s="56">
        <v>0</v>
      </c>
      <c r="CV14431" s="56">
        <v>0</v>
      </c>
      <c r="CW14431" s="54">
        <v>2020</v>
      </c>
    </row>
    <row r="14432" spans="1:101" s="46" customFormat="1" hidden="1" x14ac:dyDescent="0.25">
      <c r="A14432" s="46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54">
        <v>63473</v>
      </c>
      <c r="F14432" s="55" t="s">
        <v>20</v>
      </c>
      <c r="G14432" s="54" t="s">
        <v>501</v>
      </c>
      <c r="H14432" s="55" t="s">
        <v>13932</v>
      </c>
      <c r="I14432" s="55" t="s">
        <v>8023</v>
      </c>
      <c r="J14432" s="54">
        <v>61012</v>
      </c>
      <c r="K14432" s="55" t="s">
        <v>992</v>
      </c>
      <c r="L14432" s="55" t="s">
        <v>980</v>
      </c>
      <c r="M14432" s="55" t="s">
        <v>605</v>
      </c>
      <c r="N14432" s="55" t="s">
        <v>404</v>
      </c>
      <c r="O14432" s="54">
        <v>22</v>
      </c>
      <c r="P14432" s="54">
        <v>2</v>
      </c>
      <c r="Q14432" s="55" t="s">
        <v>27</v>
      </c>
      <c r="R14432" s="55" t="s">
        <v>50</v>
      </c>
      <c r="S14432" s="55" t="s">
        <v>70</v>
      </c>
      <c r="T14432" s="55" t="s">
        <v>70</v>
      </c>
      <c r="U14432" s="55" t="s">
        <v>981</v>
      </c>
      <c r="V14432" s="55" t="s">
        <v>506</v>
      </c>
      <c r="W14432" s="55" t="s">
        <v>404</v>
      </c>
      <c r="X14432" s="56" t="s">
        <v>501</v>
      </c>
      <c r="Y14432" s="56" t="s">
        <v>501</v>
      </c>
      <c r="Z14432" s="56" t="s">
        <v>501</v>
      </c>
      <c r="AA14432" s="56" t="s">
        <v>501</v>
      </c>
      <c r="AB14432" s="56" t="s">
        <v>501</v>
      </c>
      <c r="AC14432" s="56" t="s">
        <v>501</v>
      </c>
      <c r="AD14432" s="56" t="s">
        <v>501</v>
      </c>
      <c r="AE14432" s="56" t="s">
        <v>501</v>
      </c>
      <c r="AF14432" s="56" t="s">
        <v>501</v>
      </c>
      <c r="AG14432" s="56" t="s">
        <v>501</v>
      </c>
      <c r="AH14432" s="56" t="s">
        <v>501</v>
      </c>
      <c r="AI14432" s="56">
        <v>0</v>
      </c>
      <c r="AJ14432" s="56" t="s">
        <v>501</v>
      </c>
      <c r="AK14432" s="56" t="s">
        <v>501</v>
      </c>
      <c r="AL14432" s="56" t="s">
        <v>501</v>
      </c>
      <c r="AM14432" s="56" t="s">
        <v>501</v>
      </c>
      <c r="AN14432" s="56" t="s">
        <v>501</v>
      </c>
      <c r="AO14432" s="56" t="s">
        <v>501</v>
      </c>
      <c r="AP14432" s="56" t="s">
        <v>501</v>
      </c>
      <c r="AQ14432" s="56" t="s">
        <v>501</v>
      </c>
      <c r="AR14432" s="56" t="s">
        <v>501</v>
      </c>
      <c r="AS14432" s="56" t="s">
        <v>501</v>
      </c>
      <c r="AT14432" s="56" t="s">
        <v>501</v>
      </c>
      <c r="AU14432" s="56">
        <v>0</v>
      </c>
      <c r="AV14432" s="57" t="s">
        <v>501</v>
      </c>
      <c r="AW14432" s="57" t="s">
        <v>501</v>
      </c>
      <c r="AX14432" s="57" t="s">
        <v>501</v>
      </c>
      <c r="AY14432" s="57" t="s">
        <v>501</v>
      </c>
      <c r="AZ14432" s="57" t="s">
        <v>501</v>
      </c>
      <c r="BA14432" s="57" t="s">
        <v>501</v>
      </c>
      <c r="BB14432" s="57" t="s">
        <v>501</v>
      </c>
      <c r="BC14432" s="57" t="s">
        <v>501</v>
      </c>
      <c r="BD14432" s="57" t="s">
        <v>501</v>
      </c>
      <c r="BE14432" s="57" t="s">
        <v>501</v>
      </c>
      <c r="BF14432" s="57" t="s">
        <v>501</v>
      </c>
      <c r="BG14432" s="57">
        <v>0</v>
      </c>
      <c r="BH14432" s="56" t="s">
        <v>501</v>
      </c>
      <c r="BI14432" s="56" t="s">
        <v>501</v>
      </c>
      <c r="BJ14432" s="56" t="s">
        <v>501</v>
      </c>
      <c r="BK14432" s="56" t="s">
        <v>501</v>
      </c>
      <c r="BL14432" s="56" t="s">
        <v>501</v>
      </c>
      <c r="BM14432" s="56" t="s">
        <v>501</v>
      </c>
      <c r="BN14432" s="56" t="s">
        <v>501</v>
      </c>
      <c r="BO14432" s="56" t="s">
        <v>501</v>
      </c>
      <c r="BP14432" s="56" t="s">
        <v>501</v>
      </c>
      <c r="BQ14432" s="56" t="s">
        <v>501</v>
      </c>
      <c r="BR14432" s="56" t="s">
        <v>501</v>
      </c>
      <c r="BS14432" s="56">
        <v>0</v>
      </c>
      <c r="BT14432" s="56" t="s">
        <v>501</v>
      </c>
      <c r="BU14432" s="56" t="s">
        <v>501</v>
      </c>
      <c r="BV14432" s="56" t="s">
        <v>501</v>
      </c>
      <c r="BW14432" s="56" t="s">
        <v>501</v>
      </c>
      <c r="BX14432" s="56" t="s">
        <v>501</v>
      </c>
      <c r="BY14432" s="56" t="s">
        <v>501</v>
      </c>
      <c r="BZ14432" s="56" t="s">
        <v>501</v>
      </c>
      <c r="CA14432" s="56" t="s">
        <v>501</v>
      </c>
      <c r="CB14432" s="56" t="s">
        <v>501</v>
      </c>
      <c r="CC14432" s="56" t="s">
        <v>501</v>
      </c>
      <c r="CD14432" s="56" t="s">
        <v>501</v>
      </c>
      <c r="CE14432" s="56">
        <v>0</v>
      </c>
      <c r="CF14432" s="56" t="s">
        <v>501</v>
      </c>
      <c r="CG14432" s="56" t="s">
        <v>501</v>
      </c>
      <c r="CH14432" s="56" t="s">
        <v>501</v>
      </c>
      <c r="CI14432" s="56" t="s">
        <v>501</v>
      </c>
      <c r="CJ14432" s="56" t="s">
        <v>501</v>
      </c>
      <c r="CK14432" s="56" t="s">
        <v>501</v>
      </c>
      <c r="CL14432" s="56" t="s">
        <v>501</v>
      </c>
      <c r="CM14432" s="56" t="s">
        <v>501</v>
      </c>
      <c r="CN14432" s="56" t="s">
        <v>501</v>
      </c>
      <c r="CO14432" s="56" t="s">
        <v>501</v>
      </c>
      <c r="CP14432" s="56" t="s">
        <v>501</v>
      </c>
      <c r="CQ14432" s="56">
        <v>0</v>
      </c>
      <c r="CR14432" s="56">
        <v>0</v>
      </c>
      <c r="CS14432" s="56">
        <v>0</v>
      </c>
      <c r="CT14432" s="56">
        <v>0</v>
      </c>
      <c r="CU14432" s="56">
        <v>0</v>
      </c>
      <c r="CV14432" s="56">
        <v>0</v>
      </c>
      <c r="CW14432" s="54">
        <v>2020</v>
      </c>
    </row>
    <row r="14433" spans="1:101" s="46" customFormat="1" hidden="1" x14ac:dyDescent="0.25">
      <c r="A14433" s="46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54">
        <v>63474</v>
      </c>
      <c r="F14433" s="55" t="s">
        <v>20</v>
      </c>
      <c r="G14433" s="54" t="s">
        <v>501</v>
      </c>
      <c r="H14433" s="55" t="s">
        <v>13933</v>
      </c>
      <c r="I14433" s="55" t="s">
        <v>8023</v>
      </c>
      <c r="J14433" s="54">
        <v>61012</v>
      </c>
      <c r="K14433" s="55" t="s">
        <v>992</v>
      </c>
      <c r="L14433" s="55" t="s">
        <v>980</v>
      </c>
      <c r="M14433" s="55" t="s">
        <v>605</v>
      </c>
      <c r="N14433" s="55" t="s">
        <v>404</v>
      </c>
      <c r="O14433" s="54">
        <v>22</v>
      </c>
      <c r="P14433" s="54">
        <v>2</v>
      </c>
      <c r="Q14433" s="55" t="s">
        <v>27</v>
      </c>
      <c r="R14433" s="55" t="s">
        <v>51</v>
      </c>
      <c r="S14433" s="55" t="s">
        <v>73</v>
      </c>
      <c r="T14433" s="55" t="s">
        <v>78</v>
      </c>
      <c r="U14433" s="55" t="s">
        <v>981</v>
      </c>
      <c r="V14433" s="55" t="s">
        <v>506</v>
      </c>
      <c r="W14433" s="55" t="s">
        <v>630</v>
      </c>
      <c r="X14433" s="56" t="s">
        <v>501</v>
      </c>
      <c r="Y14433" s="56" t="s">
        <v>501</v>
      </c>
      <c r="Z14433" s="56" t="s">
        <v>501</v>
      </c>
      <c r="AA14433" s="56" t="s">
        <v>501</v>
      </c>
      <c r="AB14433" s="56" t="s">
        <v>501</v>
      </c>
      <c r="AC14433" s="56" t="s">
        <v>501</v>
      </c>
      <c r="AD14433" s="56" t="s">
        <v>501</v>
      </c>
      <c r="AE14433" s="56" t="s">
        <v>501</v>
      </c>
      <c r="AF14433" s="56" t="s">
        <v>501</v>
      </c>
      <c r="AG14433" s="56" t="s">
        <v>501</v>
      </c>
      <c r="AH14433" s="56" t="s">
        <v>501</v>
      </c>
      <c r="AI14433" s="56">
        <v>0</v>
      </c>
      <c r="AJ14433" s="56" t="s">
        <v>501</v>
      </c>
      <c r="AK14433" s="56" t="s">
        <v>501</v>
      </c>
      <c r="AL14433" s="56" t="s">
        <v>501</v>
      </c>
      <c r="AM14433" s="56" t="s">
        <v>501</v>
      </c>
      <c r="AN14433" s="56" t="s">
        <v>501</v>
      </c>
      <c r="AO14433" s="56" t="s">
        <v>501</v>
      </c>
      <c r="AP14433" s="56" t="s">
        <v>501</v>
      </c>
      <c r="AQ14433" s="56" t="s">
        <v>501</v>
      </c>
      <c r="AR14433" s="56" t="s">
        <v>501</v>
      </c>
      <c r="AS14433" s="56" t="s">
        <v>501</v>
      </c>
      <c r="AT14433" s="56" t="s">
        <v>501</v>
      </c>
      <c r="AU14433" s="56">
        <v>0</v>
      </c>
      <c r="AV14433" s="57" t="s">
        <v>501</v>
      </c>
      <c r="AW14433" s="57" t="s">
        <v>501</v>
      </c>
      <c r="AX14433" s="57" t="s">
        <v>501</v>
      </c>
      <c r="AY14433" s="57" t="s">
        <v>501</v>
      </c>
      <c r="AZ14433" s="57" t="s">
        <v>501</v>
      </c>
      <c r="BA14433" s="57" t="s">
        <v>501</v>
      </c>
      <c r="BB14433" s="57" t="s">
        <v>501</v>
      </c>
      <c r="BC14433" s="57" t="s">
        <v>501</v>
      </c>
      <c r="BD14433" s="57" t="s">
        <v>501</v>
      </c>
      <c r="BE14433" s="57" t="s">
        <v>501</v>
      </c>
      <c r="BF14433" s="57" t="s">
        <v>501</v>
      </c>
      <c r="BG14433" s="57">
        <v>0</v>
      </c>
      <c r="BH14433" s="56" t="s">
        <v>501</v>
      </c>
      <c r="BI14433" s="56" t="s">
        <v>501</v>
      </c>
      <c r="BJ14433" s="56" t="s">
        <v>501</v>
      </c>
      <c r="BK14433" s="56" t="s">
        <v>501</v>
      </c>
      <c r="BL14433" s="56" t="s">
        <v>501</v>
      </c>
      <c r="BM14433" s="56" t="s">
        <v>501</v>
      </c>
      <c r="BN14433" s="56" t="s">
        <v>501</v>
      </c>
      <c r="BO14433" s="56" t="s">
        <v>501</v>
      </c>
      <c r="BP14433" s="56" t="s">
        <v>501</v>
      </c>
      <c r="BQ14433" s="56" t="s">
        <v>501</v>
      </c>
      <c r="BR14433" s="56" t="s">
        <v>501</v>
      </c>
      <c r="BS14433" s="56">
        <v>0</v>
      </c>
      <c r="BT14433" s="56" t="s">
        <v>501</v>
      </c>
      <c r="BU14433" s="56" t="s">
        <v>501</v>
      </c>
      <c r="BV14433" s="56" t="s">
        <v>501</v>
      </c>
      <c r="BW14433" s="56" t="s">
        <v>501</v>
      </c>
      <c r="BX14433" s="56" t="s">
        <v>501</v>
      </c>
      <c r="BY14433" s="56" t="s">
        <v>501</v>
      </c>
      <c r="BZ14433" s="56" t="s">
        <v>501</v>
      </c>
      <c r="CA14433" s="56" t="s">
        <v>501</v>
      </c>
      <c r="CB14433" s="56" t="s">
        <v>501</v>
      </c>
      <c r="CC14433" s="56" t="s">
        <v>501</v>
      </c>
      <c r="CD14433" s="56" t="s">
        <v>501</v>
      </c>
      <c r="CE14433" s="56">
        <v>0</v>
      </c>
      <c r="CF14433" s="56" t="s">
        <v>501</v>
      </c>
      <c r="CG14433" s="56" t="s">
        <v>501</v>
      </c>
      <c r="CH14433" s="56" t="s">
        <v>501</v>
      </c>
      <c r="CI14433" s="56" t="s">
        <v>501</v>
      </c>
      <c r="CJ14433" s="56" t="s">
        <v>501</v>
      </c>
      <c r="CK14433" s="56" t="s">
        <v>501</v>
      </c>
      <c r="CL14433" s="56" t="s">
        <v>501</v>
      </c>
      <c r="CM14433" s="56" t="s">
        <v>501</v>
      </c>
      <c r="CN14433" s="56" t="s">
        <v>501</v>
      </c>
      <c r="CO14433" s="56" t="s">
        <v>501</v>
      </c>
      <c r="CP14433" s="56" t="s">
        <v>501</v>
      </c>
      <c r="CQ14433" s="56">
        <v>0</v>
      </c>
      <c r="CR14433" s="56">
        <v>0</v>
      </c>
      <c r="CS14433" s="56">
        <v>0</v>
      </c>
      <c r="CT14433" s="56">
        <v>0</v>
      </c>
      <c r="CU14433" s="56">
        <v>0</v>
      </c>
      <c r="CV14433" s="56">
        <v>0</v>
      </c>
      <c r="CW14433" s="54">
        <v>2020</v>
      </c>
    </row>
    <row r="14434" spans="1:101" s="46" customFormat="1" hidden="1" x14ac:dyDescent="0.25">
      <c r="A14434" s="46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54">
        <v>63474</v>
      </c>
      <c r="F14434" s="55" t="s">
        <v>20</v>
      </c>
      <c r="G14434" s="54" t="s">
        <v>501</v>
      </c>
      <c r="H14434" s="55" t="s">
        <v>13933</v>
      </c>
      <c r="I14434" s="55" t="s">
        <v>8023</v>
      </c>
      <c r="J14434" s="54">
        <v>61012</v>
      </c>
      <c r="K14434" s="55" t="s">
        <v>992</v>
      </c>
      <c r="L14434" s="55" t="s">
        <v>980</v>
      </c>
      <c r="M14434" s="55" t="s">
        <v>605</v>
      </c>
      <c r="N14434" s="55" t="s">
        <v>404</v>
      </c>
      <c r="O14434" s="54">
        <v>22</v>
      </c>
      <c r="P14434" s="54">
        <v>2</v>
      </c>
      <c r="Q14434" s="55" t="s">
        <v>27</v>
      </c>
      <c r="R14434" s="55" t="s">
        <v>50</v>
      </c>
      <c r="S14434" s="55" t="s">
        <v>70</v>
      </c>
      <c r="T14434" s="55" t="s">
        <v>70</v>
      </c>
      <c r="U14434" s="55" t="s">
        <v>981</v>
      </c>
      <c r="V14434" s="55" t="s">
        <v>506</v>
      </c>
      <c r="W14434" s="55" t="s">
        <v>404</v>
      </c>
      <c r="X14434" s="56" t="s">
        <v>501</v>
      </c>
      <c r="Y14434" s="56" t="s">
        <v>501</v>
      </c>
      <c r="Z14434" s="56" t="s">
        <v>501</v>
      </c>
      <c r="AA14434" s="56" t="s">
        <v>501</v>
      </c>
      <c r="AB14434" s="56" t="s">
        <v>501</v>
      </c>
      <c r="AC14434" s="56" t="s">
        <v>501</v>
      </c>
      <c r="AD14434" s="56" t="s">
        <v>501</v>
      </c>
      <c r="AE14434" s="56" t="s">
        <v>501</v>
      </c>
      <c r="AF14434" s="56" t="s">
        <v>501</v>
      </c>
      <c r="AG14434" s="56" t="s">
        <v>501</v>
      </c>
      <c r="AH14434" s="56" t="s">
        <v>501</v>
      </c>
      <c r="AI14434" s="56">
        <v>0</v>
      </c>
      <c r="AJ14434" s="56" t="s">
        <v>501</v>
      </c>
      <c r="AK14434" s="56" t="s">
        <v>501</v>
      </c>
      <c r="AL14434" s="56" t="s">
        <v>501</v>
      </c>
      <c r="AM14434" s="56" t="s">
        <v>501</v>
      </c>
      <c r="AN14434" s="56" t="s">
        <v>501</v>
      </c>
      <c r="AO14434" s="56" t="s">
        <v>501</v>
      </c>
      <c r="AP14434" s="56" t="s">
        <v>501</v>
      </c>
      <c r="AQ14434" s="56" t="s">
        <v>501</v>
      </c>
      <c r="AR14434" s="56" t="s">
        <v>501</v>
      </c>
      <c r="AS14434" s="56" t="s">
        <v>501</v>
      </c>
      <c r="AT14434" s="56" t="s">
        <v>501</v>
      </c>
      <c r="AU14434" s="56">
        <v>0</v>
      </c>
      <c r="AV14434" s="57" t="s">
        <v>501</v>
      </c>
      <c r="AW14434" s="57" t="s">
        <v>501</v>
      </c>
      <c r="AX14434" s="57" t="s">
        <v>501</v>
      </c>
      <c r="AY14434" s="57" t="s">
        <v>501</v>
      </c>
      <c r="AZ14434" s="57" t="s">
        <v>501</v>
      </c>
      <c r="BA14434" s="57" t="s">
        <v>501</v>
      </c>
      <c r="BB14434" s="57" t="s">
        <v>501</v>
      </c>
      <c r="BC14434" s="57" t="s">
        <v>501</v>
      </c>
      <c r="BD14434" s="57" t="s">
        <v>501</v>
      </c>
      <c r="BE14434" s="57" t="s">
        <v>501</v>
      </c>
      <c r="BF14434" s="57" t="s">
        <v>501</v>
      </c>
      <c r="BG14434" s="57">
        <v>0</v>
      </c>
      <c r="BH14434" s="56" t="s">
        <v>501</v>
      </c>
      <c r="BI14434" s="56" t="s">
        <v>501</v>
      </c>
      <c r="BJ14434" s="56" t="s">
        <v>501</v>
      </c>
      <c r="BK14434" s="56" t="s">
        <v>501</v>
      </c>
      <c r="BL14434" s="56" t="s">
        <v>501</v>
      </c>
      <c r="BM14434" s="56" t="s">
        <v>501</v>
      </c>
      <c r="BN14434" s="56" t="s">
        <v>501</v>
      </c>
      <c r="BO14434" s="56" t="s">
        <v>501</v>
      </c>
      <c r="BP14434" s="56" t="s">
        <v>501</v>
      </c>
      <c r="BQ14434" s="56" t="s">
        <v>501</v>
      </c>
      <c r="BR14434" s="56" t="s">
        <v>501</v>
      </c>
      <c r="BS14434" s="56">
        <v>0</v>
      </c>
      <c r="BT14434" s="56" t="s">
        <v>501</v>
      </c>
      <c r="BU14434" s="56" t="s">
        <v>501</v>
      </c>
      <c r="BV14434" s="56" t="s">
        <v>501</v>
      </c>
      <c r="BW14434" s="56" t="s">
        <v>501</v>
      </c>
      <c r="BX14434" s="56" t="s">
        <v>501</v>
      </c>
      <c r="BY14434" s="56" t="s">
        <v>501</v>
      </c>
      <c r="BZ14434" s="56" t="s">
        <v>501</v>
      </c>
      <c r="CA14434" s="56" t="s">
        <v>501</v>
      </c>
      <c r="CB14434" s="56" t="s">
        <v>501</v>
      </c>
      <c r="CC14434" s="56" t="s">
        <v>501</v>
      </c>
      <c r="CD14434" s="56" t="s">
        <v>501</v>
      </c>
      <c r="CE14434" s="56">
        <v>0</v>
      </c>
      <c r="CF14434" s="56" t="s">
        <v>501</v>
      </c>
      <c r="CG14434" s="56" t="s">
        <v>501</v>
      </c>
      <c r="CH14434" s="56" t="s">
        <v>501</v>
      </c>
      <c r="CI14434" s="56" t="s">
        <v>501</v>
      </c>
      <c r="CJ14434" s="56" t="s">
        <v>501</v>
      </c>
      <c r="CK14434" s="56" t="s">
        <v>501</v>
      </c>
      <c r="CL14434" s="56" t="s">
        <v>501</v>
      </c>
      <c r="CM14434" s="56" t="s">
        <v>501</v>
      </c>
      <c r="CN14434" s="56" t="s">
        <v>501</v>
      </c>
      <c r="CO14434" s="56" t="s">
        <v>501</v>
      </c>
      <c r="CP14434" s="56" t="s">
        <v>501</v>
      </c>
      <c r="CQ14434" s="56">
        <v>0</v>
      </c>
      <c r="CR14434" s="56">
        <v>0</v>
      </c>
      <c r="CS14434" s="56">
        <v>0</v>
      </c>
      <c r="CT14434" s="56">
        <v>0</v>
      </c>
      <c r="CU14434" s="56">
        <v>0</v>
      </c>
      <c r="CV14434" s="56">
        <v>0</v>
      </c>
      <c r="CW14434" s="54">
        <v>2020</v>
      </c>
    </row>
    <row r="14435" spans="1:101" s="46" customFormat="1" hidden="1" x14ac:dyDescent="0.25">
      <c r="A14435" s="46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54">
        <v>63477</v>
      </c>
      <c r="F14435" s="55" t="s">
        <v>20</v>
      </c>
      <c r="G14435" s="54" t="s">
        <v>501</v>
      </c>
      <c r="H14435" s="55" t="s">
        <v>13934</v>
      </c>
      <c r="I14435" s="55" t="s">
        <v>13935</v>
      </c>
      <c r="J14435" s="54">
        <v>63213</v>
      </c>
      <c r="K14435" s="55" t="s">
        <v>1024</v>
      </c>
      <c r="L14435" s="55" t="s">
        <v>625</v>
      </c>
      <c r="M14435" s="55" t="s">
        <v>526</v>
      </c>
      <c r="N14435" s="55" t="s">
        <v>404</v>
      </c>
      <c r="O14435" s="54">
        <v>22</v>
      </c>
      <c r="P14435" s="54">
        <v>2</v>
      </c>
      <c r="Q14435" s="55" t="s">
        <v>27</v>
      </c>
      <c r="R14435" s="55" t="s">
        <v>50</v>
      </c>
      <c r="S14435" s="55" t="s">
        <v>70</v>
      </c>
      <c r="T14435" s="55" t="s">
        <v>70</v>
      </c>
      <c r="U14435" s="55" t="s">
        <v>2153</v>
      </c>
      <c r="V14435" s="55" t="s">
        <v>506</v>
      </c>
      <c r="W14435" s="55" t="s">
        <v>404</v>
      </c>
      <c r="X14435" s="56" t="s">
        <v>501</v>
      </c>
      <c r="Y14435" s="56">
        <v>0</v>
      </c>
      <c r="Z14435" s="56">
        <v>0</v>
      </c>
      <c r="AA14435" s="56">
        <v>0</v>
      </c>
      <c r="AB14435" s="56">
        <v>0</v>
      </c>
      <c r="AC14435" s="56">
        <v>0</v>
      </c>
      <c r="AD14435" s="56">
        <v>0</v>
      </c>
      <c r="AE14435" s="56">
        <v>0</v>
      </c>
      <c r="AF14435" s="56">
        <v>0</v>
      </c>
      <c r="AG14435" s="56">
        <v>0</v>
      </c>
      <c r="AH14435" s="56">
        <v>0</v>
      </c>
      <c r="AI14435" s="56">
        <v>0</v>
      </c>
      <c r="AJ14435" s="56" t="s">
        <v>501</v>
      </c>
      <c r="AK14435" s="56">
        <v>0</v>
      </c>
      <c r="AL14435" s="56">
        <v>0</v>
      </c>
      <c r="AM14435" s="56">
        <v>0</v>
      </c>
      <c r="AN14435" s="56">
        <v>0</v>
      </c>
      <c r="AO14435" s="56">
        <v>0</v>
      </c>
      <c r="AP14435" s="56">
        <v>0</v>
      </c>
      <c r="AQ14435" s="56">
        <v>0</v>
      </c>
      <c r="AR14435" s="56">
        <v>0</v>
      </c>
      <c r="AS14435" s="56">
        <v>0</v>
      </c>
      <c r="AT14435" s="56">
        <v>0</v>
      </c>
      <c r="AU14435" s="56">
        <v>0</v>
      </c>
      <c r="AV14435" s="57" t="s">
        <v>501</v>
      </c>
      <c r="AW14435" s="57">
        <v>0</v>
      </c>
      <c r="AX14435" s="57">
        <v>0</v>
      </c>
      <c r="AY14435" s="57">
        <v>0</v>
      </c>
      <c r="AZ14435" s="57">
        <v>0</v>
      </c>
      <c r="BA14435" s="57">
        <v>0</v>
      </c>
      <c r="BB14435" s="57">
        <v>0</v>
      </c>
      <c r="BC14435" s="57">
        <v>0</v>
      </c>
      <c r="BD14435" s="57">
        <v>0</v>
      </c>
      <c r="BE14435" s="57">
        <v>0</v>
      </c>
      <c r="BF14435" s="57">
        <v>0</v>
      </c>
      <c r="BG14435" s="57">
        <v>0</v>
      </c>
      <c r="BH14435" s="56" t="s">
        <v>501</v>
      </c>
      <c r="BI14435" s="56">
        <v>2393</v>
      </c>
      <c r="BJ14435" s="56">
        <v>2735</v>
      </c>
      <c r="BK14435" s="56">
        <v>3804</v>
      </c>
      <c r="BL14435" s="56">
        <v>4240</v>
      </c>
      <c r="BM14435" s="56">
        <v>3984</v>
      </c>
      <c r="BN14435" s="56">
        <v>3896</v>
      </c>
      <c r="BO14435" s="56">
        <v>3680</v>
      </c>
      <c r="BP14435" s="56">
        <v>3240</v>
      </c>
      <c r="BQ14435" s="56">
        <v>3099</v>
      </c>
      <c r="BR14435" s="56">
        <v>2490</v>
      </c>
      <c r="BS14435" s="56">
        <v>2296</v>
      </c>
      <c r="BT14435" s="56" t="s">
        <v>501</v>
      </c>
      <c r="BU14435" s="56">
        <v>2393</v>
      </c>
      <c r="BV14435" s="56">
        <v>2735</v>
      </c>
      <c r="BW14435" s="56">
        <v>3804</v>
      </c>
      <c r="BX14435" s="56">
        <v>4240</v>
      </c>
      <c r="BY14435" s="56">
        <v>3984</v>
      </c>
      <c r="BZ14435" s="56">
        <v>3896</v>
      </c>
      <c r="CA14435" s="56">
        <v>3680</v>
      </c>
      <c r="CB14435" s="56">
        <v>3240</v>
      </c>
      <c r="CC14435" s="56">
        <v>3099</v>
      </c>
      <c r="CD14435" s="56">
        <v>2490</v>
      </c>
      <c r="CE14435" s="56">
        <v>2296</v>
      </c>
      <c r="CF14435" s="56" t="s">
        <v>501</v>
      </c>
      <c r="CG14435" s="56">
        <v>272.995</v>
      </c>
      <c r="CH14435" s="56">
        <v>312</v>
      </c>
      <c r="CI14435" s="56">
        <v>433.87799999999999</v>
      </c>
      <c r="CJ14435" s="56">
        <v>483.63499999999999</v>
      </c>
      <c r="CK14435" s="56">
        <v>454.48399999999998</v>
      </c>
      <c r="CL14435" s="56">
        <v>444.40899999999999</v>
      </c>
      <c r="CM14435" s="56">
        <v>419.75200000000001</v>
      </c>
      <c r="CN14435" s="56">
        <v>369.572</v>
      </c>
      <c r="CO14435" s="56">
        <v>353.43299999999999</v>
      </c>
      <c r="CP14435" s="56">
        <v>283.97500000000002</v>
      </c>
      <c r="CQ14435" s="56">
        <v>261.86700000000002</v>
      </c>
      <c r="CR14435" s="56">
        <v>0</v>
      </c>
      <c r="CS14435" s="56">
        <v>0</v>
      </c>
      <c r="CT14435" s="56">
        <v>35857</v>
      </c>
      <c r="CU14435" s="56">
        <v>35857</v>
      </c>
      <c r="CV14435" s="56">
        <v>4090</v>
      </c>
      <c r="CW14435" s="54">
        <v>2020</v>
      </c>
    </row>
    <row r="14436" spans="1:101" s="46" customFormat="1" hidden="1" x14ac:dyDescent="0.25">
      <c r="A14436" s="46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54">
        <v>63480</v>
      </c>
      <c r="F14436" s="55" t="s">
        <v>20</v>
      </c>
      <c r="G14436" s="54" t="s">
        <v>501</v>
      </c>
      <c r="H14436" s="55" t="s">
        <v>13936</v>
      </c>
      <c r="I14436" s="55" t="s">
        <v>13937</v>
      </c>
      <c r="J14436" s="54">
        <v>63219</v>
      </c>
      <c r="K14436" s="55" t="s">
        <v>543</v>
      </c>
      <c r="L14436" s="55" t="s">
        <v>544</v>
      </c>
      <c r="M14436" s="55" t="s">
        <v>545</v>
      </c>
      <c r="N14436" s="55" t="s">
        <v>404</v>
      </c>
      <c r="O14436" s="54">
        <v>22</v>
      </c>
      <c r="P14436" s="54">
        <v>2</v>
      </c>
      <c r="Q14436" s="55" t="s">
        <v>27</v>
      </c>
      <c r="R14436" s="55" t="s">
        <v>50</v>
      </c>
      <c r="S14436" s="55" t="s">
        <v>70</v>
      </c>
      <c r="T14436" s="55" t="s">
        <v>70</v>
      </c>
      <c r="U14436" s="55" t="s">
        <v>546</v>
      </c>
      <c r="V14436" s="55" t="s">
        <v>506</v>
      </c>
      <c r="W14436" s="55" t="s">
        <v>404</v>
      </c>
      <c r="X14436" s="56">
        <v>0</v>
      </c>
      <c r="Y14436" s="56">
        <v>0</v>
      </c>
      <c r="Z14436" s="56">
        <v>0</v>
      </c>
      <c r="AA14436" s="56">
        <v>0</v>
      </c>
      <c r="AB14436" s="56">
        <v>0</v>
      </c>
      <c r="AC14436" s="56">
        <v>0</v>
      </c>
      <c r="AD14436" s="56">
        <v>0</v>
      </c>
      <c r="AE14436" s="56">
        <v>0</v>
      </c>
      <c r="AF14436" s="56">
        <v>0</v>
      </c>
      <c r="AG14436" s="56">
        <v>0</v>
      </c>
      <c r="AH14436" s="56">
        <v>0</v>
      </c>
      <c r="AI14436" s="56">
        <v>0</v>
      </c>
      <c r="AJ14436" s="56">
        <v>0</v>
      </c>
      <c r="AK14436" s="56">
        <v>0</v>
      </c>
      <c r="AL14436" s="56">
        <v>0</v>
      </c>
      <c r="AM14436" s="56">
        <v>0</v>
      </c>
      <c r="AN14436" s="56">
        <v>0</v>
      </c>
      <c r="AO14436" s="56">
        <v>0</v>
      </c>
      <c r="AP14436" s="56">
        <v>0</v>
      </c>
      <c r="AQ14436" s="56">
        <v>0</v>
      </c>
      <c r="AR14436" s="56">
        <v>0</v>
      </c>
      <c r="AS14436" s="56">
        <v>0</v>
      </c>
      <c r="AT14436" s="56">
        <v>0</v>
      </c>
      <c r="AU14436" s="56">
        <v>0</v>
      </c>
      <c r="AV14436" s="57">
        <v>0</v>
      </c>
      <c r="AW14436" s="57">
        <v>0</v>
      </c>
      <c r="AX14436" s="57">
        <v>0</v>
      </c>
      <c r="AY14436" s="57">
        <v>0</v>
      </c>
      <c r="AZ14436" s="57">
        <v>0</v>
      </c>
      <c r="BA14436" s="57">
        <v>0</v>
      </c>
      <c r="BB14436" s="57">
        <v>0</v>
      </c>
      <c r="BC14436" s="57">
        <v>0</v>
      </c>
      <c r="BD14436" s="57">
        <v>0</v>
      </c>
      <c r="BE14436" s="57">
        <v>0</v>
      </c>
      <c r="BF14436" s="57">
        <v>0</v>
      </c>
      <c r="BG14436" s="57">
        <v>0</v>
      </c>
      <c r="BH14436" s="56">
        <v>428</v>
      </c>
      <c r="BI14436" s="56">
        <v>950</v>
      </c>
      <c r="BJ14436" s="56">
        <v>1153</v>
      </c>
      <c r="BK14436" s="56">
        <v>1524</v>
      </c>
      <c r="BL14436" s="56">
        <v>1585</v>
      </c>
      <c r="BM14436" s="56">
        <v>1718</v>
      </c>
      <c r="BN14436" s="56">
        <v>1657</v>
      </c>
      <c r="BO14436" s="56">
        <v>1640</v>
      </c>
      <c r="BP14436" s="56">
        <v>1157</v>
      </c>
      <c r="BQ14436" s="56">
        <v>866</v>
      </c>
      <c r="BR14436" s="56">
        <v>663</v>
      </c>
      <c r="BS14436" s="56">
        <v>415</v>
      </c>
      <c r="BT14436" s="56">
        <v>428</v>
      </c>
      <c r="BU14436" s="56">
        <v>950</v>
      </c>
      <c r="BV14436" s="56">
        <v>1153</v>
      </c>
      <c r="BW14436" s="56">
        <v>1524</v>
      </c>
      <c r="BX14436" s="56">
        <v>1585</v>
      </c>
      <c r="BY14436" s="56">
        <v>1718</v>
      </c>
      <c r="BZ14436" s="56">
        <v>1657</v>
      </c>
      <c r="CA14436" s="56">
        <v>1640</v>
      </c>
      <c r="CB14436" s="56">
        <v>1157</v>
      </c>
      <c r="CC14436" s="56">
        <v>866</v>
      </c>
      <c r="CD14436" s="56">
        <v>663</v>
      </c>
      <c r="CE14436" s="56">
        <v>415</v>
      </c>
      <c r="CF14436" s="56">
        <v>48.865000000000002</v>
      </c>
      <c r="CG14436" s="56">
        <v>108.363</v>
      </c>
      <c r="CH14436" s="56">
        <v>131.476</v>
      </c>
      <c r="CI14436" s="56">
        <v>173.821</v>
      </c>
      <c r="CJ14436" s="56">
        <v>180.809</v>
      </c>
      <c r="CK14436" s="56">
        <v>195.977</v>
      </c>
      <c r="CL14436" s="56">
        <v>188.97499999999999</v>
      </c>
      <c r="CM14436" s="56">
        <v>187.12200000000001</v>
      </c>
      <c r="CN14436" s="56">
        <v>131.95400000000001</v>
      </c>
      <c r="CO14436" s="56">
        <v>98.75</v>
      </c>
      <c r="CP14436" s="56">
        <v>75.572999999999993</v>
      </c>
      <c r="CQ14436" s="56">
        <v>47.314999999999998</v>
      </c>
      <c r="CR14436" s="56">
        <v>0</v>
      </c>
      <c r="CS14436" s="56">
        <v>0</v>
      </c>
      <c r="CT14436" s="56">
        <v>13756</v>
      </c>
      <c r="CU14436" s="56">
        <v>13756</v>
      </c>
      <c r="CV14436" s="56">
        <v>1569</v>
      </c>
      <c r="CW14436" s="54">
        <v>2020</v>
      </c>
    </row>
    <row r="14437" spans="1:101" s="46" customFormat="1" hidden="1" x14ac:dyDescent="0.25">
      <c r="A14437" s="46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54">
        <v>63481</v>
      </c>
      <c r="F14437" s="55" t="s">
        <v>20</v>
      </c>
      <c r="G14437" s="54" t="s">
        <v>501</v>
      </c>
      <c r="H14437" s="55" t="s">
        <v>13938</v>
      </c>
      <c r="I14437" s="55" t="s">
        <v>13939</v>
      </c>
      <c r="J14437" s="54">
        <v>63215</v>
      </c>
      <c r="K14437" s="55" t="s">
        <v>543</v>
      </c>
      <c r="L14437" s="55" t="s">
        <v>544</v>
      </c>
      <c r="M14437" s="55" t="s">
        <v>545</v>
      </c>
      <c r="N14437" s="55" t="s">
        <v>404</v>
      </c>
      <c r="O14437" s="54">
        <v>22</v>
      </c>
      <c r="P14437" s="54">
        <v>2</v>
      </c>
      <c r="Q14437" s="55" t="s">
        <v>27</v>
      </c>
      <c r="R14437" s="55" t="s">
        <v>50</v>
      </c>
      <c r="S14437" s="55" t="s">
        <v>70</v>
      </c>
      <c r="T14437" s="55" t="s">
        <v>70</v>
      </c>
      <c r="U14437" s="55" t="s">
        <v>546</v>
      </c>
      <c r="V14437" s="55" t="s">
        <v>506</v>
      </c>
      <c r="W14437" s="55" t="s">
        <v>404</v>
      </c>
      <c r="X14437" s="56">
        <v>0</v>
      </c>
      <c r="Y14437" s="56">
        <v>0</v>
      </c>
      <c r="Z14437" s="56">
        <v>0</v>
      </c>
      <c r="AA14437" s="56">
        <v>0</v>
      </c>
      <c r="AB14437" s="56">
        <v>0</v>
      </c>
      <c r="AC14437" s="56">
        <v>0</v>
      </c>
      <c r="AD14437" s="56">
        <v>0</v>
      </c>
      <c r="AE14437" s="56">
        <v>0</v>
      </c>
      <c r="AF14437" s="56">
        <v>0</v>
      </c>
      <c r="AG14437" s="56">
        <v>0</v>
      </c>
      <c r="AH14437" s="56">
        <v>0</v>
      </c>
      <c r="AI14437" s="56">
        <v>0</v>
      </c>
      <c r="AJ14437" s="56">
        <v>0</v>
      </c>
      <c r="AK14437" s="56">
        <v>0</v>
      </c>
      <c r="AL14437" s="56">
        <v>0</v>
      </c>
      <c r="AM14437" s="56">
        <v>0</v>
      </c>
      <c r="AN14437" s="56">
        <v>0</v>
      </c>
      <c r="AO14437" s="56">
        <v>0</v>
      </c>
      <c r="AP14437" s="56">
        <v>0</v>
      </c>
      <c r="AQ14437" s="56">
        <v>0</v>
      </c>
      <c r="AR14437" s="56">
        <v>0</v>
      </c>
      <c r="AS14437" s="56">
        <v>0</v>
      </c>
      <c r="AT14437" s="56">
        <v>0</v>
      </c>
      <c r="AU14437" s="56">
        <v>0</v>
      </c>
      <c r="AV14437" s="57">
        <v>0</v>
      </c>
      <c r="AW14437" s="57">
        <v>0</v>
      </c>
      <c r="AX14437" s="57">
        <v>0</v>
      </c>
      <c r="AY14437" s="57">
        <v>0</v>
      </c>
      <c r="AZ14437" s="57">
        <v>0</v>
      </c>
      <c r="BA14437" s="57">
        <v>0</v>
      </c>
      <c r="BB14437" s="57">
        <v>0</v>
      </c>
      <c r="BC14437" s="57">
        <v>0</v>
      </c>
      <c r="BD14437" s="57">
        <v>0</v>
      </c>
      <c r="BE14437" s="57">
        <v>0</v>
      </c>
      <c r="BF14437" s="57">
        <v>0</v>
      </c>
      <c r="BG14437" s="57">
        <v>0</v>
      </c>
      <c r="BH14437" s="56">
        <v>447</v>
      </c>
      <c r="BI14437" s="56">
        <v>992</v>
      </c>
      <c r="BJ14437" s="56">
        <v>1203</v>
      </c>
      <c r="BK14437" s="56">
        <v>1591</v>
      </c>
      <c r="BL14437" s="56">
        <v>1655</v>
      </c>
      <c r="BM14437" s="56">
        <v>1794</v>
      </c>
      <c r="BN14437" s="56">
        <v>1730</v>
      </c>
      <c r="BO14437" s="56">
        <v>1713</v>
      </c>
      <c r="BP14437" s="56">
        <v>1208</v>
      </c>
      <c r="BQ14437" s="56">
        <v>904</v>
      </c>
      <c r="BR14437" s="56">
        <v>692</v>
      </c>
      <c r="BS14437" s="56">
        <v>433</v>
      </c>
      <c r="BT14437" s="56">
        <v>447</v>
      </c>
      <c r="BU14437" s="56">
        <v>992</v>
      </c>
      <c r="BV14437" s="56">
        <v>1203</v>
      </c>
      <c r="BW14437" s="56">
        <v>1591</v>
      </c>
      <c r="BX14437" s="56">
        <v>1655</v>
      </c>
      <c r="BY14437" s="56">
        <v>1794</v>
      </c>
      <c r="BZ14437" s="56">
        <v>1730</v>
      </c>
      <c r="CA14437" s="56">
        <v>1713</v>
      </c>
      <c r="CB14437" s="56">
        <v>1208</v>
      </c>
      <c r="CC14437" s="56">
        <v>904</v>
      </c>
      <c r="CD14437" s="56">
        <v>692</v>
      </c>
      <c r="CE14437" s="56">
        <v>433</v>
      </c>
      <c r="CF14437" s="56">
        <v>51.012999999999998</v>
      </c>
      <c r="CG14437" s="56">
        <v>113.129</v>
      </c>
      <c r="CH14437" s="56">
        <v>137.25800000000001</v>
      </c>
      <c r="CI14437" s="56">
        <v>181.465</v>
      </c>
      <c r="CJ14437" s="56">
        <v>188.761</v>
      </c>
      <c r="CK14437" s="56">
        <v>204.596</v>
      </c>
      <c r="CL14437" s="56">
        <v>197.286</v>
      </c>
      <c r="CM14437" s="56">
        <v>195.351</v>
      </c>
      <c r="CN14437" s="56">
        <v>137.75700000000001</v>
      </c>
      <c r="CO14437" s="56">
        <v>103.092</v>
      </c>
      <c r="CP14437" s="56">
        <v>78.896000000000001</v>
      </c>
      <c r="CQ14437" s="56">
        <v>49.396000000000001</v>
      </c>
      <c r="CR14437" s="56">
        <v>0</v>
      </c>
      <c r="CS14437" s="56">
        <v>0</v>
      </c>
      <c r="CT14437" s="56">
        <v>14362</v>
      </c>
      <c r="CU14437" s="56">
        <v>14362</v>
      </c>
      <c r="CV14437" s="56">
        <v>1638</v>
      </c>
      <c r="CW14437" s="54">
        <v>2020</v>
      </c>
    </row>
    <row r="14438" spans="1:101" s="46" customFormat="1" hidden="1" x14ac:dyDescent="0.25">
      <c r="A14438" s="46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54">
        <v>63483</v>
      </c>
      <c r="F14438" s="55" t="s">
        <v>28</v>
      </c>
      <c r="G14438" s="54" t="s">
        <v>501</v>
      </c>
      <c r="H14438" s="55" t="s">
        <v>13940</v>
      </c>
      <c r="I14438" s="55" t="s">
        <v>13941</v>
      </c>
      <c r="J14438" s="54">
        <v>63222</v>
      </c>
      <c r="K14438" s="55" t="s">
        <v>2131</v>
      </c>
      <c r="L14438" s="55" t="s">
        <v>604</v>
      </c>
      <c r="M14438" s="55" t="s">
        <v>841</v>
      </c>
      <c r="N14438" s="55" t="s">
        <v>404</v>
      </c>
      <c r="O14438" s="54">
        <v>22133</v>
      </c>
      <c r="P14438" s="54">
        <v>5</v>
      </c>
      <c r="Q14438" s="55" t="s">
        <v>29</v>
      </c>
      <c r="R14438" s="55" t="s">
        <v>38</v>
      </c>
      <c r="S14438" s="55" t="s">
        <v>61</v>
      </c>
      <c r="T14438" s="55" t="s">
        <v>61</v>
      </c>
      <c r="U14438" s="55" t="s">
        <v>569</v>
      </c>
      <c r="V14438" s="55" t="s">
        <v>506</v>
      </c>
      <c r="W14438" s="55" t="s">
        <v>507</v>
      </c>
      <c r="X14438" s="56">
        <v>24</v>
      </c>
      <c r="Y14438" s="56">
        <v>18</v>
      </c>
      <c r="Z14438" s="56">
        <v>25</v>
      </c>
      <c r="AA14438" s="56">
        <v>18</v>
      </c>
      <c r="AB14438" s="56">
        <v>23</v>
      </c>
      <c r="AC14438" s="56">
        <v>17</v>
      </c>
      <c r="AD14438" s="56">
        <v>24</v>
      </c>
      <c r="AE14438" s="56">
        <v>21</v>
      </c>
      <c r="AF14438" s="56">
        <v>20</v>
      </c>
      <c r="AG14438" s="56">
        <v>16</v>
      </c>
      <c r="AH14438" s="56">
        <v>19</v>
      </c>
      <c r="AI14438" s="56">
        <v>22</v>
      </c>
      <c r="AJ14438" s="56">
        <v>17</v>
      </c>
      <c r="AK14438" s="56">
        <v>13</v>
      </c>
      <c r="AL14438" s="56">
        <v>18</v>
      </c>
      <c r="AM14438" s="56">
        <v>13</v>
      </c>
      <c r="AN14438" s="56">
        <v>17</v>
      </c>
      <c r="AO14438" s="56">
        <v>12</v>
      </c>
      <c r="AP14438" s="56">
        <v>17</v>
      </c>
      <c r="AQ14438" s="56">
        <v>15</v>
      </c>
      <c r="AR14438" s="56">
        <v>14</v>
      </c>
      <c r="AS14438" s="56">
        <v>11</v>
      </c>
      <c r="AT14438" s="56">
        <v>13</v>
      </c>
      <c r="AU14438" s="56">
        <v>15</v>
      </c>
      <c r="AV14438" s="57">
        <v>5.8</v>
      </c>
      <c r="AW14438" s="57">
        <v>5.8</v>
      </c>
      <c r="AX14438" s="57">
        <v>5.8</v>
      </c>
      <c r="AY14438" s="57">
        <v>5.8</v>
      </c>
      <c r="AZ14438" s="57">
        <v>5.8</v>
      </c>
      <c r="BA14438" s="57">
        <v>5.8</v>
      </c>
      <c r="BB14438" s="57">
        <v>5.8</v>
      </c>
      <c r="BC14438" s="57">
        <v>5.8</v>
      </c>
      <c r="BD14438" s="57">
        <v>5.8</v>
      </c>
      <c r="BE14438" s="57">
        <v>5.8</v>
      </c>
      <c r="BF14438" s="57">
        <v>5.8</v>
      </c>
      <c r="BG14438" s="57">
        <v>5.8</v>
      </c>
      <c r="BH14438" s="56">
        <v>139</v>
      </c>
      <c r="BI14438" s="56">
        <v>104</v>
      </c>
      <c r="BJ14438" s="56">
        <v>145</v>
      </c>
      <c r="BK14438" s="56">
        <v>104</v>
      </c>
      <c r="BL14438" s="56">
        <v>133</v>
      </c>
      <c r="BM14438" s="56">
        <v>99</v>
      </c>
      <c r="BN14438" s="56">
        <v>139</v>
      </c>
      <c r="BO14438" s="56">
        <v>122</v>
      </c>
      <c r="BP14438" s="56">
        <v>116</v>
      </c>
      <c r="BQ14438" s="56">
        <v>93</v>
      </c>
      <c r="BR14438" s="56">
        <v>110</v>
      </c>
      <c r="BS14438" s="56">
        <v>128</v>
      </c>
      <c r="BT14438" s="56">
        <v>97</v>
      </c>
      <c r="BU14438" s="56">
        <v>75</v>
      </c>
      <c r="BV14438" s="56">
        <v>104</v>
      </c>
      <c r="BW14438" s="56">
        <v>76</v>
      </c>
      <c r="BX14438" s="56">
        <v>96</v>
      </c>
      <c r="BY14438" s="56">
        <v>71</v>
      </c>
      <c r="BZ14438" s="56">
        <v>99</v>
      </c>
      <c r="CA14438" s="56">
        <v>88</v>
      </c>
      <c r="CB14438" s="56">
        <v>81</v>
      </c>
      <c r="CC14438" s="56">
        <v>64</v>
      </c>
      <c r="CD14438" s="56">
        <v>77</v>
      </c>
      <c r="CE14438" s="56">
        <v>89</v>
      </c>
      <c r="CF14438" s="56">
        <v>8.3620000000000001</v>
      </c>
      <c r="CG14438" s="56">
        <v>6.4210000000000003</v>
      </c>
      <c r="CH14438" s="56">
        <v>8.923</v>
      </c>
      <c r="CI14438" s="56">
        <v>6.5289999999999999</v>
      </c>
      <c r="CJ14438" s="56">
        <v>8.2390000000000008</v>
      </c>
      <c r="CK14438" s="56">
        <v>6.0860000000000003</v>
      </c>
      <c r="CL14438" s="56">
        <v>8.5380000000000003</v>
      </c>
      <c r="CM14438" s="56">
        <v>7.5670000000000002</v>
      </c>
      <c r="CN14438" s="56">
        <v>7.0030000000000001</v>
      </c>
      <c r="CO14438" s="56">
        <v>5.5069999999999997</v>
      </c>
      <c r="CP14438" s="56">
        <v>6.6109999999999998</v>
      </c>
      <c r="CQ14438" s="56">
        <v>7.7060000000000004</v>
      </c>
      <c r="CR14438" s="56">
        <v>247</v>
      </c>
      <c r="CS14438" s="56">
        <v>175</v>
      </c>
      <c r="CT14438" s="56">
        <v>1432</v>
      </c>
      <c r="CU14438" s="56">
        <v>1017</v>
      </c>
      <c r="CV14438" s="56">
        <v>87.492000000000004</v>
      </c>
      <c r="CW14438" s="54">
        <v>2020</v>
      </c>
    </row>
    <row r="14439" spans="1:101" s="46" customFormat="1" hidden="1" x14ac:dyDescent="0.25">
      <c r="A14439" s="46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54">
        <v>63483</v>
      </c>
      <c r="F14439" s="55" t="s">
        <v>28</v>
      </c>
      <c r="G14439" s="54" t="s">
        <v>501</v>
      </c>
      <c r="H14439" s="55" t="s">
        <v>13940</v>
      </c>
      <c r="I14439" s="55" t="s">
        <v>13941</v>
      </c>
      <c r="J14439" s="54">
        <v>63222</v>
      </c>
      <c r="K14439" s="55" t="s">
        <v>2131</v>
      </c>
      <c r="L14439" s="55" t="s">
        <v>604</v>
      </c>
      <c r="M14439" s="55" t="s">
        <v>841</v>
      </c>
      <c r="N14439" s="55" t="s">
        <v>404</v>
      </c>
      <c r="O14439" s="54">
        <v>22133</v>
      </c>
      <c r="P14439" s="54">
        <v>5</v>
      </c>
      <c r="Q14439" s="55" t="s">
        <v>29</v>
      </c>
      <c r="R14439" s="55" t="s">
        <v>38</v>
      </c>
      <c r="S14439" s="55" t="s">
        <v>60</v>
      </c>
      <c r="T14439" s="55" t="s">
        <v>60</v>
      </c>
      <c r="U14439" s="55" t="s">
        <v>569</v>
      </c>
      <c r="V14439" s="55" t="s">
        <v>506</v>
      </c>
      <c r="W14439" s="55" t="s">
        <v>517</v>
      </c>
      <c r="X14439" s="56">
        <v>60010</v>
      </c>
      <c r="Y14439" s="56">
        <v>52616</v>
      </c>
      <c r="Z14439" s="56">
        <v>53394</v>
      </c>
      <c r="AA14439" s="56">
        <v>48535</v>
      </c>
      <c r="AB14439" s="56">
        <v>41007</v>
      </c>
      <c r="AC14439" s="56">
        <v>68152</v>
      </c>
      <c r="AD14439" s="56">
        <v>103925</v>
      </c>
      <c r="AE14439" s="56">
        <v>91029</v>
      </c>
      <c r="AF14439" s="56">
        <v>57569</v>
      </c>
      <c r="AG14439" s="56">
        <v>63497</v>
      </c>
      <c r="AH14439" s="56">
        <v>55776</v>
      </c>
      <c r="AI14439" s="56">
        <v>40511</v>
      </c>
      <c r="AJ14439" s="56">
        <v>42533</v>
      </c>
      <c r="AK14439" s="56">
        <v>37293</v>
      </c>
      <c r="AL14439" s="56">
        <v>37845</v>
      </c>
      <c r="AM14439" s="56">
        <v>34400</v>
      </c>
      <c r="AN14439" s="56">
        <v>29065</v>
      </c>
      <c r="AO14439" s="56">
        <v>48304</v>
      </c>
      <c r="AP14439" s="56">
        <v>73660</v>
      </c>
      <c r="AQ14439" s="56">
        <v>64518</v>
      </c>
      <c r="AR14439" s="56">
        <v>40803</v>
      </c>
      <c r="AS14439" s="56">
        <v>45005</v>
      </c>
      <c r="AT14439" s="56">
        <v>39533</v>
      </c>
      <c r="AU14439" s="56">
        <v>28713</v>
      </c>
      <c r="AV14439" s="57">
        <v>1.032</v>
      </c>
      <c r="AW14439" s="57">
        <v>1.032</v>
      </c>
      <c r="AX14439" s="57">
        <v>1.032</v>
      </c>
      <c r="AY14439" s="57">
        <v>1.032</v>
      </c>
      <c r="AZ14439" s="57">
        <v>1.032</v>
      </c>
      <c r="BA14439" s="57">
        <v>1.032</v>
      </c>
      <c r="BB14439" s="57">
        <v>1.032</v>
      </c>
      <c r="BC14439" s="57">
        <v>1.032</v>
      </c>
      <c r="BD14439" s="57">
        <v>1.032</v>
      </c>
      <c r="BE14439" s="57">
        <v>1.032</v>
      </c>
      <c r="BF14439" s="57">
        <v>1.032</v>
      </c>
      <c r="BG14439" s="57">
        <v>1.032</v>
      </c>
      <c r="BH14439" s="56">
        <v>61930</v>
      </c>
      <c r="BI14439" s="56">
        <v>54300</v>
      </c>
      <c r="BJ14439" s="56">
        <v>55103</v>
      </c>
      <c r="BK14439" s="56">
        <v>50088</v>
      </c>
      <c r="BL14439" s="56">
        <v>42319</v>
      </c>
      <c r="BM14439" s="56">
        <v>70333</v>
      </c>
      <c r="BN14439" s="56">
        <v>107251</v>
      </c>
      <c r="BO14439" s="56">
        <v>93942</v>
      </c>
      <c r="BP14439" s="56">
        <v>59411</v>
      </c>
      <c r="BQ14439" s="56">
        <v>65529</v>
      </c>
      <c r="BR14439" s="56">
        <v>57561</v>
      </c>
      <c r="BS14439" s="56">
        <v>41807</v>
      </c>
      <c r="BT14439" s="56">
        <v>43894</v>
      </c>
      <c r="BU14439" s="56">
        <v>38486</v>
      </c>
      <c r="BV14439" s="56">
        <v>39056</v>
      </c>
      <c r="BW14439" s="56">
        <v>35501</v>
      </c>
      <c r="BX14439" s="56">
        <v>29995</v>
      </c>
      <c r="BY14439" s="56">
        <v>49850</v>
      </c>
      <c r="BZ14439" s="56">
        <v>76017</v>
      </c>
      <c r="CA14439" s="56">
        <v>66583</v>
      </c>
      <c r="CB14439" s="56">
        <v>42109</v>
      </c>
      <c r="CC14439" s="56">
        <v>46445</v>
      </c>
      <c r="CD14439" s="56">
        <v>40798</v>
      </c>
      <c r="CE14439" s="56">
        <v>29632</v>
      </c>
      <c r="CF14439" s="56">
        <v>3782.2040000000002</v>
      </c>
      <c r="CG14439" s="56">
        <v>3316.203</v>
      </c>
      <c r="CH14439" s="56">
        <v>3365.2779999999998</v>
      </c>
      <c r="CI14439" s="56">
        <v>3059.002</v>
      </c>
      <c r="CJ14439" s="56">
        <v>2584.5300000000002</v>
      </c>
      <c r="CK14439" s="56">
        <v>4295.3950000000004</v>
      </c>
      <c r="CL14439" s="56">
        <v>6550.0829999999996</v>
      </c>
      <c r="CM14439" s="56">
        <v>5737.2650000000003</v>
      </c>
      <c r="CN14439" s="56">
        <v>3628.3760000000002</v>
      </c>
      <c r="CO14439" s="56">
        <v>4002.0059999999999</v>
      </c>
      <c r="CP14439" s="56">
        <v>3515.3980000000001</v>
      </c>
      <c r="CQ14439" s="56">
        <v>2553.268</v>
      </c>
      <c r="CR14439" s="56">
        <v>736021</v>
      </c>
      <c r="CS14439" s="56">
        <v>521672</v>
      </c>
      <c r="CT14439" s="56">
        <v>759574</v>
      </c>
      <c r="CU14439" s="56">
        <v>538366</v>
      </c>
      <c r="CV14439" s="56">
        <v>46389.008000000002</v>
      </c>
      <c r="CW14439" s="54">
        <v>2020</v>
      </c>
    </row>
    <row r="14440" spans="1:101" s="46" customFormat="1" hidden="1" x14ac:dyDescent="0.25">
      <c r="A14440" s="46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54">
        <v>63484</v>
      </c>
      <c r="F14440" s="55" t="s">
        <v>20</v>
      </c>
      <c r="G14440" s="54" t="s">
        <v>501</v>
      </c>
      <c r="H14440" s="55" t="s">
        <v>13942</v>
      </c>
      <c r="I14440" s="55" t="s">
        <v>13943</v>
      </c>
      <c r="J14440" s="54">
        <v>63228</v>
      </c>
      <c r="K14440" s="55" t="s">
        <v>543</v>
      </c>
      <c r="L14440" s="55" t="s">
        <v>544</v>
      </c>
      <c r="M14440" s="55" t="s">
        <v>545</v>
      </c>
      <c r="N14440" s="55" t="s">
        <v>404</v>
      </c>
      <c r="O14440" s="54">
        <v>22</v>
      </c>
      <c r="P14440" s="54">
        <v>2</v>
      </c>
      <c r="Q14440" s="55" t="s">
        <v>27</v>
      </c>
      <c r="R14440" s="55" t="s">
        <v>50</v>
      </c>
      <c r="S14440" s="55" t="s">
        <v>70</v>
      </c>
      <c r="T14440" s="55" t="s">
        <v>70</v>
      </c>
      <c r="U14440" s="55" t="s">
        <v>546</v>
      </c>
      <c r="V14440" s="55" t="s">
        <v>506</v>
      </c>
      <c r="W14440" s="55" t="s">
        <v>404</v>
      </c>
      <c r="X14440" s="56" t="s">
        <v>501</v>
      </c>
      <c r="Y14440" s="56">
        <v>0</v>
      </c>
      <c r="Z14440" s="56">
        <v>0</v>
      </c>
      <c r="AA14440" s="56">
        <v>0</v>
      </c>
      <c r="AB14440" s="56">
        <v>0</v>
      </c>
      <c r="AC14440" s="56">
        <v>0</v>
      </c>
      <c r="AD14440" s="56">
        <v>0</v>
      </c>
      <c r="AE14440" s="56">
        <v>0</v>
      </c>
      <c r="AF14440" s="56">
        <v>0</v>
      </c>
      <c r="AG14440" s="56">
        <v>0</v>
      </c>
      <c r="AH14440" s="56">
        <v>0</v>
      </c>
      <c r="AI14440" s="56">
        <v>0</v>
      </c>
      <c r="AJ14440" s="56" t="s">
        <v>501</v>
      </c>
      <c r="AK14440" s="56">
        <v>0</v>
      </c>
      <c r="AL14440" s="56">
        <v>0</v>
      </c>
      <c r="AM14440" s="56">
        <v>0</v>
      </c>
      <c r="AN14440" s="56">
        <v>0</v>
      </c>
      <c r="AO14440" s="56">
        <v>0</v>
      </c>
      <c r="AP14440" s="56">
        <v>0</v>
      </c>
      <c r="AQ14440" s="56">
        <v>0</v>
      </c>
      <c r="AR14440" s="56">
        <v>0</v>
      </c>
      <c r="AS14440" s="56">
        <v>0</v>
      </c>
      <c r="AT14440" s="56">
        <v>0</v>
      </c>
      <c r="AU14440" s="56">
        <v>0</v>
      </c>
      <c r="AV14440" s="57" t="s">
        <v>501</v>
      </c>
      <c r="AW14440" s="57">
        <v>0</v>
      </c>
      <c r="AX14440" s="57">
        <v>0</v>
      </c>
      <c r="AY14440" s="57">
        <v>0</v>
      </c>
      <c r="AZ14440" s="57">
        <v>0</v>
      </c>
      <c r="BA14440" s="57">
        <v>0</v>
      </c>
      <c r="BB14440" s="57">
        <v>0</v>
      </c>
      <c r="BC14440" s="57">
        <v>0</v>
      </c>
      <c r="BD14440" s="57">
        <v>0</v>
      </c>
      <c r="BE14440" s="57">
        <v>0</v>
      </c>
      <c r="BF14440" s="57">
        <v>0</v>
      </c>
      <c r="BG14440" s="57">
        <v>0</v>
      </c>
      <c r="BH14440" s="56" t="s">
        <v>501</v>
      </c>
      <c r="BI14440" s="56">
        <v>954</v>
      </c>
      <c r="BJ14440" s="56">
        <v>1158</v>
      </c>
      <c r="BK14440" s="56">
        <v>1531</v>
      </c>
      <c r="BL14440" s="56">
        <v>1592</v>
      </c>
      <c r="BM14440" s="56">
        <v>1726</v>
      </c>
      <c r="BN14440" s="56">
        <v>1664</v>
      </c>
      <c r="BO14440" s="56">
        <v>1648</v>
      </c>
      <c r="BP14440" s="56">
        <v>1162</v>
      </c>
      <c r="BQ14440" s="56">
        <v>870</v>
      </c>
      <c r="BR14440" s="56">
        <v>666</v>
      </c>
      <c r="BS14440" s="56">
        <v>417</v>
      </c>
      <c r="BT14440" s="56" t="s">
        <v>501</v>
      </c>
      <c r="BU14440" s="56">
        <v>954</v>
      </c>
      <c r="BV14440" s="56">
        <v>1158</v>
      </c>
      <c r="BW14440" s="56">
        <v>1531</v>
      </c>
      <c r="BX14440" s="56">
        <v>1592</v>
      </c>
      <c r="BY14440" s="56">
        <v>1726</v>
      </c>
      <c r="BZ14440" s="56">
        <v>1664</v>
      </c>
      <c r="CA14440" s="56">
        <v>1648</v>
      </c>
      <c r="CB14440" s="56">
        <v>1162</v>
      </c>
      <c r="CC14440" s="56">
        <v>870</v>
      </c>
      <c r="CD14440" s="56">
        <v>666</v>
      </c>
      <c r="CE14440" s="56">
        <v>417</v>
      </c>
      <c r="CF14440" s="56" t="s">
        <v>501</v>
      </c>
      <c r="CG14440" s="56">
        <v>108.85299999999999</v>
      </c>
      <c r="CH14440" s="56">
        <v>132.07</v>
      </c>
      <c r="CI14440" s="56">
        <v>174.60599999999999</v>
      </c>
      <c r="CJ14440" s="56">
        <v>181.626</v>
      </c>
      <c r="CK14440" s="56">
        <v>196.86199999999999</v>
      </c>
      <c r="CL14440" s="56">
        <v>189.828</v>
      </c>
      <c r="CM14440" s="56">
        <v>187.96700000000001</v>
      </c>
      <c r="CN14440" s="56">
        <v>132.55000000000001</v>
      </c>
      <c r="CO14440" s="56">
        <v>99.194999999999993</v>
      </c>
      <c r="CP14440" s="56">
        <v>75.914000000000001</v>
      </c>
      <c r="CQ14440" s="56">
        <v>47.529000000000003</v>
      </c>
      <c r="CR14440" s="56">
        <v>0</v>
      </c>
      <c r="CS14440" s="56">
        <v>0</v>
      </c>
      <c r="CT14440" s="56">
        <v>13388</v>
      </c>
      <c r="CU14440" s="56">
        <v>13388</v>
      </c>
      <c r="CV14440" s="56">
        <v>1527</v>
      </c>
      <c r="CW14440" s="54">
        <v>2020</v>
      </c>
    </row>
    <row r="14441" spans="1:101" s="46" customFormat="1" hidden="1" x14ac:dyDescent="0.25">
      <c r="A14441" s="46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54">
        <v>63485</v>
      </c>
      <c r="F14441" s="55" t="s">
        <v>28</v>
      </c>
      <c r="G14441" s="54" t="s">
        <v>501</v>
      </c>
      <c r="H14441" s="55" t="s">
        <v>13944</v>
      </c>
      <c r="I14441" s="55" t="s">
        <v>13945</v>
      </c>
      <c r="J14441" s="54">
        <v>63220</v>
      </c>
      <c r="K14441" s="55" t="s">
        <v>2466</v>
      </c>
      <c r="L14441" s="55" t="s">
        <v>604</v>
      </c>
      <c r="M14441" s="55" t="s">
        <v>841</v>
      </c>
      <c r="N14441" s="55" t="s">
        <v>404</v>
      </c>
      <c r="O14441" s="54">
        <v>22</v>
      </c>
      <c r="P14441" s="54">
        <v>3</v>
      </c>
      <c r="Q14441" s="55" t="s">
        <v>31</v>
      </c>
      <c r="R14441" s="55" t="s">
        <v>38</v>
      </c>
      <c r="S14441" s="55" t="s">
        <v>60</v>
      </c>
      <c r="T14441" s="55" t="s">
        <v>60</v>
      </c>
      <c r="U14441" s="55" t="s">
        <v>569</v>
      </c>
      <c r="V14441" s="55" t="s">
        <v>506</v>
      </c>
      <c r="W14441" s="55" t="s">
        <v>517</v>
      </c>
      <c r="X14441" s="56">
        <v>36868</v>
      </c>
      <c r="Y14441" s="56">
        <v>33704</v>
      </c>
      <c r="Z14441" s="56">
        <v>33332</v>
      </c>
      <c r="AA14441" s="56">
        <v>26165</v>
      </c>
      <c r="AB14441" s="56">
        <v>27449</v>
      </c>
      <c r="AC14441" s="56">
        <v>36594</v>
      </c>
      <c r="AD14441" s="56">
        <v>46340</v>
      </c>
      <c r="AE14441" s="56">
        <v>45768</v>
      </c>
      <c r="AF14441" s="56">
        <v>40976</v>
      </c>
      <c r="AG14441" s="56">
        <v>35414</v>
      </c>
      <c r="AH14441" s="56">
        <v>26891</v>
      </c>
      <c r="AI14441" s="56">
        <v>38038</v>
      </c>
      <c r="AJ14441" s="56">
        <v>26482</v>
      </c>
      <c r="AK14441" s="56">
        <v>24208</v>
      </c>
      <c r="AL14441" s="56">
        <v>23941</v>
      </c>
      <c r="AM14441" s="56">
        <v>18794</v>
      </c>
      <c r="AN14441" s="56">
        <v>19716</v>
      </c>
      <c r="AO14441" s="56">
        <v>26285</v>
      </c>
      <c r="AP14441" s="56">
        <v>33285</v>
      </c>
      <c r="AQ14441" s="56">
        <v>32874</v>
      </c>
      <c r="AR14441" s="56">
        <v>29432</v>
      </c>
      <c r="AS14441" s="56">
        <v>25437</v>
      </c>
      <c r="AT14441" s="56">
        <v>19315</v>
      </c>
      <c r="AU14441" s="56">
        <v>27322</v>
      </c>
      <c r="AV14441" s="57">
        <v>1.042</v>
      </c>
      <c r="AW14441" s="57">
        <v>1.042</v>
      </c>
      <c r="AX14441" s="57">
        <v>1.042</v>
      </c>
      <c r="AY14441" s="57">
        <v>1.042</v>
      </c>
      <c r="AZ14441" s="57">
        <v>1.042</v>
      </c>
      <c r="BA14441" s="57">
        <v>1.042</v>
      </c>
      <c r="BB14441" s="57">
        <v>1.042</v>
      </c>
      <c r="BC14441" s="57">
        <v>1.042</v>
      </c>
      <c r="BD14441" s="57">
        <v>1.042</v>
      </c>
      <c r="BE14441" s="57">
        <v>1.042</v>
      </c>
      <c r="BF14441" s="57">
        <v>1.042</v>
      </c>
      <c r="BG14441" s="57">
        <v>1.042</v>
      </c>
      <c r="BH14441" s="56">
        <v>38416</v>
      </c>
      <c r="BI14441" s="56">
        <v>35120</v>
      </c>
      <c r="BJ14441" s="56">
        <v>34732</v>
      </c>
      <c r="BK14441" s="56">
        <v>27264</v>
      </c>
      <c r="BL14441" s="56">
        <v>28602</v>
      </c>
      <c r="BM14441" s="56">
        <v>38131</v>
      </c>
      <c r="BN14441" s="56">
        <v>48286</v>
      </c>
      <c r="BO14441" s="56">
        <v>47690</v>
      </c>
      <c r="BP14441" s="56">
        <v>42697</v>
      </c>
      <c r="BQ14441" s="56">
        <v>36901</v>
      </c>
      <c r="BR14441" s="56">
        <v>28020</v>
      </c>
      <c r="BS14441" s="56">
        <v>39636</v>
      </c>
      <c r="BT14441" s="56">
        <v>27594</v>
      </c>
      <c r="BU14441" s="56">
        <v>25225</v>
      </c>
      <c r="BV14441" s="56">
        <v>24947</v>
      </c>
      <c r="BW14441" s="56">
        <v>19583</v>
      </c>
      <c r="BX14441" s="56">
        <v>20544</v>
      </c>
      <c r="BY14441" s="56">
        <v>27389</v>
      </c>
      <c r="BZ14441" s="56">
        <v>34683</v>
      </c>
      <c r="CA14441" s="56">
        <v>34255</v>
      </c>
      <c r="CB14441" s="56">
        <v>30668</v>
      </c>
      <c r="CC14441" s="56">
        <v>26505</v>
      </c>
      <c r="CD14441" s="56">
        <v>20126</v>
      </c>
      <c r="CE14441" s="56">
        <v>28470</v>
      </c>
      <c r="CF14441" s="56">
        <v>2377.67</v>
      </c>
      <c r="CG14441" s="56">
        <v>2173.5709999999999</v>
      </c>
      <c r="CH14441" s="56">
        <v>2149.625</v>
      </c>
      <c r="CI14441" s="56">
        <v>1687.395</v>
      </c>
      <c r="CJ14441" s="56">
        <v>1770.223</v>
      </c>
      <c r="CK14441" s="56">
        <v>2359.9830000000002</v>
      </c>
      <c r="CL14441" s="56">
        <v>2988.502</v>
      </c>
      <c r="CM14441" s="56">
        <v>2951.6210000000001</v>
      </c>
      <c r="CN14441" s="56">
        <v>2642.54</v>
      </c>
      <c r="CO14441" s="56">
        <v>2283.85</v>
      </c>
      <c r="CP14441" s="56">
        <v>1734.203</v>
      </c>
      <c r="CQ14441" s="56">
        <v>2453.1170000000002</v>
      </c>
      <c r="CR14441" s="56">
        <v>427539</v>
      </c>
      <c r="CS14441" s="56">
        <v>307091</v>
      </c>
      <c r="CT14441" s="56">
        <v>445495</v>
      </c>
      <c r="CU14441" s="56">
        <v>319989</v>
      </c>
      <c r="CV14441" s="56">
        <v>27572.3</v>
      </c>
      <c r="CW14441" s="54">
        <v>2020</v>
      </c>
    </row>
    <row r="14442" spans="1:101" s="46" customFormat="1" hidden="1" x14ac:dyDescent="0.25">
      <c r="A14442" s="46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54">
        <v>63486</v>
      </c>
      <c r="F14442" s="55" t="s">
        <v>20</v>
      </c>
      <c r="G14442" s="54" t="s">
        <v>501</v>
      </c>
      <c r="H14442" s="55" t="s">
        <v>13946</v>
      </c>
      <c r="I14442" s="55" t="s">
        <v>13947</v>
      </c>
      <c r="J14442" s="54">
        <v>63226</v>
      </c>
      <c r="K14442" s="55" t="s">
        <v>41</v>
      </c>
      <c r="L14442" s="55" t="s">
        <v>549</v>
      </c>
      <c r="M14442" s="55" t="s">
        <v>526</v>
      </c>
      <c r="N14442" s="55" t="s">
        <v>404</v>
      </c>
      <c r="O14442" s="54">
        <v>22</v>
      </c>
      <c r="P14442" s="54">
        <v>2</v>
      </c>
      <c r="Q14442" s="55" t="s">
        <v>27</v>
      </c>
      <c r="R14442" s="55" t="s">
        <v>50</v>
      </c>
      <c r="S14442" s="55" t="s">
        <v>70</v>
      </c>
      <c r="T14442" s="55" t="s">
        <v>70</v>
      </c>
      <c r="U14442" s="55" t="s">
        <v>550</v>
      </c>
      <c r="V14442" s="55" t="s">
        <v>506</v>
      </c>
      <c r="W14442" s="55" t="s">
        <v>404</v>
      </c>
      <c r="X14442" s="56">
        <v>0</v>
      </c>
      <c r="Y14442" s="56">
        <v>0</v>
      </c>
      <c r="Z14442" s="56">
        <v>0</v>
      </c>
      <c r="AA14442" s="56">
        <v>0</v>
      </c>
      <c r="AB14442" s="56">
        <v>0</v>
      </c>
      <c r="AC14442" s="56">
        <v>0</v>
      </c>
      <c r="AD14442" s="56">
        <v>0</v>
      </c>
      <c r="AE14442" s="56">
        <v>0</v>
      </c>
      <c r="AF14442" s="56">
        <v>0</v>
      </c>
      <c r="AG14442" s="56">
        <v>0</v>
      </c>
      <c r="AH14442" s="56">
        <v>0</v>
      </c>
      <c r="AI14442" s="56">
        <v>0</v>
      </c>
      <c r="AJ14442" s="56">
        <v>0</v>
      </c>
      <c r="AK14442" s="56">
        <v>0</v>
      </c>
      <c r="AL14442" s="56">
        <v>0</v>
      </c>
      <c r="AM14442" s="56">
        <v>0</v>
      </c>
      <c r="AN14442" s="56">
        <v>0</v>
      </c>
      <c r="AO14442" s="56">
        <v>0</v>
      </c>
      <c r="AP14442" s="56">
        <v>0</v>
      </c>
      <c r="AQ14442" s="56">
        <v>0</v>
      </c>
      <c r="AR14442" s="56">
        <v>0</v>
      </c>
      <c r="AS14442" s="56">
        <v>0</v>
      </c>
      <c r="AT14442" s="56">
        <v>0</v>
      </c>
      <c r="AU14442" s="56">
        <v>0</v>
      </c>
      <c r="AV14442" s="57">
        <v>0</v>
      </c>
      <c r="AW14442" s="57">
        <v>0</v>
      </c>
      <c r="AX14442" s="57">
        <v>0</v>
      </c>
      <c r="AY14442" s="57">
        <v>0</v>
      </c>
      <c r="AZ14442" s="57">
        <v>0</v>
      </c>
      <c r="BA14442" s="57">
        <v>0</v>
      </c>
      <c r="BB14442" s="57">
        <v>0</v>
      </c>
      <c r="BC14442" s="57">
        <v>0</v>
      </c>
      <c r="BD14442" s="57">
        <v>0</v>
      </c>
      <c r="BE14442" s="57">
        <v>0</v>
      </c>
      <c r="BF14442" s="57">
        <v>0</v>
      </c>
      <c r="BG14442" s="57">
        <v>0</v>
      </c>
      <c r="BH14442" s="56">
        <v>1848</v>
      </c>
      <c r="BI14442" s="56">
        <v>2505</v>
      </c>
      <c r="BJ14442" s="56">
        <v>2452</v>
      </c>
      <c r="BK14442" s="56">
        <v>3090</v>
      </c>
      <c r="BL14442" s="56">
        <v>4044</v>
      </c>
      <c r="BM14442" s="56">
        <v>4027</v>
      </c>
      <c r="BN14442" s="56">
        <v>4548</v>
      </c>
      <c r="BO14442" s="56">
        <v>3768</v>
      </c>
      <c r="BP14442" s="56">
        <v>2959</v>
      </c>
      <c r="BQ14442" s="56">
        <v>2735</v>
      </c>
      <c r="BR14442" s="56">
        <v>2162</v>
      </c>
      <c r="BS14442" s="56">
        <v>1712</v>
      </c>
      <c r="BT14442" s="56">
        <v>1848</v>
      </c>
      <c r="BU14442" s="56">
        <v>2505</v>
      </c>
      <c r="BV14442" s="56">
        <v>2452</v>
      </c>
      <c r="BW14442" s="56">
        <v>3090</v>
      </c>
      <c r="BX14442" s="56">
        <v>4044</v>
      </c>
      <c r="BY14442" s="56">
        <v>4027</v>
      </c>
      <c r="BZ14442" s="56">
        <v>4548</v>
      </c>
      <c r="CA14442" s="56">
        <v>3768</v>
      </c>
      <c r="CB14442" s="56">
        <v>2959</v>
      </c>
      <c r="CC14442" s="56">
        <v>2735</v>
      </c>
      <c r="CD14442" s="56">
        <v>2162</v>
      </c>
      <c r="CE14442" s="56">
        <v>1712</v>
      </c>
      <c r="CF14442" s="56">
        <v>210.809</v>
      </c>
      <c r="CG14442" s="56">
        <v>285.76299999999998</v>
      </c>
      <c r="CH14442" s="56">
        <v>279.637</v>
      </c>
      <c r="CI14442" s="56">
        <v>352.42099999999999</v>
      </c>
      <c r="CJ14442" s="56">
        <v>461.23099999999999</v>
      </c>
      <c r="CK14442" s="56">
        <v>459.29399999999998</v>
      </c>
      <c r="CL14442" s="56">
        <v>518.78</v>
      </c>
      <c r="CM14442" s="56">
        <v>429.79500000000002</v>
      </c>
      <c r="CN14442" s="56">
        <v>337.47399999999999</v>
      </c>
      <c r="CO14442" s="56">
        <v>311.93599999999998</v>
      </c>
      <c r="CP14442" s="56">
        <v>246.608</v>
      </c>
      <c r="CQ14442" s="56">
        <v>195.25200000000001</v>
      </c>
      <c r="CR14442" s="56">
        <v>0</v>
      </c>
      <c r="CS14442" s="56">
        <v>0</v>
      </c>
      <c r="CT14442" s="56">
        <v>35850</v>
      </c>
      <c r="CU14442" s="56">
        <v>35850</v>
      </c>
      <c r="CV14442" s="56">
        <v>4089</v>
      </c>
      <c r="CW14442" s="54">
        <v>2020</v>
      </c>
    </row>
    <row r="14443" spans="1:101" s="46" customFormat="1" hidden="1" x14ac:dyDescent="0.25">
      <c r="A14443" s="46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54">
        <v>63492</v>
      </c>
      <c r="F14443" s="55" t="s">
        <v>28</v>
      </c>
      <c r="G14443" s="54" t="s">
        <v>501</v>
      </c>
      <c r="H14443" s="55" t="s">
        <v>13948</v>
      </c>
      <c r="I14443" s="55" t="s">
        <v>13948</v>
      </c>
      <c r="J14443" s="54">
        <v>63218</v>
      </c>
      <c r="K14443" s="55" t="s">
        <v>2131</v>
      </c>
      <c r="L14443" s="55" t="s">
        <v>604</v>
      </c>
      <c r="M14443" s="55" t="s">
        <v>841</v>
      </c>
      <c r="N14443" s="55" t="s">
        <v>404</v>
      </c>
      <c r="O14443" s="54">
        <v>327</v>
      </c>
      <c r="P14443" s="54">
        <v>7</v>
      </c>
      <c r="Q14443" s="55" t="s">
        <v>32</v>
      </c>
      <c r="R14443" s="55" t="s">
        <v>38</v>
      </c>
      <c r="S14443" s="55" t="s">
        <v>60</v>
      </c>
      <c r="T14443" s="55" t="s">
        <v>60</v>
      </c>
      <c r="U14443" s="55" t="s">
        <v>569</v>
      </c>
      <c r="V14443" s="55" t="s">
        <v>506</v>
      </c>
      <c r="W14443" s="55" t="s">
        <v>517</v>
      </c>
      <c r="X14443" s="56">
        <v>21396</v>
      </c>
      <c r="Y14443" s="56">
        <v>18760</v>
      </c>
      <c r="Z14443" s="56">
        <v>19037</v>
      </c>
      <c r="AA14443" s="56">
        <v>17305</v>
      </c>
      <c r="AB14443" s="56">
        <v>14621</v>
      </c>
      <c r="AC14443" s="56">
        <v>24299</v>
      </c>
      <c r="AD14443" s="56">
        <v>37054</v>
      </c>
      <c r="AE14443" s="56">
        <v>32456</v>
      </c>
      <c r="AF14443" s="56">
        <v>20526</v>
      </c>
      <c r="AG14443" s="56">
        <v>22639</v>
      </c>
      <c r="AH14443" s="56">
        <v>19887</v>
      </c>
      <c r="AI14443" s="56">
        <v>14444</v>
      </c>
      <c r="AJ14443" s="56">
        <v>13438</v>
      </c>
      <c r="AK14443" s="56">
        <v>11782</v>
      </c>
      <c r="AL14443" s="56">
        <v>11956</v>
      </c>
      <c r="AM14443" s="56">
        <v>10868</v>
      </c>
      <c r="AN14443" s="56">
        <v>9183</v>
      </c>
      <c r="AO14443" s="56">
        <v>15261</v>
      </c>
      <c r="AP14443" s="56">
        <v>23271</v>
      </c>
      <c r="AQ14443" s="56">
        <v>20383</v>
      </c>
      <c r="AR14443" s="56">
        <v>12891</v>
      </c>
      <c r="AS14443" s="56">
        <v>14218</v>
      </c>
      <c r="AT14443" s="56">
        <v>12489</v>
      </c>
      <c r="AU14443" s="56">
        <v>9071</v>
      </c>
      <c r="AV14443" s="57">
        <v>1.2</v>
      </c>
      <c r="AW14443" s="57">
        <v>1.2</v>
      </c>
      <c r="AX14443" s="57">
        <v>1.2</v>
      </c>
      <c r="AY14443" s="57">
        <v>1.2</v>
      </c>
      <c r="AZ14443" s="57">
        <v>1.2</v>
      </c>
      <c r="BA14443" s="57">
        <v>1.2</v>
      </c>
      <c r="BB14443" s="57">
        <v>1.2</v>
      </c>
      <c r="BC14443" s="57">
        <v>1.2</v>
      </c>
      <c r="BD14443" s="57">
        <v>1.2</v>
      </c>
      <c r="BE14443" s="57">
        <v>1.2</v>
      </c>
      <c r="BF14443" s="57">
        <v>1.2</v>
      </c>
      <c r="BG14443" s="57">
        <v>1.2</v>
      </c>
      <c r="BH14443" s="56">
        <v>25675</v>
      </c>
      <c r="BI14443" s="56">
        <v>22512</v>
      </c>
      <c r="BJ14443" s="56">
        <v>22844</v>
      </c>
      <c r="BK14443" s="56">
        <v>20766</v>
      </c>
      <c r="BL14443" s="56">
        <v>17545</v>
      </c>
      <c r="BM14443" s="56">
        <v>29159</v>
      </c>
      <c r="BN14443" s="56">
        <v>44465</v>
      </c>
      <c r="BO14443" s="56">
        <v>38947</v>
      </c>
      <c r="BP14443" s="56">
        <v>24631</v>
      </c>
      <c r="BQ14443" s="56">
        <v>27167</v>
      </c>
      <c r="BR14443" s="56">
        <v>23864</v>
      </c>
      <c r="BS14443" s="56">
        <v>17333</v>
      </c>
      <c r="BT14443" s="56">
        <v>16125</v>
      </c>
      <c r="BU14443" s="56">
        <v>14138</v>
      </c>
      <c r="BV14443" s="56">
        <v>14347</v>
      </c>
      <c r="BW14443" s="56">
        <v>13041</v>
      </c>
      <c r="BX14443" s="56">
        <v>11019</v>
      </c>
      <c r="BY14443" s="56">
        <v>18313</v>
      </c>
      <c r="BZ14443" s="56">
        <v>27925</v>
      </c>
      <c r="CA14443" s="56">
        <v>24460</v>
      </c>
      <c r="CB14443" s="56">
        <v>15469</v>
      </c>
      <c r="CC14443" s="56">
        <v>17062</v>
      </c>
      <c r="CD14443" s="56">
        <v>14987</v>
      </c>
      <c r="CE14443" s="56">
        <v>10885</v>
      </c>
      <c r="CF14443" s="56">
        <v>1304.2729999999999</v>
      </c>
      <c r="CG14443" s="56">
        <v>1143.575</v>
      </c>
      <c r="CH14443" s="56">
        <v>1160.498</v>
      </c>
      <c r="CI14443" s="56">
        <v>1054.8800000000001</v>
      </c>
      <c r="CJ14443" s="56">
        <v>891.26099999999997</v>
      </c>
      <c r="CK14443" s="56">
        <v>1481.2439999999999</v>
      </c>
      <c r="CL14443" s="56">
        <v>2258.761</v>
      </c>
      <c r="CM14443" s="56">
        <v>1978.4649999999999</v>
      </c>
      <c r="CN14443" s="56">
        <v>1251.2260000000001</v>
      </c>
      <c r="CO14443" s="56">
        <v>1380.07</v>
      </c>
      <c r="CP14443" s="56">
        <v>1212.2660000000001</v>
      </c>
      <c r="CQ14443" s="56">
        <v>880.48099999999999</v>
      </c>
      <c r="CR14443" s="56">
        <v>262424</v>
      </c>
      <c r="CS14443" s="56">
        <v>164811</v>
      </c>
      <c r="CT14443" s="56">
        <v>314908</v>
      </c>
      <c r="CU14443" s="56">
        <v>197771</v>
      </c>
      <c r="CV14443" s="56">
        <v>15997</v>
      </c>
      <c r="CW14443" s="54">
        <v>2020</v>
      </c>
    </row>
    <row r="14444" spans="1:101" s="46" customFormat="1" hidden="1" x14ac:dyDescent="0.25">
      <c r="A14444" s="46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54">
        <v>63493</v>
      </c>
      <c r="F14444" s="55" t="s">
        <v>20</v>
      </c>
      <c r="G14444" s="54" t="s">
        <v>501</v>
      </c>
      <c r="H14444" s="55" t="s">
        <v>13949</v>
      </c>
      <c r="I14444" s="55" t="s">
        <v>8255</v>
      </c>
      <c r="J14444" s="54">
        <v>57353</v>
      </c>
      <c r="K14444" s="55" t="s">
        <v>41</v>
      </c>
      <c r="L14444" s="55" t="s">
        <v>549</v>
      </c>
      <c r="M14444" s="55" t="s">
        <v>526</v>
      </c>
      <c r="N14444" s="55" t="s">
        <v>404</v>
      </c>
      <c r="O14444" s="54">
        <v>22</v>
      </c>
      <c r="P14444" s="54">
        <v>1</v>
      </c>
      <c r="Q14444" s="55" t="s">
        <v>21</v>
      </c>
      <c r="R14444" s="55" t="s">
        <v>50</v>
      </c>
      <c r="S14444" s="55" t="s">
        <v>70</v>
      </c>
      <c r="T14444" s="55" t="s">
        <v>70</v>
      </c>
      <c r="U14444" s="55" t="s">
        <v>550</v>
      </c>
      <c r="V14444" s="55" t="s">
        <v>506</v>
      </c>
      <c r="W14444" s="55" t="s">
        <v>404</v>
      </c>
      <c r="X14444" s="56">
        <v>0</v>
      </c>
      <c r="Y14444" s="56">
        <v>0</v>
      </c>
      <c r="Z14444" s="56">
        <v>0</v>
      </c>
      <c r="AA14444" s="56">
        <v>0</v>
      </c>
      <c r="AB14444" s="56">
        <v>0</v>
      </c>
      <c r="AC14444" s="56">
        <v>0</v>
      </c>
      <c r="AD14444" s="56">
        <v>0</v>
      </c>
      <c r="AE14444" s="56">
        <v>0</v>
      </c>
      <c r="AF14444" s="56">
        <v>0</v>
      </c>
      <c r="AG14444" s="56">
        <v>0</v>
      </c>
      <c r="AH14444" s="56">
        <v>0</v>
      </c>
      <c r="AI14444" s="56">
        <v>0</v>
      </c>
      <c r="AJ14444" s="56">
        <v>0</v>
      </c>
      <c r="AK14444" s="56">
        <v>0</v>
      </c>
      <c r="AL14444" s="56">
        <v>0</v>
      </c>
      <c r="AM14444" s="56">
        <v>0</v>
      </c>
      <c r="AN14444" s="56">
        <v>0</v>
      </c>
      <c r="AO14444" s="56">
        <v>0</v>
      </c>
      <c r="AP14444" s="56">
        <v>0</v>
      </c>
      <c r="AQ14444" s="56">
        <v>0</v>
      </c>
      <c r="AR14444" s="56">
        <v>0</v>
      </c>
      <c r="AS14444" s="56">
        <v>0</v>
      </c>
      <c r="AT14444" s="56">
        <v>0</v>
      </c>
      <c r="AU14444" s="56">
        <v>0</v>
      </c>
      <c r="AV14444" s="57">
        <v>0</v>
      </c>
      <c r="AW14444" s="57">
        <v>0</v>
      </c>
      <c r="AX14444" s="57">
        <v>0</v>
      </c>
      <c r="AY14444" s="57">
        <v>0</v>
      </c>
      <c r="AZ14444" s="57">
        <v>0</v>
      </c>
      <c r="BA14444" s="57">
        <v>0</v>
      </c>
      <c r="BB14444" s="57">
        <v>0</v>
      </c>
      <c r="BC14444" s="57">
        <v>0</v>
      </c>
      <c r="BD14444" s="57">
        <v>0</v>
      </c>
      <c r="BE14444" s="57">
        <v>0</v>
      </c>
      <c r="BF14444" s="57">
        <v>0</v>
      </c>
      <c r="BG14444" s="57">
        <v>0</v>
      </c>
      <c r="BH14444" s="56">
        <v>2737</v>
      </c>
      <c r="BI14444" s="56">
        <v>3710</v>
      </c>
      <c r="BJ14444" s="56">
        <v>3631</v>
      </c>
      <c r="BK14444" s="56">
        <v>4576</v>
      </c>
      <c r="BL14444" s="56">
        <v>5989</v>
      </c>
      <c r="BM14444" s="56">
        <v>5964</v>
      </c>
      <c r="BN14444" s="56">
        <v>6736</v>
      </c>
      <c r="BO14444" s="56">
        <v>5581</v>
      </c>
      <c r="BP14444" s="56">
        <v>4382</v>
      </c>
      <c r="BQ14444" s="56">
        <v>4050</v>
      </c>
      <c r="BR14444" s="56">
        <v>3202</v>
      </c>
      <c r="BS14444" s="56">
        <v>2535</v>
      </c>
      <c r="BT14444" s="56">
        <v>2737</v>
      </c>
      <c r="BU14444" s="56">
        <v>3710</v>
      </c>
      <c r="BV14444" s="56">
        <v>3631</v>
      </c>
      <c r="BW14444" s="56">
        <v>4576</v>
      </c>
      <c r="BX14444" s="56">
        <v>5989</v>
      </c>
      <c r="BY14444" s="56">
        <v>5964</v>
      </c>
      <c r="BZ14444" s="56">
        <v>6736</v>
      </c>
      <c r="CA14444" s="56">
        <v>5581</v>
      </c>
      <c r="CB14444" s="56">
        <v>4382</v>
      </c>
      <c r="CC14444" s="56">
        <v>4050</v>
      </c>
      <c r="CD14444" s="56">
        <v>3202</v>
      </c>
      <c r="CE14444" s="56">
        <v>2535</v>
      </c>
      <c r="CF14444" s="56">
        <v>312.22000000000003</v>
      </c>
      <c r="CG14444" s="56">
        <v>423.22899999999998</v>
      </c>
      <c r="CH14444" s="56">
        <v>414.15499999999997</v>
      </c>
      <c r="CI14444" s="56">
        <v>521.952</v>
      </c>
      <c r="CJ14444" s="56">
        <v>683.10400000000004</v>
      </c>
      <c r="CK14444" s="56">
        <v>680.23500000000001</v>
      </c>
      <c r="CL14444" s="56">
        <v>768.33699999999999</v>
      </c>
      <c r="CM14444" s="56">
        <v>636.54600000000005</v>
      </c>
      <c r="CN14444" s="56">
        <v>499.81400000000002</v>
      </c>
      <c r="CO14444" s="56">
        <v>461.99200000000002</v>
      </c>
      <c r="CP14444" s="56">
        <v>365.23899999999998</v>
      </c>
      <c r="CQ14444" s="56">
        <v>289.17700000000002</v>
      </c>
      <c r="CR14444" s="56">
        <v>0</v>
      </c>
      <c r="CS14444" s="56">
        <v>0</v>
      </c>
      <c r="CT14444" s="56">
        <v>53093</v>
      </c>
      <c r="CU14444" s="56">
        <v>53093</v>
      </c>
      <c r="CV14444" s="56">
        <v>6056</v>
      </c>
      <c r="CW14444" s="54">
        <v>2020</v>
      </c>
    </row>
    <row r="14445" spans="1:101" s="46" customFormat="1" hidden="1" x14ac:dyDescent="0.25">
      <c r="A14445" s="46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54">
        <v>63496</v>
      </c>
      <c r="F14445" s="55" t="s">
        <v>20</v>
      </c>
      <c r="G14445" s="54" t="s">
        <v>501</v>
      </c>
      <c r="H14445" s="55" t="s">
        <v>13950</v>
      </c>
      <c r="I14445" s="55" t="s">
        <v>8216</v>
      </c>
      <c r="J14445" s="54">
        <v>60947</v>
      </c>
      <c r="K14445" s="55" t="s">
        <v>1042</v>
      </c>
      <c r="L14445" s="55" t="s">
        <v>651</v>
      </c>
      <c r="M14445" s="55" t="s">
        <v>841</v>
      </c>
      <c r="N14445" s="55" t="s">
        <v>404</v>
      </c>
      <c r="O14445" s="54">
        <v>22</v>
      </c>
      <c r="P14445" s="54">
        <v>2</v>
      </c>
      <c r="Q14445" s="55" t="s">
        <v>27</v>
      </c>
      <c r="R14445" s="55" t="s">
        <v>50</v>
      </c>
      <c r="S14445" s="55" t="s">
        <v>70</v>
      </c>
      <c r="T14445" s="55" t="s">
        <v>70</v>
      </c>
      <c r="U14445" s="55" t="s">
        <v>569</v>
      </c>
      <c r="V14445" s="55" t="s">
        <v>506</v>
      </c>
      <c r="W14445" s="55" t="s">
        <v>404</v>
      </c>
      <c r="X14445" s="56">
        <v>0</v>
      </c>
      <c r="Y14445" s="56">
        <v>0</v>
      </c>
      <c r="Z14445" s="56">
        <v>0</v>
      </c>
      <c r="AA14445" s="56">
        <v>0</v>
      </c>
      <c r="AB14445" s="56">
        <v>0</v>
      </c>
      <c r="AC14445" s="56">
        <v>0</v>
      </c>
      <c r="AD14445" s="56">
        <v>0</v>
      </c>
      <c r="AE14445" s="56">
        <v>0</v>
      </c>
      <c r="AF14445" s="56">
        <v>0</v>
      </c>
      <c r="AG14445" s="56">
        <v>0</v>
      </c>
      <c r="AH14445" s="56">
        <v>0</v>
      </c>
      <c r="AI14445" s="56">
        <v>0</v>
      </c>
      <c r="AJ14445" s="56">
        <v>0</v>
      </c>
      <c r="AK14445" s="56">
        <v>0</v>
      </c>
      <c r="AL14445" s="56">
        <v>0</v>
      </c>
      <c r="AM14445" s="56">
        <v>0</v>
      </c>
      <c r="AN14445" s="56">
        <v>0</v>
      </c>
      <c r="AO14445" s="56">
        <v>0</v>
      </c>
      <c r="AP14445" s="56">
        <v>0</v>
      </c>
      <c r="AQ14445" s="56">
        <v>0</v>
      </c>
      <c r="AR14445" s="56">
        <v>0</v>
      </c>
      <c r="AS14445" s="56">
        <v>0</v>
      </c>
      <c r="AT14445" s="56">
        <v>0</v>
      </c>
      <c r="AU14445" s="56">
        <v>0</v>
      </c>
      <c r="AV14445" s="57">
        <v>0</v>
      </c>
      <c r="AW14445" s="57">
        <v>0</v>
      </c>
      <c r="AX14445" s="57">
        <v>0</v>
      </c>
      <c r="AY14445" s="57">
        <v>0</v>
      </c>
      <c r="AZ14445" s="57">
        <v>0</v>
      </c>
      <c r="BA14445" s="57">
        <v>0</v>
      </c>
      <c r="BB14445" s="57">
        <v>0</v>
      </c>
      <c r="BC14445" s="57">
        <v>0</v>
      </c>
      <c r="BD14445" s="57">
        <v>0</v>
      </c>
      <c r="BE14445" s="57">
        <v>0</v>
      </c>
      <c r="BF14445" s="57">
        <v>0</v>
      </c>
      <c r="BG14445" s="57">
        <v>0</v>
      </c>
      <c r="BH14445" s="56">
        <v>1839</v>
      </c>
      <c r="BI14445" s="56">
        <v>2089</v>
      </c>
      <c r="BJ14445" s="56">
        <v>2654</v>
      </c>
      <c r="BK14445" s="56">
        <v>2977</v>
      </c>
      <c r="BL14445" s="56">
        <v>3403</v>
      </c>
      <c r="BM14445" s="56">
        <v>3667</v>
      </c>
      <c r="BN14445" s="56">
        <v>3643</v>
      </c>
      <c r="BO14445" s="56">
        <v>3037</v>
      </c>
      <c r="BP14445" s="56">
        <v>2695</v>
      </c>
      <c r="BQ14445" s="56">
        <v>2313</v>
      </c>
      <c r="BR14445" s="56">
        <v>2089</v>
      </c>
      <c r="BS14445" s="56">
        <v>1540</v>
      </c>
      <c r="BT14445" s="56">
        <v>1839</v>
      </c>
      <c r="BU14445" s="56">
        <v>2089</v>
      </c>
      <c r="BV14445" s="56">
        <v>2654</v>
      </c>
      <c r="BW14445" s="56">
        <v>2977</v>
      </c>
      <c r="BX14445" s="56">
        <v>3403</v>
      </c>
      <c r="BY14445" s="56">
        <v>3667</v>
      </c>
      <c r="BZ14445" s="56">
        <v>3643</v>
      </c>
      <c r="CA14445" s="56">
        <v>3037</v>
      </c>
      <c r="CB14445" s="56">
        <v>2695</v>
      </c>
      <c r="CC14445" s="56">
        <v>2313</v>
      </c>
      <c r="CD14445" s="56">
        <v>2089</v>
      </c>
      <c r="CE14445" s="56">
        <v>1540</v>
      </c>
      <c r="CF14445" s="56">
        <v>209.77600000000001</v>
      </c>
      <c r="CG14445" s="56">
        <v>238.285</v>
      </c>
      <c r="CH14445" s="56">
        <v>302.71300000000002</v>
      </c>
      <c r="CI14445" s="56">
        <v>339.57</v>
      </c>
      <c r="CJ14445" s="56">
        <v>388.173</v>
      </c>
      <c r="CK14445" s="56">
        <v>418.26799999999997</v>
      </c>
      <c r="CL14445" s="56">
        <v>415.57</v>
      </c>
      <c r="CM14445" s="56">
        <v>346.459</v>
      </c>
      <c r="CN14445" s="56">
        <v>307.42700000000002</v>
      </c>
      <c r="CO14445" s="56">
        <v>263.83999999999997</v>
      </c>
      <c r="CP14445" s="56">
        <v>238.26900000000001</v>
      </c>
      <c r="CQ14445" s="56">
        <v>175.65</v>
      </c>
      <c r="CR14445" s="56">
        <v>0</v>
      </c>
      <c r="CS14445" s="56">
        <v>0</v>
      </c>
      <c r="CT14445" s="56">
        <v>31946</v>
      </c>
      <c r="CU14445" s="56">
        <v>31946</v>
      </c>
      <c r="CV14445" s="56">
        <v>3644</v>
      </c>
      <c r="CW14445" s="54">
        <v>2020</v>
      </c>
    </row>
    <row r="14446" spans="1:101" s="46" customFormat="1" hidden="1" x14ac:dyDescent="0.25">
      <c r="A14446" s="46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54">
        <v>63497</v>
      </c>
      <c r="F14446" s="55" t="s">
        <v>20</v>
      </c>
      <c r="G14446" s="54" t="s">
        <v>501</v>
      </c>
      <c r="H14446" s="55" t="s">
        <v>13951</v>
      </c>
      <c r="I14446" s="55" t="s">
        <v>12488</v>
      </c>
      <c r="J14446" s="54">
        <v>63970</v>
      </c>
      <c r="K14446" s="55" t="s">
        <v>603</v>
      </c>
      <c r="L14446" s="55" t="s">
        <v>604</v>
      </c>
      <c r="M14446" s="55" t="s">
        <v>605</v>
      </c>
      <c r="N14446" s="55" t="s">
        <v>404</v>
      </c>
      <c r="O14446" s="54">
        <v>22</v>
      </c>
      <c r="P14446" s="54">
        <v>2</v>
      </c>
      <c r="Q14446" s="55" t="s">
        <v>27</v>
      </c>
      <c r="R14446" s="55" t="s">
        <v>50</v>
      </c>
      <c r="S14446" s="55" t="s">
        <v>70</v>
      </c>
      <c r="T14446" s="55" t="s">
        <v>70</v>
      </c>
      <c r="U14446" s="55" t="s">
        <v>606</v>
      </c>
      <c r="V14446" s="55" t="s">
        <v>506</v>
      </c>
      <c r="W14446" s="55" t="s">
        <v>404</v>
      </c>
      <c r="X14446" s="56">
        <v>0</v>
      </c>
      <c r="Y14446" s="56">
        <v>0</v>
      </c>
      <c r="Z14446" s="56">
        <v>0</v>
      </c>
      <c r="AA14446" s="56">
        <v>0</v>
      </c>
      <c r="AB14446" s="56">
        <v>0</v>
      </c>
      <c r="AC14446" s="56">
        <v>0</v>
      </c>
      <c r="AD14446" s="56">
        <v>0</v>
      </c>
      <c r="AE14446" s="56">
        <v>0</v>
      </c>
      <c r="AF14446" s="56">
        <v>0</v>
      </c>
      <c r="AG14446" s="56">
        <v>0</v>
      </c>
      <c r="AH14446" s="56">
        <v>0</v>
      </c>
      <c r="AI14446" s="56">
        <v>0</v>
      </c>
      <c r="AJ14446" s="56">
        <v>0</v>
      </c>
      <c r="AK14446" s="56">
        <v>0</v>
      </c>
      <c r="AL14446" s="56">
        <v>0</v>
      </c>
      <c r="AM14446" s="56">
        <v>0</v>
      </c>
      <c r="AN14446" s="56">
        <v>0</v>
      </c>
      <c r="AO14446" s="56">
        <v>0</v>
      </c>
      <c r="AP14446" s="56">
        <v>0</v>
      </c>
      <c r="AQ14446" s="56">
        <v>0</v>
      </c>
      <c r="AR14446" s="56">
        <v>0</v>
      </c>
      <c r="AS14446" s="56">
        <v>0</v>
      </c>
      <c r="AT14446" s="56">
        <v>0</v>
      </c>
      <c r="AU14446" s="56">
        <v>0</v>
      </c>
      <c r="AV14446" s="57">
        <v>0</v>
      </c>
      <c r="AW14446" s="57">
        <v>0</v>
      </c>
      <c r="AX14446" s="57">
        <v>0</v>
      </c>
      <c r="AY14446" s="57">
        <v>0</v>
      </c>
      <c r="AZ14446" s="57">
        <v>0</v>
      </c>
      <c r="BA14446" s="57">
        <v>0</v>
      </c>
      <c r="BB14446" s="57">
        <v>0</v>
      </c>
      <c r="BC14446" s="57">
        <v>0</v>
      </c>
      <c r="BD14446" s="57">
        <v>0</v>
      </c>
      <c r="BE14446" s="57">
        <v>0</v>
      </c>
      <c r="BF14446" s="57">
        <v>0</v>
      </c>
      <c r="BG14446" s="57">
        <v>0</v>
      </c>
      <c r="BH14446" s="56">
        <v>880</v>
      </c>
      <c r="BI14446" s="56">
        <v>983</v>
      </c>
      <c r="BJ14446" s="56">
        <v>1421</v>
      </c>
      <c r="BK14446" s="56">
        <v>1425</v>
      </c>
      <c r="BL14446" s="56">
        <v>1872</v>
      </c>
      <c r="BM14446" s="56">
        <v>1881</v>
      </c>
      <c r="BN14446" s="56">
        <v>1789</v>
      </c>
      <c r="BO14446" s="56">
        <v>1519</v>
      </c>
      <c r="BP14446" s="56">
        <v>1494</v>
      </c>
      <c r="BQ14446" s="56">
        <v>1061</v>
      </c>
      <c r="BR14446" s="56">
        <v>977</v>
      </c>
      <c r="BS14446" s="56">
        <v>661</v>
      </c>
      <c r="BT14446" s="56">
        <v>880</v>
      </c>
      <c r="BU14446" s="56">
        <v>983</v>
      </c>
      <c r="BV14446" s="56">
        <v>1421</v>
      </c>
      <c r="BW14446" s="56">
        <v>1425</v>
      </c>
      <c r="BX14446" s="56">
        <v>1872</v>
      </c>
      <c r="BY14446" s="56">
        <v>1881</v>
      </c>
      <c r="BZ14446" s="56">
        <v>1789</v>
      </c>
      <c r="CA14446" s="56">
        <v>1519</v>
      </c>
      <c r="CB14446" s="56">
        <v>1494</v>
      </c>
      <c r="CC14446" s="56">
        <v>1061</v>
      </c>
      <c r="CD14446" s="56">
        <v>977</v>
      </c>
      <c r="CE14446" s="56">
        <v>661</v>
      </c>
      <c r="CF14446" s="56">
        <v>100.43</v>
      </c>
      <c r="CG14446" s="56">
        <v>112.126</v>
      </c>
      <c r="CH14446" s="56">
        <v>162.124</v>
      </c>
      <c r="CI14446" s="56">
        <v>162.56700000000001</v>
      </c>
      <c r="CJ14446" s="56">
        <v>213.482</v>
      </c>
      <c r="CK14446" s="56">
        <v>214.61</v>
      </c>
      <c r="CL14446" s="56">
        <v>204.113</v>
      </c>
      <c r="CM14446" s="56">
        <v>173.30600000000001</v>
      </c>
      <c r="CN14446" s="56">
        <v>170.435</v>
      </c>
      <c r="CO14446" s="56">
        <v>121.001</v>
      </c>
      <c r="CP14446" s="56">
        <v>111.431</v>
      </c>
      <c r="CQ14446" s="56">
        <v>75.375</v>
      </c>
      <c r="CR14446" s="56">
        <v>0</v>
      </c>
      <c r="CS14446" s="56">
        <v>0</v>
      </c>
      <c r="CT14446" s="56">
        <v>15963</v>
      </c>
      <c r="CU14446" s="56">
        <v>15963</v>
      </c>
      <c r="CV14446" s="56">
        <v>1821</v>
      </c>
      <c r="CW14446" s="54">
        <v>2020</v>
      </c>
    </row>
    <row r="14447" spans="1:101" s="46" customFormat="1" hidden="1" x14ac:dyDescent="0.25">
      <c r="A14447" s="46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54">
        <v>63498</v>
      </c>
      <c r="F14447" s="55" t="s">
        <v>20</v>
      </c>
      <c r="G14447" s="54" t="s">
        <v>501</v>
      </c>
      <c r="H14447" s="55" t="s">
        <v>13952</v>
      </c>
      <c r="I14447" s="55" t="s">
        <v>12488</v>
      </c>
      <c r="J14447" s="54">
        <v>63970</v>
      </c>
      <c r="K14447" s="55" t="s">
        <v>603</v>
      </c>
      <c r="L14447" s="55" t="s">
        <v>604</v>
      </c>
      <c r="M14447" s="55" t="s">
        <v>605</v>
      </c>
      <c r="N14447" s="55" t="s">
        <v>404</v>
      </c>
      <c r="O14447" s="54">
        <v>22</v>
      </c>
      <c r="P14447" s="54">
        <v>2</v>
      </c>
      <c r="Q14447" s="55" t="s">
        <v>27</v>
      </c>
      <c r="R14447" s="55" t="s">
        <v>50</v>
      </c>
      <c r="S14447" s="55" t="s">
        <v>70</v>
      </c>
      <c r="T14447" s="55" t="s">
        <v>70</v>
      </c>
      <c r="U14447" s="55" t="s">
        <v>606</v>
      </c>
      <c r="V14447" s="55" t="s">
        <v>506</v>
      </c>
      <c r="W14447" s="55" t="s">
        <v>404</v>
      </c>
      <c r="X14447" s="56">
        <v>0</v>
      </c>
      <c r="Y14447" s="56">
        <v>0</v>
      </c>
      <c r="Z14447" s="56">
        <v>0</v>
      </c>
      <c r="AA14447" s="56">
        <v>0</v>
      </c>
      <c r="AB14447" s="56">
        <v>0</v>
      </c>
      <c r="AC14447" s="56">
        <v>0</v>
      </c>
      <c r="AD14447" s="56">
        <v>0</v>
      </c>
      <c r="AE14447" s="56">
        <v>0</v>
      </c>
      <c r="AF14447" s="56">
        <v>0</v>
      </c>
      <c r="AG14447" s="56">
        <v>0</v>
      </c>
      <c r="AH14447" s="56">
        <v>0</v>
      </c>
      <c r="AI14447" s="56">
        <v>0</v>
      </c>
      <c r="AJ14447" s="56">
        <v>0</v>
      </c>
      <c r="AK14447" s="56">
        <v>0</v>
      </c>
      <c r="AL14447" s="56">
        <v>0</v>
      </c>
      <c r="AM14447" s="56">
        <v>0</v>
      </c>
      <c r="AN14447" s="56">
        <v>0</v>
      </c>
      <c r="AO14447" s="56">
        <v>0</v>
      </c>
      <c r="AP14447" s="56">
        <v>0</v>
      </c>
      <c r="AQ14447" s="56">
        <v>0</v>
      </c>
      <c r="AR14447" s="56">
        <v>0</v>
      </c>
      <c r="AS14447" s="56">
        <v>0</v>
      </c>
      <c r="AT14447" s="56">
        <v>0</v>
      </c>
      <c r="AU14447" s="56">
        <v>0</v>
      </c>
      <c r="AV14447" s="57">
        <v>0</v>
      </c>
      <c r="AW14447" s="57">
        <v>0</v>
      </c>
      <c r="AX14447" s="57">
        <v>0</v>
      </c>
      <c r="AY14447" s="57">
        <v>0</v>
      </c>
      <c r="AZ14447" s="57">
        <v>0</v>
      </c>
      <c r="BA14447" s="57">
        <v>0</v>
      </c>
      <c r="BB14447" s="57">
        <v>0</v>
      </c>
      <c r="BC14447" s="57">
        <v>0</v>
      </c>
      <c r="BD14447" s="57">
        <v>0</v>
      </c>
      <c r="BE14447" s="57">
        <v>0</v>
      </c>
      <c r="BF14447" s="57">
        <v>0</v>
      </c>
      <c r="BG14447" s="57">
        <v>0</v>
      </c>
      <c r="BH14447" s="56">
        <v>922</v>
      </c>
      <c r="BI14447" s="56">
        <v>1029</v>
      </c>
      <c r="BJ14447" s="56">
        <v>1488</v>
      </c>
      <c r="BK14447" s="56">
        <v>1492</v>
      </c>
      <c r="BL14447" s="56">
        <v>1959</v>
      </c>
      <c r="BM14447" s="56">
        <v>1969</v>
      </c>
      <c r="BN14447" s="56">
        <v>1873</v>
      </c>
      <c r="BO14447" s="56">
        <v>1590</v>
      </c>
      <c r="BP14447" s="56">
        <v>1564</v>
      </c>
      <c r="BQ14447" s="56">
        <v>1110</v>
      </c>
      <c r="BR14447" s="56">
        <v>1023</v>
      </c>
      <c r="BS14447" s="56">
        <v>692</v>
      </c>
      <c r="BT14447" s="56">
        <v>922</v>
      </c>
      <c r="BU14447" s="56">
        <v>1029</v>
      </c>
      <c r="BV14447" s="56">
        <v>1488</v>
      </c>
      <c r="BW14447" s="56">
        <v>1492</v>
      </c>
      <c r="BX14447" s="56">
        <v>1959</v>
      </c>
      <c r="BY14447" s="56">
        <v>1969</v>
      </c>
      <c r="BZ14447" s="56">
        <v>1873</v>
      </c>
      <c r="CA14447" s="56">
        <v>1590</v>
      </c>
      <c r="CB14447" s="56">
        <v>1564</v>
      </c>
      <c r="CC14447" s="56">
        <v>1110</v>
      </c>
      <c r="CD14447" s="56">
        <v>1023</v>
      </c>
      <c r="CE14447" s="56">
        <v>692</v>
      </c>
      <c r="CF14447" s="56">
        <v>105.11799999999999</v>
      </c>
      <c r="CG14447" s="56">
        <v>117.35899999999999</v>
      </c>
      <c r="CH14447" s="56">
        <v>169.691</v>
      </c>
      <c r="CI14447" s="56">
        <v>170.155</v>
      </c>
      <c r="CJ14447" s="56">
        <v>223.447</v>
      </c>
      <c r="CK14447" s="56">
        <v>224.62799999999999</v>
      </c>
      <c r="CL14447" s="56">
        <v>213.64099999999999</v>
      </c>
      <c r="CM14447" s="56">
        <v>181.39599999999999</v>
      </c>
      <c r="CN14447" s="56">
        <v>178.39099999999999</v>
      </c>
      <c r="CO14447" s="56">
        <v>126.649</v>
      </c>
      <c r="CP14447" s="56">
        <v>116.63200000000001</v>
      </c>
      <c r="CQ14447" s="56">
        <v>78.893000000000001</v>
      </c>
      <c r="CR14447" s="56">
        <v>0</v>
      </c>
      <c r="CS14447" s="56">
        <v>0</v>
      </c>
      <c r="CT14447" s="56">
        <v>16711</v>
      </c>
      <c r="CU14447" s="56">
        <v>16711</v>
      </c>
      <c r="CV14447" s="56">
        <v>1906</v>
      </c>
      <c r="CW14447" s="54">
        <v>2020</v>
      </c>
    </row>
    <row r="14448" spans="1:101" s="46" customFormat="1" hidden="1" x14ac:dyDescent="0.25">
      <c r="A14448" s="46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54">
        <v>63499</v>
      </c>
      <c r="F14448" s="55" t="s">
        <v>20</v>
      </c>
      <c r="G14448" s="54" t="s">
        <v>501</v>
      </c>
      <c r="H14448" s="55" t="s">
        <v>13953</v>
      </c>
      <c r="I14448" s="55" t="s">
        <v>2394</v>
      </c>
      <c r="J14448" s="54">
        <v>14063</v>
      </c>
      <c r="K14448" s="55" t="s">
        <v>683</v>
      </c>
      <c r="L14448" s="55" t="s">
        <v>525</v>
      </c>
      <c r="M14448" s="55" t="s">
        <v>545</v>
      </c>
      <c r="N14448" s="55" t="s">
        <v>404</v>
      </c>
      <c r="O14448" s="54">
        <v>22</v>
      </c>
      <c r="P14448" s="54">
        <v>1</v>
      </c>
      <c r="Q14448" s="55" t="s">
        <v>21</v>
      </c>
      <c r="R14448" s="55" t="s">
        <v>50</v>
      </c>
      <c r="S14448" s="55" t="s">
        <v>70</v>
      </c>
      <c r="T14448" s="55" t="s">
        <v>70</v>
      </c>
      <c r="U14448" s="55" t="s">
        <v>574</v>
      </c>
      <c r="V14448" s="55" t="s">
        <v>506</v>
      </c>
      <c r="W14448" s="55" t="s">
        <v>404</v>
      </c>
      <c r="X14448" s="56" t="s">
        <v>501</v>
      </c>
      <c r="Y14448" s="56" t="s">
        <v>501</v>
      </c>
      <c r="Z14448" s="56" t="s">
        <v>501</v>
      </c>
      <c r="AA14448" s="56" t="s">
        <v>501</v>
      </c>
      <c r="AB14448" s="56" t="s">
        <v>501</v>
      </c>
      <c r="AC14448" s="56" t="s">
        <v>501</v>
      </c>
      <c r="AD14448" s="56">
        <v>0</v>
      </c>
      <c r="AE14448" s="56">
        <v>0</v>
      </c>
      <c r="AF14448" s="56">
        <v>0</v>
      </c>
      <c r="AG14448" s="56">
        <v>0</v>
      </c>
      <c r="AH14448" s="56">
        <v>0</v>
      </c>
      <c r="AI14448" s="56">
        <v>0</v>
      </c>
      <c r="AJ14448" s="56" t="s">
        <v>501</v>
      </c>
      <c r="AK14448" s="56" t="s">
        <v>501</v>
      </c>
      <c r="AL14448" s="56" t="s">
        <v>501</v>
      </c>
      <c r="AM14448" s="56" t="s">
        <v>501</v>
      </c>
      <c r="AN14448" s="56" t="s">
        <v>501</v>
      </c>
      <c r="AO14448" s="56" t="s">
        <v>501</v>
      </c>
      <c r="AP14448" s="56">
        <v>0</v>
      </c>
      <c r="AQ14448" s="56">
        <v>0</v>
      </c>
      <c r="AR14448" s="56">
        <v>0</v>
      </c>
      <c r="AS14448" s="56">
        <v>0</v>
      </c>
      <c r="AT14448" s="56">
        <v>0</v>
      </c>
      <c r="AU14448" s="56">
        <v>0</v>
      </c>
      <c r="AV14448" s="57" t="s">
        <v>501</v>
      </c>
      <c r="AW14448" s="57" t="s">
        <v>501</v>
      </c>
      <c r="AX14448" s="57" t="s">
        <v>501</v>
      </c>
      <c r="AY14448" s="57" t="s">
        <v>501</v>
      </c>
      <c r="AZ14448" s="57" t="s">
        <v>501</v>
      </c>
      <c r="BA14448" s="57" t="s">
        <v>501</v>
      </c>
      <c r="BB14448" s="57">
        <v>0</v>
      </c>
      <c r="BC14448" s="57">
        <v>0</v>
      </c>
      <c r="BD14448" s="57">
        <v>0</v>
      </c>
      <c r="BE14448" s="57">
        <v>0</v>
      </c>
      <c r="BF14448" s="57">
        <v>0</v>
      </c>
      <c r="BG14448" s="57">
        <v>0</v>
      </c>
      <c r="BH14448" s="56" t="s">
        <v>501</v>
      </c>
      <c r="BI14448" s="56" t="s">
        <v>501</v>
      </c>
      <c r="BJ14448" s="56" t="s">
        <v>501</v>
      </c>
      <c r="BK14448" s="56" t="s">
        <v>501</v>
      </c>
      <c r="BL14448" s="56" t="s">
        <v>501</v>
      </c>
      <c r="BM14448" s="56" t="s">
        <v>501</v>
      </c>
      <c r="BN14448" s="56">
        <v>9051</v>
      </c>
      <c r="BO14448" s="56">
        <v>10277</v>
      </c>
      <c r="BP14448" s="56">
        <v>6838</v>
      </c>
      <c r="BQ14448" s="56">
        <v>5479</v>
      </c>
      <c r="BR14448" s="56">
        <v>2986</v>
      </c>
      <c r="BS14448" s="56">
        <v>3496</v>
      </c>
      <c r="BT14448" s="56" t="s">
        <v>501</v>
      </c>
      <c r="BU14448" s="56" t="s">
        <v>501</v>
      </c>
      <c r="BV14448" s="56" t="s">
        <v>501</v>
      </c>
      <c r="BW14448" s="56" t="s">
        <v>501</v>
      </c>
      <c r="BX14448" s="56" t="s">
        <v>501</v>
      </c>
      <c r="BY14448" s="56" t="s">
        <v>501</v>
      </c>
      <c r="BZ14448" s="56">
        <v>9051</v>
      </c>
      <c r="CA14448" s="56">
        <v>10277</v>
      </c>
      <c r="CB14448" s="56">
        <v>6838</v>
      </c>
      <c r="CC14448" s="56">
        <v>5479</v>
      </c>
      <c r="CD14448" s="56">
        <v>2986</v>
      </c>
      <c r="CE14448" s="56">
        <v>3496</v>
      </c>
      <c r="CF14448" s="56" t="s">
        <v>501</v>
      </c>
      <c r="CG14448" s="56" t="s">
        <v>501</v>
      </c>
      <c r="CH14448" s="56" t="s">
        <v>501</v>
      </c>
      <c r="CI14448" s="56" t="s">
        <v>501</v>
      </c>
      <c r="CJ14448" s="56" t="s">
        <v>501</v>
      </c>
      <c r="CK14448" s="56" t="s">
        <v>501</v>
      </c>
      <c r="CL14448" s="56">
        <v>1032.431</v>
      </c>
      <c r="CM14448" s="56">
        <v>1172.211</v>
      </c>
      <c r="CN14448" s="56">
        <v>779.98199999999997</v>
      </c>
      <c r="CO14448" s="56">
        <v>624.93299999999999</v>
      </c>
      <c r="CP14448" s="56">
        <v>340.63299999999998</v>
      </c>
      <c r="CQ14448" s="56">
        <v>398.81</v>
      </c>
      <c r="CR14448" s="56">
        <v>0</v>
      </c>
      <c r="CS14448" s="56">
        <v>0</v>
      </c>
      <c r="CT14448" s="56">
        <v>38127</v>
      </c>
      <c r="CU14448" s="56">
        <v>38127</v>
      </c>
      <c r="CV14448" s="56">
        <v>4349</v>
      </c>
      <c r="CW14448" s="54">
        <v>2020</v>
      </c>
    </row>
    <row r="14449" spans="1:101" s="46" customFormat="1" hidden="1" x14ac:dyDescent="0.25">
      <c r="A14449" s="46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54">
        <v>63500</v>
      </c>
      <c r="F14449" s="55" t="s">
        <v>20</v>
      </c>
      <c r="G14449" s="54" t="s">
        <v>501</v>
      </c>
      <c r="H14449" s="55" t="s">
        <v>13954</v>
      </c>
      <c r="I14449" s="55" t="s">
        <v>2394</v>
      </c>
      <c r="J14449" s="54">
        <v>14063</v>
      </c>
      <c r="K14449" s="55" t="s">
        <v>683</v>
      </c>
      <c r="L14449" s="55" t="s">
        <v>525</v>
      </c>
      <c r="M14449" s="55" t="s">
        <v>545</v>
      </c>
      <c r="N14449" s="55" t="s">
        <v>404</v>
      </c>
      <c r="O14449" s="54">
        <v>22</v>
      </c>
      <c r="P14449" s="54">
        <v>1</v>
      </c>
      <c r="Q14449" s="55" t="s">
        <v>21</v>
      </c>
      <c r="R14449" s="55" t="s">
        <v>50</v>
      </c>
      <c r="S14449" s="55" t="s">
        <v>70</v>
      </c>
      <c r="T14449" s="55" t="s">
        <v>70</v>
      </c>
      <c r="U14449" s="55" t="s">
        <v>574</v>
      </c>
      <c r="V14449" s="55" t="s">
        <v>506</v>
      </c>
      <c r="W14449" s="55" t="s">
        <v>404</v>
      </c>
      <c r="X14449" s="56" t="s">
        <v>501</v>
      </c>
      <c r="Y14449" s="56" t="s">
        <v>501</v>
      </c>
      <c r="Z14449" s="56" t="s">
        <v>501</v>
      </c>
      <c r="AA14449" s="56" t="s">
        <v>501</v>
      </c>
      <c r="AB14449" s="56" t="s">
        <v>501</v>
      </c>
      <c r="AC14449" s="56" t="s">
        <v>501</v>
      </c>
      <c r="AD14449" s="56">
        <v>0</v>
      </c>
      <c r="AE14449" s="56">
        <v>0</v>
      </c>
      <c r="AF14449" s="56">
        <v>0</v>
      </c>
      <c r="AG14449" s="56">
        <v>0</v>
      </c>
      <c r="AH14449" s="56">
        <v>0</v>
      </c>
      <c r="AI14449" s="56">
        <v>0</v>
      </c>
      <c r="AJ14449" s="56" t="s">
        <v>501</v>
      </c>
      <c r="AK14449" s="56" t="s">
        <v>501</v>
      </c>
      <c r="AL14449" s="56" t="s">
        <v>501</v>
      </c>
      <c r="AM14449" s="56" t="s">
        <v>501</v>
      </c>
      <c r="AN14449" s="56" t="s">
        <v>501</v>
      </c>
      <c r="AO14449" s="56" t="s">
        <v>501</v>
      </c>
      <c r="AP14449" s="56">
        <v>0</v>
      </c>
      <c r="AQ14449" s="56">
        <v>0</v>
      </c>
      <c r="AR14449" s="56">
        <v>0</v>
      </c>
      <c r="AS14449" s="56">
        <v>0</v>
      </c>
      <c r="AT14449" s="56">
        <v>0</v>
      </c>
      <c r="AU14449" s="56">
        <v>0</v>
      </c>
      <c r="AV14449" s="57" t="s">
        <v>501</v>
      </c>
      <c r="AW14449" s="57" t="s">
        <v>501</v>
      </c>
      <c r="AX14449" s="57" t="s">
        <v>501</v>
      </c>
      <c r="AY14449" s="57" t="s">
        <v>501</v>
      </c>
      <c r="AZ14449" s="57" t="s">
        <v>501</v>
      </c>
      <c r="BA14449" s="57" t="s">
        <v>501</v>
      </c>
      <c r="BB14449" s="57">
        <v>0</v>
      </c>
      <c r="BC14449" s="57">
        <v>0</v>
      </c>
      <c r="BD14449" s="57">
        <v>0</v>
      </c>
      <c r="BE14449" s="57">
        <v>0</v>
      </c>
      <c r="BF14449" s="57">
        <v>0</v>
      </c>
      <c r="BG14449" s="57">
        <v>0</v>
      </c>
      <c r="BH14449" s="56" t="s">
        <v>501</v>
      </c>
      <c r="BI14449" s="56" t="s">
        <v>501</v>
      </c>
      <c r="BJ14449" s="56" t="s">
        <v>501</v>
      </c>
      <c r="BK14449" s="56" t="s">
        <v>501</v>
      </c>
      <c r="BL14449" s="56" t="s">
        <v>501</v>
      </c>
      <c r="BM14449" s="56" t="s">
        <v>501</v>
      </c>
      <c r="BN14449" s="56">
        <v>8675</v>
      </c>
      <c r="BO14449" s="56">
        <v>9849</v>
      </c>
      <c r="BP14449" s="56">
        <v>6554</v>
      </c>
      <c r="BQ14449" s="56">
        <v>5251</v>
      </c>
      <c r="BR14449" s="56">
        <v>2862</v>
      </c>
      <c r="BS14449" s="56">
        <v>3351</v>
      </c>
      <c r="BT14449" s="56" t="s">
        <v>501</v>
      </c>
      <c r="BU14449" s="56" t="s">
        <v>501</v>
      </c>
      <c r="BV14449" s="56" t="s">
        <v>501</v>
      </c>
      <c r="BW14449" s="56" t="s">
        <v>501</v>
      </c>
      <c r="BX14449" s="56" t="s">
        <v>501</v>
      </c>
      <c r="BY14449" s="56" t="s">
        <v>501</v>
      </c>
      <c r="BZ14449" s="56">
        <v>8675</v>
      </c>
      <c r="CA14449" s="56">
        <v>9849</v>
      </c>
      <c r="CB14449" s="56">
        <v>6554</v>
      </c>
      <c r="CC14449" s="56">
        <v>5251</v>
      </c>
      <c r="CD14449" s="56">
        <v>2862</v>
      </c>
      <c r="CE14449" s="56">
        <v>3351</v>
      </c>
      <c r="CF14449" s="56" t="s">
        <v>501</v>
      </c>
      <c r="CG14449" s="56" t="s">
        <v>501</v>
      </c>
      <c r="CH14449" s="56" t="s">
        <v>501</v>
      </c>
      <c r="CI14449" s="56" t="s">
        <v>501</v>
      </c>
      <c r="CJ14449" s="56" t="s">
        <v>501</v>
      </c>
      <c r="CK14449" s="56" t="s">
        <v>501</v>
      </c>
      <c r="CL14449" s="56">
        <v>989.46100000000001</v>
      </c>
      <c r="CM14449" s="56">
        <v>1123.425</v>
      </c>
      <c r="CN14449" s="56">
        <v>747.52</v>
      </c>
      <c r="CO14449" s="56">
        <v>598.92499999999995</v>
      </c>
      <c r="CP14449" s="56">
        <v>326.45699999999999</v>
      </c>
      <c r="CQ14449" s="56">
        <v>382.21199999999999</v>
      </c>
      <c r="CR14449" s="56">
        <v>0</v>
      </c>
      <c r="CS14449" s="56">
        <v>0</v>
      </c>
      <c r="CT14449" s="56">
        <v>36542</v>
      </c>
      <c r="CU14449" s="56">
        <v>36542</v>
      </c>
      <c r="CV14449" s="56">
        <v>4168</v>
      </c>
      <c r="CW14449" s="54">
        <v>2020</v>
      </c>
    </row>
    <row r="14450" spans="1:101" s="46" customFormat="1" hidden="1" x14ac:dyDescent="0.25">
      <c r="A14450" s="46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54">
        <v>63501</v>
      </c>
      <c r="F14450" s="55" t="s">
        <v>28</v>
      </c>
      <c r="G14450" s="54" t="s">
        <v>501</v>
      </c>
      <c r="H14450" s="55" t="s">
        <v>13955</v>
      </c>
      <c r="I14450" s="55" t="s">
        <v>13956</v>
      </c>
      <c r="J14450" s="54">
        <v>63230</v>
      </c>
      <c r="K14450" s="55" t="s">
        <v>2131</v>
      </c>
      <c r="L14450" s="55" t="s">
        <v>604</v>
      </c>
      <c r="M14450" s="55" t="s">
        <v>841</v>
      </c>
      <c r="N14450" s="55" t="s">
        <v>404</v>
      </c>
      <c r="O14450" s="54">
        <v>22133</v>
      </c>
      <c r="P14450" s="54">
        <v>5</v>
      </c>
      <c r="Q14450" s="55" t="s">
        <v>29</v>
      </c>
      <c r="R14450" s="55" t="s">
        <v>38</v>
      </c>
      <c r="S14450" s="55" t="s">
        <v>60</v>
      </c>
      <c r="T14450" s="55" t="s">
        <v>60</v>
      </c>
      <c r="U14450" s="55" t="s">
        <v>569</v>
      </c>
      <c r="V14450" s="55" t="s">
        <v>506</v>
      </c>
      <c r="W14450" s="55" t="s">
        <v>517</v>
      </c>
      <c r="X14450" s="56">
        <v>0</v>
      </c>
      <c r="Y14450" s="56">
        <v>0</v>
      </c>
      <c r="Z14450" s="56">
        <v>0</v>
      </c>
      <c r="AA14450" s="56">
        <v>0</v>
      </c>
      <c r="AB14450" s="56">
        <v>0</v>
      </c>
      <c r="AC14450" s="56">
        <v>0</v>
      </c>
      <c r="AD14450" s="56">
        <v>0</v>
      </c>
      <c r="AE14450" s="56">
        <v>0</v>
      </c>
      <c r="AF14450" s="56">
        <v>0</v>
      </c>
      <c r="AG14450" s="56">
        <v>0</v>
      </c>
      <c r="AH14450" s="56">
        <v>0</v>
      </c>
      <c r="AI14450" s="56">
        <v>0</v>
      </c>
      <c r="AJ14450" s="56">
        <v>0</v>
      </c>
      <c r="AK14450" s="56">
        <v>0</v>
      </c>
      <c r="AL14450" s="56">
        <v>0</v>
      </c>
      <c r="AM14450" s="56">
        <v>0</v>
      </c>
      <c r="AN14450" s="56">
        <v>0</v>
      </c>
      <c r="AO14450" s="56">
        <v>0</v>
      </c>
      <c r="AP14450" s="56">
        <v>0</v>
      </c>
      <c r="AQ14450" s="56">
        <v>0</v>
      </c>
      <c r="AR14450" s="56">
        <v>0</v>
      </c>
      <c r="AS14450" s="56">
        <v>0</v>
      </c>
      <c r="AT14450" s="56">
        <v>0</v>
      </c>
      <c r="AU14450" s="56">
        <v>0</v>
      </c>
      <c r="AV14450" s="57">
        <v>0</v>
      </c>
      <c r="AW14450" s="57">
        <v>0</v>
      </c>
      <c r="AX14450" s="57">
        <v>0</v>
      </c>
      <c r="AY14450" s="57">
        <v>0</v>
      </c>
      <c r="AZ14450" s="57">
        <v>0</v>
      </c>
      <c r="BA14450" s="57">
        <v>0</v>
      </c>
      <c r="BB14450" s="57">
        <v>0</v>
      </c>
      <c r="BC14450" s="57">
        <v>0</v>
      </c>
      <c r="BD14450" s="57">
        <v>0</v>
      </c>
      <c r="BE14450" s="57">
        <v>0</v>
      </c>
      <c r="BF14450" s="57">
        <v>0</v>
      </c>
      <c r="BG14450" s="57">
        <v>0</v>
      </c>
      <c r="BH14450" s="56">
        <v>0</v>
      </c>
      <c r="BI14450" s="56">
        <v>0</v>
      </c>
      <c r="BJ14450" s="56">
        <v>0</v>
      </c>
      <c r="BK14450" s="56">
        <v>0</v>
      </c>
      <c r="BL14450" s="56">
        <v>0</v>
      </c>
      <c r="BM14450" s="56">
        <v>0</v>
      </c>
      <c r="BN14450" s="56">
        <v>0</v>
      </c>
      <c r="BO14450" s="56">
        <v>0</v>
      </c>
      <c r="BP14450" s="56">
        <v>0</v>
      </c>
      <c r="BQ14450" s="56">
        <v>0</v>
      </c>
      <c r="BR14450" s="56">
        <v>0</v>
      </c>
      <c r="BS14450" s="56">
        <v>0</v>
      </c>
      <c r="BT14450" s="56">
        <v>0</v>
      </c>
      <c r="BU14450" s="56">
        <v>0</v>
      </c>
      <c r="BV14450" s="56">
        <v>0</v>
      </c>
      <c r="BW14450" s="56">
        <v>0</v>
      </c>
      <c r="BX14450" s="56">
        <v>0</v>
      </c>
      <c r="BY14450" s="56">
        <v>0</v>
      </c>
      <c r="BZ14450" s="56">
        <v>0</v>
      </c>
      <c r="CA14450" s="56">
        <v>0</v>
      </c>
      <c r="CB14450" s="56">
        <v>0</v>
      </c>
      <c r="CC14450" s="56">
        <v>0</v>
      </c>
      <c r="CD14450" s="56">
        <v>0</v>
      </c>
      <c r="CE14450" s="56">
        <v>0</v>
      </c>
      <c r="CF14450" s="56">
        <v>0</v>
      </c>
      <c r="CG14450" s="56">
        <v>0</v>
      </c>
      <c r="CH14450" s="56">
        <v>0</v>
      </c>
      <c r="CI14450" s="56">
        <v>0</v>
      </c>
      <c r="CJ14450" s="56">
        <v>0</v>
      </c>
      <c r="CK14450" s="56">
        <v>0</v>
      </c>
      <c r="CL14450" s="56">
        <v>0</v>
      </c>
      <c r="CM14450" s="56">
        <v>0</v>
      </c>
      <c r="CN14450" s="56">
        <v>0</v>
      </c>
      <c r="CO14450" s="56">
        <v>0</v>
      </c>
      <c r="CP14450" s="56">
        <v>0</v>
      </c>
      <c r="CQ14450" s="56">
        <v>0</v>
      </c>
      <c r="CR14450" s="56">
        <v>0</v>
      </c>
      <c r="CS14450" s="56">
        <v>0</v>
      </c>
      <c r="CT14450" s="56">
        <v>0</v>
      </c>
      <c r="CU14450" s="56">
        <v>0</v>
      </c>
      <c r="CV14450" s="56">
        <v>0</v>
      </c>
      <c r="CW14450" s="54">
        <v>2020</v>
      </c>
    </row>
    <row r="14451" spans="1:101" s="46" customFormat="1" hidden="1" x14ac:dyDescent="0.25">
      <c r="A14451" s="46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54">
        <v>63501</v>
      </c>
      <c r="F14451" s="55" t="s">
        <v>28</v>
      </c>
      <c r="G14451" s="54" t="s">
        <v>501</v>
      </c>
      <c r="H14451" s="55" t="s">
        <v>13955</v>
      </c>
      <c r="I14451" s="55" t="s">
        <v>13956</v>
      </c>
      <c r="J14451" s="54">
        <v>63230</v>
      </c>
      <c r="K14451" s="55" t="s">
        <v>2131</v>
      </c>
      <c r="L14451" s="55" t="s">
        <v>604</v>
      </c>
      <c r="M14451" s="55" t="s">
        <v>841</v>
      </c>
      <c r="N14451" s="55" t="s">
        <v>404</v>
      </c>
      <c r="O14451" s="54">
        <v>22133</v>
      </c>
      <c r="P14451" s="54">
        <v>5</v>
      </c>
      <c r="Q14451" s="55" t="s">
        <v>29</v>
      </c>
      <c r="R14451" s="55" t="s">
        <v>40</v>
      </c>
      <c r="S14451" s="55" t="s">
        <v>60</v>
      </c>
      <c r="T14451" s="55" t="s">
        <v>60</v>
      </c>
      <c r="U14451" s="55" t="s">
        <v>569</v>
      </c>
      <c r="V14451" s="55" t="s">
        <v>506</v>
      </c>
      <c r="W14451" s="55" t="s">
        <v>517</v>
      </c>
      <c r="X14451" s="56">
        <v>1896</v>
      </c>
      <c r="Y14451" s="56">
        <v>1663</v>
      </c>
      <c r="Z14451" s="56">
        <v>1688</v>
      </c>
      <c r="AA14451" s="56">
        <v>1534</v>
      </c>
      <c r="AB14451" s="56">
        <v>1296</v>
      </c>
      <c r="AC14451" s="56">
        <v>2154</v>
      </c>
      <c r="AD14451" s="56">
        <v>3285</v>
      </c>
      <c r="AE14451" s="56">
        <v>2877</v>
      </c>
      <c r="AF14451" s="56">
        <v>1820</v>
      </c>
      <c r="AG14451" s="56">
        <v>2007</v>
      </c>
      <c r="AH14451" s="56">
        <v>1763</v>
      </c>
      <c r="AI14451" s="56">
        <v>1280</v>
      </c>
      <c r="AJ14451" s="56">
        <v>1896</v>
      </c>
      <c r="AK14451" s="56">
        <v>1663</v>
      </c>
      <c r="AL14451" s="56">
        <v>1688</v>
      </c>
      <c r="AM14451" s="56">
        <v>1534</v>
      </c>
      <c r="AN14451" s="56">
        <v>1296</v>
      </c>
      <c r="AO14451" s="56">
        <v>2154</v>
      </c>
      <c r="AP14451" s="56">
        <v>3285</v>
      </c>
      <c r="AQ14451" s="56">
        <v>2877</v>
      </c>
      <c r="AR14451" s="56">
        <v>1820</v>
      </c>
      <c r="AS14451" s="56">
        <v>2007</v>
      </c>
      <c r="AT14451" s="56">
        <v>1763</v>
      </c>
      <c r="AU14451" s="56">
        <v>1280</v>
      </c>
      <c r="AV14451" s="57">
        <v>1.03</v>
      </c>
      <c r="AW14451" s="57">
        <v>1.03</v>
      </c>
      <c r="AX14451" s="57">
        <v>1.03</v>
      </c>
      <c r="AY14451" s="57">
        <v>1.03</v>
      </c>
      <c r="AZ14451" s="57">
        <v>1.03</v>
      </c>
      <c r="BA14451" s="57">
        <v>1.03</v>
      </c>
      <c r="BB14451" s="57">
        <v>1.03</v>
      </c>
      <c r="BC14451" s="57">
        <v>1.03</v>
      </c>
      <c r="BD14451" s="57">
        <v>1.03</v>
      </c>
      <c r="BE14451" s="57">
        <v>1.03</v>
      </c>
      <c r="BF14451" s="57">
        <v>1.03</v>
      </c>
      <c r="BG14451" s="57">
        <v>1.03</v>
      </c>
      <c r="BH14451" s="56">
        <v>1953</v>
      </c>
      <c r="BI14451" s="56">
        <v>1713</v>
      </c>
      <c r="BJ14451" s="56">
        <v>1739</v>
      </c>
      <c r="BK14451" s="56">
        <v>1580</v>
      </c>
      <c r="BL14451" s="56">
        <v>1335</v>
      </c>
      <c r="BM14451" s="56">
        <v>2219</v>
      </c>
      <c r="BN14451" s="56">
        <v>3384</v>
      </c>
      <c r="BO14451" s="56">
        <v>2963</v>
      </c>
      <c r="BP14451" s="56">
        <v>1875</v>
      </c>
      <c r="BQ14451" s="56">
        <v>2067</v>
      </c>
      <c r="BR14451" s="56">
        <v>1816</v>
      </c>
      <c r="BS14451" s="56">
        <v>1318</v>
      </c>
      <c r="BT14451" s="56">
        <v>1953</v>
      </c>
      <c r="BU14451" s="56">
        <v>1713</v>
      </c>
      <c r="BV14451" s="56">
        <v>1739</v>
      </c>
      <c r="BW14451" s="56">
        <v>1580</v>
      </c>
      <c r="BX14451" s="56">
        <v>1335</v>
      </c>
      <c r="BY14451" s="56">
        <v>2219</v>
      </c>
      <c r="BZ14451" s="56">
        <v>3384</v>
      </c>
      <c r="CA14451" s="56">
        <v>2963</v>
      </c>
      <c r="CB14451" s="56">
        <v>1875</v>
      </c>
      <c r="CC14451" s="56">
        <v>2067</v>
      </c>
      <c r="CD14451" s="56">
        <v>1816</v>
      </c>
      <c r="CE14451" s="56">
        <v>1318</v>
      </c>
      <c r="CF14451" s="56">
        <v>205.624</v>
      </c>
      <c r="CG14451" s="56">
        <v>180.29</v>
      </c>
      <c r="CH14451" s="56">
        <v>182.958</v>
      </c>
      <c r="CI14451" s="56">
        <v>166.30699999999999</v>
      </c>
      <c r="CJ14451" s="56">
        <v>140.511</v>
      </c>
      <c r="CK14451" s="56">
        <v>233.52500000000001</v>
      </c>
      <c r="CL14451" s="56">
        <v>356.10399999999998</v>
      </c>
      <c r="CM14451" s="56">
        <v>311.91399999999999</v>
      </c>
      <c r="CN14451" s="56">
        <v>197.262</v>
      </c>
      <c r="CO14451" s="56">
        <v>217.57400000000001</v>
      </c>
      <c r="CP14451" s="56">
        <v>191.119</v>
      </c>
      <c r="CQ14451" s="56">
        <v>138.81200000000001</v>
      </c>
      <c r="CR14451" s="56">
        <v>23263</v>
      </c>
      <c r="CS14451" s="56">
        <v>23263</v>
      </c>
      <c r="CT14451" s="56">
        <v>23962</v>
      </c>
      <c r="CU14451" s="56">
        <v>23962</v>
      </c>
      <c r="CV14451" s="56">
        <v>2522</v>
      </c>
      <c r="CW14451" s="54">
        <v>2020</v>
      </c>
    </row>
    <row r="14452" spans="1:101" s="46" customFormat="1" hidden="1" x14ac:dyDescent="0.25">
      <c r="A14452" s="46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54">
        <v>63503</v>
      </c>
      <c r="F14452" s="55" t="s">
        <v>20</v>
      </c>
      <c r="G14452" s="54" t="s">
        <v>501</v>
      </c>
      <c r="H14452" s="55" t="s">
        <v>13957</v>
      </c>
      <c r="I14452" s="55" t="s">
        <v>5977</v>
      </c>
      <c r="J14452" s="54">
        <v>56769</v>
      </c>
      <c r="K14452" s="55" t="s">
        <v>2131</v>
      </c>
      <c r="L14452" s="55" t="s">
        <v>604</v>
      </c>
      <c r="M14452" s="55" t="s">
        <v>841</v>
      </c>
      <c r="N14452" s="55" t="s">
        <v>404</v>
      </c>
      <c r="O14452" s="54">
        <v>22</v>
      </c>
      <c r="P14452" s="54">
        <v>2</v>
      </c>
      <c r="Q14452" s="55" t="s">
        <v>27</v>
      </c>
      <c r="R14452" s="55" t="s">
        <v>50</v>
      </c>
      <c r="S14452" s="55" t="s">
        <v>70</v>
      </c>
      <c r="T14452" s="55" t="s">
        <v>70</v>
      </c>
      <c r="U14452" s="55" t="s">
        <v>569</v>
      </c>
      <c r="V14452" s="55" t="s">
        <v>506</v>
      </c>
      <c r="W14452" s="55" t="s">
        <v>404</v>
      </c>
      <c r="X14452" s="56" t="s">
        <v>501</v>
      </c>
      <c r="Y14452" s="56" t="s">
        <v>501</v>
      </c>
      <c r="Z14452" s="56">
        <v>0</v>
      </c>
      <c r="AA14452" s="56">
        <v>0</v>
      </c>
      <c r="AB14452" s="56">
        <v>0</v>
      </c>
      <c r="AC14452" s="56">
        <v>0</v>
      </c>
      <c r="AD14452" s="56">
        <v>0</v>
      </c>
      <c r="AE14452" s="56">
        <v>0</v>
      </c>
      <c r="AF14452" s="56">
        <v>0</v>
      </c>
      <c r="AG14452" s="56">
        <v>0</v>
      </c>
      <c r="AH14452" s="56">
        <v>0</v>
      </c>
      <c r="AI14452" s="56">
        <v>0</v>
      </c>
      <c r="AJ14452" s="56" t="s">
        <v>501</v>
      </c>
      <c r="AK14452" s="56" t="s">
        <v>501</v>
      </c>
      <c r="AL14452" s="56">
        <v>0</v>
      </c>
      <c r="AM14452" s="56">
        <v>0</v>
      </c>
      <c r="AN14452" s="56">
        <v>0</v>
      </c>
      <c r="AO14452" s="56">
        <v>0</v>
      </c>
      <c r="AP14452" s="56">
        <v>0</v>
      </c>
      <c r="AQ14452" s="56">
        <v>0</v>
      </c>
      <c r="AR14452" s="56">
        <v>0</v>
      </c>
      <c r="AS14452" s="56">
        <v>0</v>
      </c>
      <c r="AT14452" s="56">
        <v>0</v>
      </c>
      <c r="AU14452" s="56">
        <v>0</v>
      </c>
      <c r="AV14452" s="57" t="s">
        <v>501</v>
      </c>
      <c r="AW14452" s="57" t="s">
        <v>501</v>
      </c>
      <c r="AX14452" s="57">
        <v>0</v>
      </c>
      <c r="AY14452" s="57">
        <v>0</v>
      </c>
      <c r="AZ14452" s="57">
        <v>0</v>
      </c>
      <c r="BA14452" s="57">
        <v>0</v>
      </c>
      <c r="BB14452" s="57">
        <v>0</v>
      </c>
      <c r="BC14452" s="57">
        <v>0</v>
      </c>
      <c r="BD14452" s="57">
        <v>0</v>
      </c>
      <c r="BE14452" s="57">
        <v>0</v>
      </c>
      <c r="BF14452" s="57">
        <v>0</v>
      </c>
      <c r="BG14452" s="57">
        <v>0</v>
      </c>
      <c r="BH14452" s="56" t="s">
        <v>501</v>
      </c>
      <c r="BI14452" s="56" t="s">
        <v>501</v>
      </c>
      <c r="BJ14452" s="56">
        <v>12073</v>
      </c>
      <c r="BK14452" s="56">
        <v>12555</v>
      </c>
      <c r="BL14452" s="56">
        <v>16431</v>
      </c>
      <c r="BM14452" s="56">
        <v>17248</v>
      </c>
      <c r="BN14452" s="56">
        <v>16245</v>
      </c>
      <c r="BO14452" s="56">
        <v>14036</v>
      </c>
      <c r="BP14452" s="56">
        <v>12897</v>
      </c>
      <c r="BQ14452" s="56">
        <v>9313</v>
      </c>
      <c r="BR14452" s="56">
        <v>8546</v>
      </c>
      <c r="BS14452" s="56">
        <v>5919</v>
      </c>
      <c r="BT14452" s="56" t="s">
        <v>501</v>
      </c>
      <c r="BU14452" s="56" t="s">
        <v>501</v>
      </c>
      <c r="BV14452" s="56">
        <v>12073</v>
      </c>
      <c r="BW14452" s="56">
        <v>12555</v>
      </c>
      <c r="BX14452" s="56">
        <v>16431</v>
      </c>
      <c r="BY14452" s="56">
        <v>17248</v>
      </c>
      <c r="BZ14452" s="56">
        <v>16245</v>
      </c>
      <c r="CA14452" s="56">
        <v>14036</v>
      </c>
      <c r="CB14452" s="56">
        <v>12897</v>
      </c>
      <c r="CC14452" s="56">
        <v>9313</v>
      </c>
      <c r="CD14452" s="56">
        <v>8546</v>
      </c>
      <c r="CE14452" s="56">
        <v>5919</v>
      </c>
      <c r="CF14452" s="56" t="s">
        <v>501</v>
      </c>
      <c r="CG14452" s="56" t="s">
        <v>501</v>
      </c>
      <c r="CH14452" s="56">
        <v>1377.124</v>
      </c>
      <c r="CI14452" s="56">
        <v>1432.058</v>
      </c>
      <c r="CJ14452" s="56">
        <v>1874.1780000000001</v>
      </c>
      <c r="CK14452" s="56">
        <v>1967.375</v>
      </c>
      <c r="CL14452" s="56">
        <v>1852.962</v>
      </c>
      <c r="CM14452" s="56">
        <v>1601.0260000000001</v>
      </c>
      <c r="CN14452" s="56">
        <v>1471.08</v>
      </c>
      <c r="CO14452" s="56">
        <v>1062.299</v>
      </c>
      <c r="CP14452" s="56">
        <v>974.78499999999997</v>
      </c>
      <c r="CQ14452" s="56">
        <v>675.11300000000006</v>
      </c>
      <c r="CR14452" s="56">
        <v>0</v>
      </c>
      <c r="CS14452" s="56">
        <v>0</v>
      </c>
      <c r="CT14452" s="56">
        <v>125263</v>
      </c>
      <c r="CU14452" s="56">
        <v>125263</v>
      </c>
      <c r="CV14452" s="56">
        <v>14288</v>
      </c>
      <c r="CW14452" s="54">
        <v>2020</v>
      </c>
    </row>
    <row r="14453" spans="1:101" s="46" customFormat="1" hidden="1" x14ac:dyDescent="0.25">
      <c r="A14453" s="46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54">
        <v>63505</v>
      </c>
      <c r="F14453" s="55" t="s">
        <v>20</v>
      </c>
      <c r="G14453" s="54" t="s">
        <v>501</v>
      </c>
      <c r="H14453" s="55" t="s">
        <v>13958</v>
      </c>
      <c r="I14453" s="55" t="s">
        <v>13959</v>
      </c>
      <c r="J14453" s="54">
        <v>63242</v>
      </c>
      <c r="K14453" s="55" t="s">
        <v>26</v>
      </c>
      <c r="L14453" s="55" t="s">
        <v>651</v>
      </c>
      <c r="M14453" s="55" t="s">
        <v>512</v>
      </c>
      <c r="N14453" s="55" t="s">
        <v>404</v>
      </c>
      <c r="O14453" s="54">
        <v>22</v>
      </c>
      <c r="P14453" s="54">
        <v>2</v>
      </c>
      <c r="Q14453" s="55" t="s">
        <v>27</v>
      </c>
      <c r="R14453" s="55" t="s">
        <v>50</v>
      </c>
      <c r="S14453" s="55" t="s">
        <v>70</v>
      </c>
      <c r="T14453" s="55" t="s">
        <v>70</v>
      </c>
      <c r="U14453" s="55" t="s">
        <v>1303</v>
      </c>
      <c r="V14453" s="55" t="s">
        <v>506</v>
      </c>
      <c r="W14453" s="55" t="s">
        <v>404</v>
      </c>
      <c r="X14453" s="56">
        <v>0</v>
      </c>
      <c r="Y14453" s="56">
        <v>0</v>
      </c>
      <c r="Z14453" s="56">
        <v>0</v>
      </c>
      <c r="AA14453" s="56">
        <v>0</v>
      </c>
      <c r="AB14453" s="56">
        <v>0</v>
      </c>
      <c r="AC14453" s="56">
        <v>0</v>
      </c>
      <c r="AD14453" s="56">
        <v>0</v>
      </c>
      <c r="AE14453" s="56">
        <v>0</v>
      </c>
      <c r="AF14453" s="56">
        <v>0</v>
      </c>
      <c r="AG14453" s="56">
        <v>0</v>
      </c>
      <c r="AH14453" s="56">
        <v>0</v>
      </c>
      <c r="AI14453" s="56">
        <v>0</v>
      </c>
      <c r="AJ14453" s="56">
        <v>0</v>
      </c>
      <c r="AK14453" s="56">
        <v>0</v>
      </c>
      <c r="AL14453" s="56">
        <v>0</v>
      </c>
      <c r="AM14453" s="56">
        <v>0</v>
      </c>
      <c r="AN14453" s="56">
        <v>0</v>
      </c>
      <c r="AO14453" s="56">
        <v>0</v>
      </c>
      <c r="AP14453" s="56">
        <v>0</v>
      </c>
      <c r="AQ14453" s="56">
        <v>0</v>
      </c>
      <c r="AR14453" s="56">
        <v>0</v>
      </c>
      <c r="AS14453" s="56">
        <v>0</v>
      </c>
      <c r="AT14453" s="56">
        <v>0</v>
      </c>
      <c r="AU14453" s="56">
        <v>0</v>
      </c>
      <c r="AV14453" s="57">
        <v>0</v>
      </c>
      <c r="AW14453" s="57">
        <v>0</v>
      </c>
      <c r="AX14453" s="57">
        <v>0</v>
      </c>
      <c r="AY14453" s="57">
        <v>0</v>
      </c>
      <c r="AZ14453" s="57">
        <v>0</v>
      </c>
      <c r="BA14453" s="57">
        <v>0</v>
      </c>
      <c r="BB14453" s="57">
        <v>0</v>
      </c>
      <c r="BC14453" s="57">
        <v>0</v>
      </c>
      <c r="BD14453" s="57">
        <v>0</v>
      </c>
      <c r="BE14453" s="57">
        <v>0</v>
      </c>
      <c r="BF14453" s="57">
        <v>0</v>
      </c>
      <c r="BG14453" s="57">
        <v>0</v>
      </c>
      <c r="BH14453" s="56">
        <v>10780</v>
      </c>
      <c r="BI14453" s="56">
        <v>11364</v>
      </c>
      <c r="BJ14453" s="56">
        <v>14518</v>
      </c>
      <c r="BK14453" s="56">
        <v>18516</v>
      </c>
      <c r="BL14453" s="56">
        <v>20494</v>
      </c>
      <c r="BM14453" s="56">
        <v>17959</v>
      </c>
      <c r="BN14453" s="56">
        <v>20402</v>
      </c>
      <c r="BO14453" s="56">
        <v>17119</v>
      </c>
      <c r="BP14453" s="56">
        <v>14493</v>
      </c>
      <c r="BQ14453" s="56">
        <v>14342</v>
      </c>
      <c r="BR14453" s="56">
        <v>11363</v>
      </c>
      <c r="BS14453" s="56">
        <v>10741</v>
      </c>
      <c r="BT14453" s="56">
        <v>10780</v>
      </c>
      <c r="BU14453" s="56">
        <v>11364</v>
      </c>
      <c r="BV14453" s="56">
        <v>14518</v>
      </c>
      <c r="BW14453" s="56">
        <v>18516</v>
      </c>
      <c r="BX14453" s="56">
        <v>20494</v>
      </c>
      <c r="BY14453" s="56">
        <v>17959</v>
      </c>
      <c r="BZ14453" s="56">
        <v>20402</v>
      </c>
      <c r="CA14453" s="56">
        <v>17119</v>
      </c>
      <c r="CB14453" s="56">
        <v>14493</v>
      </c>
      <c r="CC14453" s="56">
        <v>14342</v>
      </c>
      <c r="CD14453" s="56">
        <v>11363</v>
      </c>
      <c r="CE14453" s="56">
        <v>10741</v>
      </c>
      <c r="CF14453" s="56">
        <v>1229.625</v>
      </c>
      <c r="CG14453" s="56">
        <v>1296.251</v>
      </c>
      <c r="CH14453" s="56">
        <v>1655.972</v>
      </c>
      <c r="CI14453" s="56">
        <v>2112.0239999999999</v>
      </c>
      <c r="CJ14453" s="56">
        <v>2337.6019999999999</v>
      </c>
      <c r="CK14453" s="56">
        <v>2048.509</v>
      </c>
      <c r="CL14453" s="56">
        <v>2327.1729999999998</v>
      </c>
      <c r="CM14453" s="56">
        <v>1952.6379999999999</v>
      </c>
      <c r="CN14453" s="56">
        <v>1653.0909999999999</v>
      </c>
      <c r="CO14453" s="56">
        <v>1635.931</v>
      </c>
      <c r="CP14453" s="56">
        <v>1296.0719999999999</v>
      </c>
      <c r="CQ14453" s="56">
        <v>1225.1120000000001</v>
      </c>
      <c r="CR14453" s="56">
        <v>0</v>
      </c>
      <c r="CS14453" s="56">
        <v>0</v>
      </c>
      <c r="CT14453" s="56">
        <v>182091</v>
      </c>
      <c r="CU14453" s="56">
        <v>182091</v>
      </c>
      <c r="CV14453" s="56">
        <v>20770</v>
      </c>
      <c r="CW14453" s="54">
        <v>2020</v>
      </c>
    </row>
    <row r="14454" spans="1:101" s="46" customFormat="1" hidden="1" x14ac:dyDescent="0.25">
      <c r="A14454" s="46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54">
        <v>63510</v>
      </c>
      <c r="F14454" s="55" t="s">
        <v>20</v>
      </c>
      <c r="G14454" s="54" t="s">
        <v>501</v>
      </c>
      <c r="H14454" s="55" t="s">
        <v>13960</v>
      </c>
      <c r="I14454" s="55" t="s">
        <v>8216</v>
      </c>
      <c r="J14454" s="54">
        <v>60947</v>
      </c>
      <c r="K14454" s="55" t="s">
        <v>41</v>
      </c>
      <c r="L14454" s="55" t="s">
        <v>549</v>
      </c>
      <c r="M14454" s="55" t="s">
        <v>526</v>
      </c>
      <c r="N14454" s="55" t="s">
        <v>404</v>
      </c>
      <c r="O14454" s="54">
        <v>22</v>
      </c>
      <c r="P14454" s="54">
        <v>2</v>
      </c>
      <c r="Q14454" s="55" t="s">
        <v>27</v>
      </c>
      <c r="R14454" s="55" t="s">
        <v>51</v>
      </c>
      <c r="S14454" s="55" t="s">
        <v>73</v>
      </c>
      <c r="T14454" s="55" t="s">
        <v>78</v>
      </c>
      <c r="U14454" s="55" t="s">
        <v>550</v>
      </c>
      <c r="V14454" s="55" t="s">
        <v>506</v>
      </c>
      <c r="W14454" s="55" t="s">
        <v>630</v>
      </c>
      <c r="X14454" s="56" t="s">
        <v>501</v>
      </c>
      <c r="Y14454" s="56">
        <v>0</v>
      </c>
      <c r="Z14454" s="56">
        <v>0</v>
      </c>
      <c r="AA14454" s="56">
        <v>0</v>
      </c>
      <c r="AB14454" s="56">
        <v>0</v>
      </c>
      <c r="AC14454" s="56">
        <v>0</v>
      </c>
      <c r="AD14454" s="56">
        <v>0</v>
      </c>
      <c r="AE14454" s="56">
        <v>0</v>
      </c>
      <c r="AF14454" s="56">
        <v>0</v>
      </c>
      <c r="AG14454" s="56">
        <v>0</v>
      </c>
      <c r="AH14454" s="56">
        <v>0</v>
      </c>
      <c r="AI14454" s="56">
        <v>0</v>
      </c>
      <c r="AJ14454" s="56" t="s">
        <v>501</v>
      </c>
      <c r="AK14454" s="56">
        <v>0</v>
      </c>
      <c r="AL14454" s="56">
        <v>0</v>
      </c>
      <c r="AM14454" s="56">
        <v>0</v>
      </c>
      <c r="AN14454" s="56">
        <v>0</v>
      </c>
      <c r="AO14454" s="56">
        <v>0</v>
      </c>
      <c r="AP14454" s="56">
        <v>0</v>
      </c>
      <c r="AQ14454" s="56">
        <v>0</v>
      </c>
      <c r="AR14454" s="56">
        <v>0</v>
      </c>
      <c r="AS14454" s="56">
        <v>0</v>
      </c>
      <c r="AT14454" s="56">
        <v>0</v>
      </c>
      <c r="AU14454" s="56">
        <v>0</v>
      </c>
      <c r="AV14454" s="57" t="s">
        <v>501</v>
      </c>
      <c r="AW14454" s="57">
        <v>0</v>
      </c>
      <c r="AX14454" s="57">
        <v>0</v>
      </c>
      <c r="AY14454" s="57">
        <v>0</v>
      </c>
      <c r="AZ14454" s="57">
        <v>0</v>
      </c>
      <c r="BA14454" s="57">
        <v>0</v>
      </c>
      <c r="BB14454" s="57">
        <v>0</v>
      </c>
      <c r="BC14454" s="57">
        <v>0</v>
      </c>
      <c r="BD14454" s="57">
        <v>0</v>
      </c>
      <c r="BE14454" s="57">
        <v>0</v>
      </c>
      <c r="BF14454" s="57">
        <v>0</v>
      </c>
      <c r="BG14454" s="57">
        <v>0</v>
      </c>
      <c r="BH14454" s="56" t="s">
        <v>501</v>
      </c>
      <c r="BI14454" s="56">
        <v>0</v>
      </c>
      <c r="BJ14454" s="56">
        <v>0</v>
      </c>
      <c r="BK14454" s="56">
        <v>0</v>
      </c>
      <c r="BL14454" s="56">
        <v>0</v>
      </c>
      <c r="BM14454" s="56">
        <v>0</v>
      </c>
      <c r="BN14454" s="56">
        <v>0</v>
      </c>
      <c r="BO14454" s="56">
        <v>0</v>
      </c>
      <c r="BP14454" s="56">
        <v>0</v>
      </c>
      <c r="BQ14454" s="56">
        <v>0</v>
      </c>
      <c r="BR14454" s="56">
        <v>0</v>
      </c>
      <c r="BS14454" s="56">
        <v>0</v>
      </c>
      <c r="BT14454" s="56" t="s">
        <v>501</v>
      </c>
      <c r="BU14454" s="56">
        <v>0</v>
      </c>
      <c r="BV14454" s="56">
        <v>0</v>
      </c>
      <c r="BW14454" s="56">
        <v>0</v>
      </c>
      <c r="BX14454" s="56">
        <v>0</v>
      </c>
      <c r="BY14454" s="56">
        <v>0</v>
      </c>
      <c r="BZ14454" s="56">
        <v>0</v>
      </c>
      <c r="CA14454" s="56">
        <v>0</v>
      </c>
      <c r="CB14454" s="56">
        <v>0</v>
      </c>
      <c r="CC14454" s="56">
        <v>0</v>
      </c>
      <c r="CD14454" s="56">
        <v>0</v>
      </c>
      <c r="CE14454" s="56">
        <v>0</v>
      </c>
      <c r="CF14454" s="56" t="s">
        <v>501</v>
      </c>
      <c r="CG14454" s="56">
        <v>0</v>
      </c>
      <c r="CH14454" s="56">
        <v>0</v>
      </c>
      <c r="CI14454" s="56">
        <v>0</v>
      </c>
      <c r="CJ14454" s="56">
        <v>0</v>
      </c>
      <c r="CK14454" s="56">
        <v>0</v>
      </c>
      <c r="CL14454" s="56">
        <v>0</v>
      </c>
      <c r="CM14454" s="56">
        <v>0</v>
      </c>
      <c r="CN14454" s="56">
        <v>0</v>
      </c>
      <c r="CO14454" s="56">
        <v>0</v>
      </c>
      <c r="CP14454" s="56">
        <v>0</v>
      </c>
      <c r="CQ14454" s="56">
        <v>0</v>
      </c>
      <c r="CR14454" s="56">
        <v>0</v>
      </c>
      <c r="CS14454" s="56">
        <v>0</v>
      </c>
      <c r="CT14454" s="56">
        <v>0</v>
      </c>
      <c r="CU14454" s="56">
        <v>0</v>
      </c>
      <c r="CV14454" s="56">
        <v>0</v>
      </c>
      <c r="CW14454" s="54">
        <v>2020</v>
      </c>
    </row>
    <row r="14455" spans="1:101" s="46" customFormat="1" hidden="1" x14ac:dyDescent="0.25">
      <c r="A14455" s="46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54">
        <v>63510</v>
      </c>
      <c r="F14455" s="55" t="s">
        <v>20</v>
      </c>
      <c r="G14455" s="54" t="s">
        <v>501</v>
      </c>
      <c r="H14455" s="55" t="s">
        <v>13960</v>
      </c>
      <c r="I14455" s="55" t="s">
        <v>8216</v>
      </c>
      <c r="J14455" s="54">
        <v>60947</v>
      </c>
      <c r="K14455" s="55" t="s">
        <v>41</v>
      </c>
      <c r="L14455" s="55" t="s">
        <v>549</v>
      </c>
      <c r="M14455" s="55" t="s">
        <v>526</v>
      </c>
      <c r="N14455" s="55" t="s">
        <v>404</v>
      </c>
      <c r="O14455" s="54">
        <v>22</v>
      </c>
      <c r="P14455" s="54">
        <v>2</v>
      </c>
      <c r="Q14455" s="55" t="s">
        <v>27</v>
      </c>
      <c r="R14455" s="55" t="s">
        <v>50</v>
      </c>
      <c r="S14455" s="55" t="s">
        <v>70</v>
      </c>
      <c r="T14455" s="55" t="s">
        <v>70</v>
      </c>
      <c r="U14455" s="55" t="s">
        <v>550</v>
      </c>
      <c r="V14455" s="55" t="s">
        <v>506</v>
      </c>
      <c r="W14455" s="55" t="s">
        <v>404</v>
      </c>
      <c r="X14455" s="56" t="s">
        <v>501</v>
      </c>
      <c r="Y14455" s="56">
        <v>0</v>
      </c>
      <c r="Z14455" s="56">
        <v>0</v>
      </c>
      <c r="AA14455" s="56">
        <v>0</v>
      </c>
      <c r="AB14455" s="56">
        <v>0</v>
      </c>
      <c r="AC14455" s="56">
        <v>0</v>
      </c>
      <c r="AD14455" s="56">
        <v>0</v>
      </c>
      <c r="AE14455" s="56">
        <v>0</v>
      </c>
      <c r="AF14455" s="56">
        <v>0</v>
      </c>
      <c r="AG14455" s="56">
        <v>0</v>
      </c>
      <c r="AH14455" s="56">
        <v>0</v>
      </c>
      <c r="AI14455" s="56">
        <v>0</v>
      </c>
      <c r="AJ14455" s="56" t="s">
        <v>501</v>
      </c>
      <c r="AK14455" s="56">
        <v>0</v>
      </c>
      <c r="AL14455" s="56">
        <v>0</v>
      </c>
      <c r="AM14455" s="56">
        <v>0</v>
      </c>
      <c r="AN14455" s="56">
        <v>0</v>
      </c>
      <c r="AO14455" s="56">
        <v>0</v>
      </c>
      <c r="AP14455" s="56">
        <v>0</v>
      </c>
      <c r="AQ14455" s="56">
        <v>0</v>
      </c>
      <c r="AR14455" s="56">
        <v>0</v>
      </c>
      <c r="AS14455" s="56">
        <v>0</v>
      </c>
      <c r="AT14455" s="56">
        <v>0</v>
      </c>
      <c r="AU14455" s="56">
        <v>0</v>
      </c>
      <c r="AV14455" s="57" t="s">
        <v>501</v>
      </c>
      <c r="AW14455" s="57">
        <v>0</v>
      </c>
      <c r="AX14455" s="57">
        <v>0</v>
      </c>
      <c r="AY14455" s="57">
        <v>0</v>
      </c>
      <c r="AZ14455" s="57">
        <v>0</v>
      </c>
      <c r="BA14455" s="57">
        <v>0</v>
      </c>
      <c r="BB14455" s="57">
        <v>0</v>
      </c>
      <c r="BC14455" s="57">
        <v>0</v>
      </c>
      <c r="BD14455" s="57">
        <v>0</v>
      </c>
      <c r="BE14455" s="57">
        <v>0</v>
      </c>
      <c r="BF14455" s="57">
        <v>0</v>
      </c>
      <c r="BG14455" s="57">
        <v>0</v>
      </c>
      <c r="BH14455" s="56" t="s">
        <v>501</v>
      </c>
      <c r="BI14455" s="56">
        <v>1167</v>
      </c>
      <c r="BJ14455" s="56">
        <v>1142</v>
      </c>
      <c r="BK14455" s="56">
        <v>1440</v>
      </c>
      <c r="BL14455" s="56">
        <v>1884</v>
      </c>
      <c r="BM14455" s="56">
        <v>1876</v>
      </c>
      <c r="BN14455" s="56">
        <v>2119</v>
      </c>
      <c r="BO14455" s="56">
        <v>1756</v>
      </c>
      <c r="BP14455" s="56">
        <v>1379</v>
      </c>
      <c r="BQ14455" s="56">
        <v>1274</v>
      </c>
      <c r="BR14455" s="56">
        <v>1007</v>
      </c>
      <c r="BS14455" s="56">
        <v>798</v>
      </c>
      <c r="BT14455" s="56" t="s">
        <v>501</v>
      </c>
      <c r="BU14455" s="56">
        <v>1167</v>
      </c>
      <c r="BV14455" s="56">
        <v>1142</v>
      </c>
      <c r="BW14455" s="56">
        <v>1440</v>
      </c>
      <c r="BX14455" s="56">
        <v>1884</v>
      </c>
      <c r="BY14455" s="56">
        <v>1876</v>
      </c>
      <c r="BZ14455" s="56">
        <v>2119</v>
      </c>
      <c r="CA14455" s="56">
        <v>1756</v>
      </c>
      <c r="CB14455" s="56">
        <v>1379</v>
      </c>
      <c r="CC14455" s="56">
        <v>1274</v>
      </c>
      <c r="CD14455" s="56">
        <v>1007</v>
      </c>
      <c r="CE14455" s="56">
        <v>798</v>
      </c>
      <c r="CF14455" s="56" t="s">
        <v>501</v>
      </c>
      <c r="CG14455" s="56">
        <v>133.148</v>
      </c>
      <c r="CH14455" s="56">
        <v>130.29400000000001</v>
      </c>
      <c r="CI14455" s="56">
        <v>164.20699999999999</v>
      </c>
      <c r="CJ14455" s="56">
        <v>214.905</v>
      </c>
      <c r="CK14455" s="56">
        <v>214.00299999999999</v>
      </c>
      <c r="CL14455" s="56">
        <v>241.72</v>
      </c>
      <c r="CM14455" s="56">
        <v>200.25800000000001</v>
      </c>
      <c r="CN14455" s="56">
        <v>157.24199999999999</v>
      </c>
      <c r="CO14455" s="56">
        <v>145.34299999999999</v>
      </c>
      <c r="CP14455" s="56">
        <v>114.904</v>
      </c>
      <c r="CQ14455" s="56">
        <v>90.975999999999999</v>
      </c>
      <c r="CR14455" s="56">
        <v>0</v>
      </c>
      <c r="CS14455" s="56">
        <v>0</v>
      </c>
      <c r="CT14455" s="56">
        <v>15842</v>
      </c>
      <c r="CU14455" s="56">
        <v>15842</v>
      </c>
      <c r="CV14455" s="56">
        <v>1807</v>
      </c>
      <c r="CW14455" s="54">
        <v>2020</v>
      </c>
    </row>
    <row r="14456" spans="1:101" s="46" customFormat="1" hidden="1" x14ac:dyDescent="0.25">
      <c r="A14456" s="46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54">
        <v>63511</v>
      </c>
      <c r="F14456" s="55" t="s">
        <v>20</v>
      </c>
      <c r="G14456" s="54" t="s">
        <v>501</v>
      </c>
      <c r="H14456" s="55" t="s">
        <v>13961</v>
      </c>
      <c r="I14456" s="55" t="s">
        <v>8216</v>
      </c>
      <c r="J14456" s="54">
        <v>60947</v>
      </c>
      <c r="K14456" s="55" t="s">
        <v>603</v>
      </c>
      <c r="L14456" s="55" t="s">
        <v>604</v>
      </c>
      <c r="M14456" s="55" t="s">
        <v>605</v>
      </c>
      <c r="N14456" s="55" t="s">
        <v>404</v>
      </c>
      <c r="O14456" s="54">
        <v>22</v>
      </c>
      <c r="P14456" s="54">
        <v>2</v>
      </c>
      <c r="Q14456" s="55" t="s">
        <v>27</v>
      </c>
      <c r="R14456" s="55" t="s">
        <v>50</v>
      </c>
      <c r="S14456" s="55" t="s">
        <v>70</v>
      </c>
      <c r="T14456" s="55" t="s">
        <v>70</v>
      </c>
      <c r="U14456" s="55" t="s">
        <v>606</v>
      </c>
      <c r="V14456" s="55" t="s">
        <v>506</v>
      </c>
      <c r="W14456" s="55" t="s">
        <v>404</v>
      </c>
      <c r="X14456" s="56">
        <v>0</v>
      </c>
      <c r="Y14456" s="56">
        <v>0</v>
      </c>
      <c r="Z14456" s="56">
        <v>0</v>
      </c>
      <c r="AA14456" s="56">
        <v>0</v>
      </c>
      <c r="AB14456" s="56">
        <v>0</v>
      </c>
      <c r="AC14456" s="56">
        <v>0</v>
      </c>
      <c r="AD14456" s="56">
        <v>0</v>
      </c>
      <c r="AE14456" s="56">
        <v>0</v>
      </c>
      <c r="AF14456" s="56">
        <v>0</v>
      </c>
      <c r="AG14456" s="56">
        <v>0</v>
      </c>
      <c r="AH14456" s="56">
        <v>0</v>
      </c>
      <c r="AI14456" s="56">
        <v>0</v>
      </c>
      <c r="AJ14456" s="56">
        <v>0</v>
      </c>
      <c r="AK14456" s="56">
        <v>0</v>
      </c>
      <c r="AL14456" s="56">
        <v>0</v>
      </c>
      <c r="AM14456" s="56">
        <v>0</v>
      </c>
      <c r="AN14456" s="56">
        <v>0</v>
      </c>
      <c r="AO14456" s="56">
        <v>0</v>
      </c>
      <c r="AP14456" s="56">
        <v>0</v>
      </c>
      <c r="AQ14456" s="56">
        <v>0</v>
      </c>
      <c r="AR14456" s="56">
        <v>0</v>
      </c>
      <c r="AS14456" s="56">
        <v>0</v>
      </c>
      <c r="AT14456" s="56">
        <v>0</v>
      </c>
      <c r="AU14456" s="56">
        <v>0</v>
      </c>
      <c r="AV14456" s="57">
        <v>0</v>
      </c>
      <c r="AW14456" s="57">
        <v>0</v>
      </c>
      <c r="AX14456" s="57">
        <v>0</v>
      </c>
      <c r="AY14456" s="57">
        <v>0</v>
      </c>
      <c r="AZ14456" s="57">
        <v>0</v>
      </c>
      <c r="BA14456" s="57">
        <v>0</v>
      </c>
      <c r="BB14456" s="57">
        <v>0</v>
      </c>
      <c r="BC14456" s="57">
        <v>0</v>
      </c>
      <c r="BD14456" s="57">
        <v>0</v>
      </c>
      <c r="BE14456" s="57">
        <v>0</v>
      </c>
      <c r="BF14456" s="57">
        <v>0</v>
      </c>
      <c r="BG14456" s="57">
        <v>0</v>
      </c>
      <c r="BH14456" s="56">
        <v>921</v>
      </c>
      <c r="BI14456" s="56">
        <v>1028</v>
      </c>
      <c r="BJ14456" s="56">
        <v>1486</v>
      </c>
      <c r="BK14456" s="56">
        <v>1490</v>
      </c>
      <c r="BL14456" s="56">
        <v>1957</v>
      </c>
      <c r="BM14456" s="56">
        <v>1967</v>
      </c>
      <c r="BN14456" s="56">
        <v>1871</v>
      </c>
      <c r="BO14456" s="56">
        <v>1589</v>
      </c>
      <c r="BP14456" s="56">
        <v>1562</v>
      </c>
      <c r="BQ14456" s="56">
        <v>1109</v>
      </c>
      <c r="BR14456" s="56">
        <v>1021</v>
      </c>
      <c r="BS14456" s="56">
        <v>691</v>
      </c>
      <c r="BT14456" s="56">
        <v>921</v>
      </c>
      <c r="BU14456" s="56">
        <v>1028</v>
      </c>
      <c r="BV14456" s="56">
        <v>1486</v>
      </c>
      <c r="BW14456" s="56">
        <v>1490</v>
      </c>
      <c r="BX14456" s="56">
        <v>1957</v>
      </c>
      <c r="BY14456" s="56">
        <v>1967</v>
      </c>
      <c r="BZ14456" s="56">
        <v>1871</v>
      </c>
      <c r="CA14456" s="56">
        <v>1589</v>
      </c>
      <c r="CB14456" s="56">
        <v>1562</v>
      </c>
      <c r="CC14456" s="56">
        <v>1109</v>
      </c>
      <c r="CD14456" s="56">
        <v>1021</v>
      </c>
      <c r="CE14456" s="56">
        <v>691</v>
      </c>
      <c r="CF14456" s="56">
        <v>105.009</v>
      </c>
      <c r="CG14456" s="56">
        <v>117.236</v>
      </c>
      <c r="CH14456" s="56">
        <v>169.51300000000001</v>
      </c>
      <c r="CI14456" s="56">
        <v>169.977</v>
      </c>
      <c r="CJ14456" s="56">
        <v>223.21199999999999</v>
      </c>
      <c r="CK14456" s="56">
        <v>224.392</v>
      </c>
      <c r="CL14456" s="56">
        <v>213.416</v>
      </c>
      <c r="CM14456" s="56">
        <v>181.20500000000001</v>
      </c>
      <c r="CN14456" s="56">
        <v>178.203</v>
      </c>
      <c r="CO14456" s="56">
        <v>126.51600000000001</v>
      </c>
      <c r="CP14456" s="56">
        <v>116.51</v>
      </c>
      <c r="CQ14456" s="56">
        <v>78.811000000000007</v>
      </c>
      <c r="CR14456" s="56">
        <v>0</v>
      </c>
      <c r="CS14456" s="56">
        <v>0</v>
      </c>
      <c r="CT14456" s="56">
        <v>16692</v>
      </c>
      <c r="CU14456" s="56">
        <v>16692</v>
      </c>
      <c r="CV14456" s="56">
        <v>1904</v>
      </c>
      <c r="CW14456" s="54">
        <v>2020</v>
      </c>
    </row>
    <row r="14457" spans="1:101" s="46" customFormat="1" hidden="1" x14ac:dyDescent="0.25">
      <c r="A14457" s="46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54">
        <v>63512</v>
      </c>
      <c r="F14457" s="55" t="s">
        <v>20</v>
      </c>
      <c r="G14457" s="54" t="s">
        <v>501</v>
      </c>
      <c r="H14457" s="55" t="s">
        <v>13962</v>
      </c>
      <c r="I14457" s="55" t="s">
        <v>8216</v>
      </c>
      <c r="J14457" s="54">
        <v>60947</v>
      </c>
      <c r="K14457" s="55" t="s">
        <v>1042</v>
      </c>
      <c r="L14457" s="55" t="s">
        <v>651</v>
      </c>
      <c r="M14457" s="55" t="s">
        <v>841</v>
      </c>
      <c r="N14457" s="55" t="s">
        <v>404</v>
      </c>
      <c r="O14457" s="54">
        <v>22</v>
      </c>
      <c r="P14457" s="54">
        <v>2</v>
      </c>
      <c r="Q14457" s="55" t="s">
        <v>27</v>
      </c>
      <c r="R14457" s="55" t="s">
        <v>50</v>
      </c>
      <c r="S14457" s="55" t="s">
        <v>70</v>
      </c>
      <c r="T14457" s="55" t="s">
        <v>70</v>
      </c>
      <c r="U14457" s="55" t="s">
        <v>569</v>
      </c>
      <c r="V14457" s="55" t="s">
        <v>506</v>
      </c>
      <c r="W14457" s="55" t="s">
        <v>404</v>
      </c>
      <c r="X14457" s="56">
        <v>0</v>
      </c>
      <c r="Y14457" s="56">
        <v>0</v>
      </c>
      <c r="Z14457" s="56">
        <v>0</v>
      </c>
      <c r="AA14457" s="56">
        <v>0</v>
      </c>
      <c r="AB14457" s="56">
        <v>0</v>
      </c>
      <c r="AC14457" s="56">
        <v>0</v>
      </c>
      <c r="AD14457" s="56">
        <v>0</v>
      </c>
      <c r="AE14457" s="56">
        <v>0</v>
      </c>
      <c r="AF14457" s="56">
        <v>0</v>
      </c>
      <c r="AG14457" s="56">
        <v>0</v>
      </c>
      <c r="AH14457" s="56">
        <v>0</v>
      </c>
      <c r="AI14457" s="56">
        <v>0</v>
      </c>
      <c r="AJ14457" s="56">
        <v>0</v>
      </c>
      <c r="AK14457" s="56">
        <v>0</v>
      </c>
      <c r="AL14457" s="56">
        <v>0</v>
      </c>
      <c r="AM14457" s="56">
        <v>0</v>
      </c>
      <c r="AN14457" s="56">
        <v>0</v>
      </c>
      <c r="AO14457" s="56">
        <v>0</v>
      </c>
      <c r="AP14457" s="56">
        <v>0</v>
      </c>
      <c r="AQ14457" s="56">
        <v>0</v>
      </c>
      <c r="AR14457" s="56">
        <v>0</v>
      </c>
      <c r="AS14457" s="56">
        <v>0</v>
      </c>
      <c r="AT14457" s="56">
        <v>0</v>
      </c>
      <c r="AU14457" s="56">
        <v>0</v>
      </c>
      <c r="AV14457" s="57">
        <v>0</v>
      </c>
      <c r="AW14457" s="57">
        <v>0</v>
      </c>
      <c r="AX14457" s="57">
        <v>0</v>
      </c>
      <c r="AY14457" s="57">
        <v>0</v>
      </c>
      <c r="AZ14457" s="57">
        <v>0</v>
      </c>
      <c r="BA14457" s="57">
        <v>0</v>
      </c>
      <c r="BB14457" s="57">
        <v>0</v>
      </c>
      <c r="BC14457" s="57">
        <v>0</v>
      </c>
      <c r="BD14457" s="57">
        <v>0</v>
      </c>
      <c r="BE14457" s="57">
        <v>0</v>
      </c>
      <c r="BF14457" s="57">
        <v>0</v>
      </c>
      <c r="BG14457" s="57">
        <v>0</v>
      </c>
      <c r="BH14457" s="56">
        <v>1831</v>
      </c>
      <c r="BI14457" s="56">
        <v>2079</v>
      </c>
      <c r="BJ14457" s="56">
        <v>2642</v>
      </c>
      <c r="BK14457" s="56">
        <v>2963</v>
      </c>
      <c r="BL14457" s="56">
        <v>3387</v>
      </c>
      <c r="BM14457" s="56">
        <v>3650</v>
      </c>
      <c r="BN14457" s="56">
        <v>3626</v>
      </c>
      <c r="BO14457" s="56">
        <v>3023</v>
      </c>
      <c r="BP14457" s="56">
        <v>2683</v>
      </c>
      <c r="BQ14457" s="56">
        <v>2302</v>
      </c>
      <c r="BR14457" s="56">
        <v>2079</v>
      </c>
      <c r="BS14457" s="56">
        <v>1533</v>
      </c>
      <c r="BT14457" s="56">
        <v>1831</v>
      </c>
      <c r="BU14457" s="56">
        <v>2079</v>
      </c>
      <c r="BV14457" s="56">
        <v>2642</v>
      </c>
      <c r="BW14457" s="56">
        <v>2963</v>
      </c>
      <c r="BX14457" s="56">
        <v>3387</v>
      </c>
      <c r="BY14457" s="56">
        <v>3650</v>
      </c>
      <c r="BZ14457" s="56">
        <v>3626</v>
      </c>
      <c r="CA14457" s="56">
        <v>3023</v>
      </c>
      <c r="CB14457" s="56">
        <v>2683</v>
      </c>
      <c r="CC14457" s="56">
        <v>2302</v>
      </c>
      <c r="CD14457" s="56">
        <v>2079</v>
      </c>
      <c r="CE14457" s="56">
        <v>1533</v>
      </c>
      <c r="CF14457" s="56">
        <v>208.797</v>
      </c>
      <c r="CG14457" s="56">
        <v>237.173</v>
      </c>
      <c r="CH14457" s="56">
        <v>301.30099999999999</v>
      </c>
      <c r="CI14457" s="56">
        <v>337.98599999999999</v>
      </c>
      <c r="CJ14457" s="56">
        <v>386.36200000000002</v>
      </c>
      <c r="CK14457" s="56">
        <v>416.31700000000001</v>
      </c>
      <c r="CL14457" s="56">
        <v>413.63099999999997</v>
      </c>
      <c r="CM14457" s="56">
        <v>344.84300000000002</v>
      </c>
      <c r="CN14457" s="56">
        <v>305.99299999999999</v>
      </c>
      <c r="CO14457" s="56">
        <v>262.60899999999998</v>
      </c>
      <c r="CP14457" s="56">
        <v>237.15700000000001</v>
      </c>
      <c r="CQ14457" s="56">
        <v>174.83099999999999</v>
      </c>
      <c r="CR14457" s="56">
        <v>0</v>
      </c>
      <c r="CS14457" s="56">
        <v>0</v>
      </c>
      <c r="CT14457" s="56">
        <v>31798</v>
      </c>
      <c r="CU14457" s="56">
        <v>31798</v>
      </c>
      <c r="CV14457" s="56">
        <v>3627</v>
      </c>
      <c r="CW14457" s="54">
        <v>2020</v>
      </c>
    </row>
    <row r="14458" spans="1:101" s="46" customFormat="1" hidden="1" x14ac:dyDescent="0.25">
      <c r="A14458" s="46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54">
        <v>63514</v>
      </c>
      <c r="F14458" s="55" t="s">
        <v>20</v>
      </c>
      <c r="G14458" s="54" t="s">
        <v>501</v>
      </c>
      <c r="H14458" s="55" t="s">
        <v>13963</v>
      </c>
      <c r="I14458" s="55" t="s">
        <v>13947</v>
      </c>
      <c r="J14458" s="54">
        <v>63226</v>
      </c>
      <c r="K14458" s="55" t="s">
        <v>41</v>
      </c>
      <c r="L14458" s="55" t="s">
        <v>549</v>
      </c>
      <c r="M14458" s="55" t="s">
        <v>526</v>
      </c>
      <c r="N14458" s="55" t="s">
        <v>404</v>
      </c>
      <c r="O14458" s="54">
        <v>22</v>
      </c>
      <c r="P14458" s="54">
        <v>2</v>
      </c>
      <c r="Q14458" s="55" t="s">
        <v>27</v>
      </c>
      <c r="R14458" s="55" t="s">
        <v>50</v>
      </c>
      <c r="S14458" s="55" t="s">
        <v>70</v>
      </c>
      <c r="T14458" s="55" t="s">
        <v>70</v>
      </c>
      <c r="U14458" s="55" t="s">
        <v>550</v>
      </c>
      <c r="V14458" s="55" t="s">
        <v>506</v>
      </c>
      <c r="W14458" s="55" t="s">
        <v>404</v>
      </c>
      <c r="X14458" s="56">
        <v>0</v>
      </c>
      <c r="Y14458" s="56">
        <v>0</v>
      </c>
      <c r="Z14458" s="56">
        <v>0</v>
      </c>
      <c r="AA14458" s="56">
        <v>0</v>
      </c>
      <c r="AB14458" s="56">
        <v>0</v>
      </c>
      <c r="AC14458" s="56">
        <v>0</v>
      </c>
      <c r="AD14458" s="56">
        <v>0</v>
      </c>
      <c r="AE14458" s="56">
        <v>0</v>
      </c>
      <c r="AF14458" s="56">
        <v>0</v>
      </c>
      <c r="AG14458" s="56">
        <v>0</v>
      </c>
      <c r="AH14458" s="56">
        <v>0</v>
      </c>
      <c r="AI14458" s="56">
        <v>0</v>
      </c>
      <c r="AJ14458" s="56">
        <v>0</v>
      </c>
      <c r="AK14458" s="56">
        <v>0</v>
      </c>
      <c r="AL14458" s="56">
        <v>0</v>
      </c>
      <c r="AM14458" s="56">
        <v>0</v>
      </c>
      <c r="AN14458" s="56">
        <v>0</v>
      </c>
      <c r="AO14458" s="56">
        <v>0</v>
      </c>
      <c r="AP14458" s="56">
        <v>0</v>
      </c>
      <c r="AQ14458" s="56">
        <v>0</v>
      </c>
      <c r="AR14458" s="56">
        <v>0</v>
      </c>
      <c r="AS14458" s="56">
        <v>0</v>
      </c>
      <c r="AT14458" s="56">
        <v>0</v>
      </c>
      <c r="AU14458" s="56">
        <v>0</v>
      </c>
      <c r="AV14458" s="57">
        <v>0</v>
      </c>
      <c r="AW14458" s="57">
        <v>0</v>
      </c>
      <c r="AX14458" s="57">
        <v>0</v>
      </c>
      <c r="AY14458" s="57">
        <v>0</v>
      </c>
      <c r="AZ14458" s="57">
        <v>0</v>
      </c>
      <c r="BA14458" s="57">
        <v>0</v>
      </c>
      <c r="BB14458" s="57">
        <v>0</v>
      </c>
      <c r="BC14458" s="57">
        <v>0</v>
      </c>
      <c r="BD14458" s="57">
        <v>0</v>
      </c>
      <c r="BE14458" s="57">
        <v>0</v>
      </c>
      <c r="BF14458" s="57">
        <v>0</v>
      </c>
      <c r="BG14458" s="57">
        <v>0</v>
      </c>
      <c r="BH14458" s="56">
        <v>1253</v>
      </c>
      <c r="BI14458" s="56">
        <v>1698</v>
      </c>
      <c r="BJ14458" s="56">
        <v>1662</v>
      </c>
      <c r="BK14458" s="56">
        <v>2095</v>
      </c>
      <c r="BL14458" s="56">
        <v>2741</v>
      </c>
      <c r="BM14458" s="56">
        <v>2730</v>
      </c>
      <c r="BN14458" s="56">
        <v>3083</v>
      </c>
      <c r="BO14458" s="56">
        <v>2554</v>
      </c>
      <c r="BP14458" s="56">
        <v>2006</v>
      </c>
      <c r="BQ14458" s="56">
        <v>1854</v>
      </c>
      <c r="BR14458" s="56">
        <v>1466</v>
      </c>
      <c r="BS14458" s="56">
        <v>1160</v>
      </c>
      <c r="BT14458" s="56">
        <v>1253</v>
      </c>
      <c r="BU14458" s="56">
        <v>1698</v>
      </c>
      <c r="BV14458" s="56">
        <v>1662</v>
      </c>
      <c r="BW14458" s="56">
        <v>2095</v>
      </c>
      <c r="BX14458" s="56">
        <v>2741</v>
      </c>
      <c r="BY14458" s="56">
        <v>2730</v>
      </c>
      <c r="BZ14458" s="56">
        <v>3083</v>
      </c>
      <c r="CA14458" s="56">
        <v>2554</v>
      </c>
      <c r="CB14458" s="56">
        <v>2006</v>
      </c>
      <c r="CC14458" s="56">
        <v>1854</v>
      </c>
      <c r="CD14458" s="56">
        <v>1466</v>
      </c>
      <c r="CE14458" s="56">
        <v>1160</v>
      </c>
      <c r="CF14458" s="56">
        <v>142.91</v>
      </c>
      <c r="CG14458" s="56">
        <v>193.72399999999999</v>
      </c>
      <c r="CH14458" s="56">
        <v>189.57</v>
      </c>
      <c r="CI14458" s="56">
        <v>238.91200000000001</v>
      </c>
      <c r="CJ14458" s="56">
        <v>312.67599999999999</v>
      </c>
      <c r="CK14458" s="56">
        <v>311.363</v>
      </c>
      <c r="CL14458" s="56">
        <v>351.68900000000002</v>
      </c>
      <c r="CM14458" s="56">
        <v>291.36500000000001</v>
      </c>
      <c r="CN14458" s="56">
        <v>228.779</v>
      </c>
      <c r="CO14458" s="56">
        <v>211.46700000000001</v>
      </c>
      <c r="CP14458" s="56">
        <v>167.18</v>
      </c>
      <c r="CQ14458" s="56">
        <v>132.36500000000001</v>
      </c>
      <c r="CR14458" s="56">
        <v>0</v>
      </c>
      <c r="CS14458" s="56">
        <v>0</v>
      </c>
      <c r="CT14458" s="56">
        <v>24302</v>
      </c>
      <c r="CU14458" s="56">
        <v>24302</v>
      </c>
      <c r="CV14458" s="56">
        <v>2772</v>
      </c>
      <c r="CW14458" s="54">
        <v>2020</v>
      </c>
    </row>
    <row r="14459" spans="1:101" s="46" customFormat="1" hidden="1" x14ac:dyDescent="0.25">
      <c r="A14459" s="46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54">
        <v>63516</v>
      </c>
      <c r="F14459" s="55" t="s">
        <v>20</v>
      </c>
      <c r="G14459" s="54" t="s">
        <v>501</v>
      </c>
      <c r="H14459" s="55" t="s">
        <v>13964</v>
      </c>
      <c r="I14459" s="55" t="s">
        <v>25948</v>
      </c>
      <c r="J14459" s="54">
        <v>61944</v>
      </c>
      <c r="K14459" s="55" t="s">
        <v>41</v>
      </c>
      <c r="L14459" s="55" t="s">
        <v>549</v>
      </c>
      <c r="M14459" s="55" t="s">
        <v>526</v>
      </c>
      <c r="N14459" s="55" t="s">
        <v>404</v>
      </c>
      <c r="O14459" s="54">
        <v>22</v>
      </c>
      <c r="P14459" s="54">
        <v>2</v>
      </c>
      <c r="Q14459" s="55" t="s">
        <v>27</v>
      </c>
      <c r="R14459" s="55" t="s">
        <v>50</v>
      </c>
      <c r="S14459" s="55" t="s">
        <v>70</v>
      </c>
      <c r="T14459" s="55" t="s">
        <v>70</v>
      </c>
      <c r="U14459" s="55" t="s">
        <v>550</v>
      </c>
      <c r="V14459" s="55" t="s">
        <v>506</v>
      </c>
      <c r="W14459" s="55" t="s">
        <v>404</v>
      </c>
      <c r="X14459" s="56">
        <v>0</v>
      </c>
      <c r="Y14459" s="56">
        <v>0</v>
      </c>
      <c r="Z14459" s="56">
        <v>0</v>
      </c>
      <c r="AA14459" s="56">
        <v>0</v>
      </c>
      <c r="AB14459" s="56">
        <v>0</v>
      </c>
      <c r="AC14459" s="56">
        <v>0</v>
      </c>
      <c r="AD14459" s="56">
        <v>0</v>
      </c>
      <c r="AE14459" s="56">
        <v>0</v>
      </c>
      <c r="AF14459" s="56">
        <v>0</v>
      </c>
      <c r="AG14459" s="56">
        <v>0</v>
      </c>
      <c r="AH14459" s="56">
        <v>0</v>
      </c>
      <c r="AI14459" s="56">
        <v>0</v>
      </c>
      <c r="AJ14459" s="56">
        <v>0</v>
      </c>
      <c r="AK14459" s="56">
        <v>0</v>
      </c>
      <c r="AL14459" s="56">
        <v>0</v>
      </c>
      <c r="AM14459" s="56">
        <v>0</v>
      </c>
      <c r="AN14459" s="56">
        <v>0</v>
      </c>
      <c r="AO14459" s="56">
        <v>0</v>
      </c>
      <c r="AP14459" s="56">
        <v>0</v>
      </c>
      <c r="AQ14459" s="56">
        <v>0</v>
      </c>
      <c r="AR14459" s="56">
        <v>0</v>
      </c>
      <c r="AS14459" s="56">
        <v>0</v>
      </c>
      <c r="AT14459" s="56">
        <v>0</v>
      </c>
      <c r="AU14459" s="56">
        <v>0</v>
      </c>
      <c r="AV14459" s="57">
        <v>0</v>
      </c>
      <c r="AW14459" s="57">
        <v>0</v>
      </c>
      <c r="AX14459" s="57">
        <v>0</v>
      </c>
      <c r="AY14459" s="57">
        <v>0</v>
      </c>
      <c r="AZ14459" s="57">
        <v>0</v>
      </c>
      <c r="BA14459" s="57">
        <v>0</v>
      </c>
      <c r="BB14459" s="57">
        <v>0</v>
      </c>
      <c r="BC14459" s="57">
        <v>0</v>
      </c>
      <c r="BD14459" s="57">
        <v>0</v>
      </c>
      <c r="BE14459" s="57">
        <v>0</v>
      </c>
      <c r="BF14459" s="57">
        <v>0</v>
      </c>
      <c r="BG14459" s="57">
        <v>0</v>
      </c>
      <c r="BH14459" s="56">
        <v>2424</v>
      </c>
      <c r="BI14459" s="56">
        <v>3285</v>
      </c>
      <c r="BJ14459" s="56">
        <v>3215</v>
      </c>
      <c r="BK14459" s="56">
        <v>4052</v>
      </c>
      <c r="BL14459" s="56">
        <v>5302</v>
      </c>
      <c r="BM14459" s="56">
        <v>5280</v>
      </c>
      <c r="BN14459" s="56">
        <v>5964</v>
      </c>
      <c r="BO14459" s="56">
        <v>4941</v>
      </c>
      <c r="BP14459" s="56">
        <v>3880</v>
      </c>
      <c r="BQ14459" s="56">
        <v>3586</v>
      </c>
      <c r="BR14459" s="56">
        <v>2835</v>
      </c>
      <c r="BS14459" s="56">
        <v>2245</v>
      </c>
      <c r="BT14459" s="56">
        <v>2424</v>
      </c>
      <c r="BU14459" s="56">
        <v>3285</v>
      </c>
      <c r="BV14459" s="56">
        <v>3215</v>
      </c>
      <c r="BW14459" s="56">
        <v>4052</v>
      </c>
      <c r="BX14459" s="56">
        <v>5302</v>
      </c>
      <c r="BY14459" s="56">
        <v>5280</v>
      </c>
      <c r="BZ14459" s="56">
        <v>5964</v>
      </c>
      <c r="CA14459" s="56">
        <v>4941</v>
      </c>
      <c r="CB14459" s="56">
        <v>3880</v>
      </c>
      <c r="CC14459" s="56">
        <v>3586</v>
      </c>
      <c r="CD14459" s="56">
        <v>2835</v>
      </c>
      <c r="CE14459" s="56">
        <v>2245</v>
      </c>
      <c r="CF14459" s="56">
        <v>276.44</v>
      </c>
      <c r="CG14459" s="56">
        <v>374.72800000000001</v>
      </c>
      <c r="CH14459" s="56">
        <v>366.69400000000002</v>
      </c>
      <c r="CI14459" s="56">
        <v>462.13799999999998</v>
      </c>
      <c r="CJ14459" s="56">
        <v>604.822</v>
      </c>
      <c r="CK14459" s="56">
        <v>602.28200000000004</v>
      </c>
      <c r="CL14459" s="56">
        <v>680.28800000000001</v>
      </c>
      <c r="CM14459" s="56">
        <v>563.6</v>
      </c>
      <c r="CN14459" s="56">
        <v>442.53699999999998</v>
      </c>
      <c r="CO14459" s="56">
        <v>409.04899999999998</v>
      </c>
      <c r="CP14459" s="56">
        <v>323.38299999999998</v>
      </c>
      <c r="CQ14459" s="56">
        <v>256.03899999999999</v>
      </c>
      <c r="CR14459" s="56">
        <v>0</v>
      </c>
      <c r="CS14459" s="56">
        <v>0</v>
      </c>
      <c r="CT14459" s="56">
        <v>47009</v>
      </c>
      <c r="CU14459" s="56">
        <v>47009</v>
      </c>
      <c r="CV14459" s="56">
        <v>5362</v>
      </c>
      <c r="CW14459" s="54">
        <v>2020</v>
      </c>
    </row>
    <row r="14460" spans="1:101" s="46" customFormat="1" hidden="1" x14ac:dyDescent="0.25">
      <c r="A14460" s="46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54">
        <v>63519</v>
      </c>
      <c r="F14460" s="55" t="s">
        <v>20</v>
      </c>
      <c r="G14460" s="54" t="s">
        <v>501</v>
      </c>
      <c r="H14460" s="55" t="s">
        <v>13965</v>
      </c>
      <c r="I14460" s="55" t="s">
        <v>5977</v>
      </c>
      <c r="J14460" s="54">
        <v>56769</v>
      </c>
      <c r="K14460" s="55" t="s">
        <v>524</v>
      </c>
      <c r="L14460" s="55" t="s">
        <v>525</v>
      </c>
      <c r="M14460" s="55" t="s">
        <v>787</v>
      </c>
      <c r="N14460" s="55" t="s">
        <v>404</v>
      </c>
      <c r="O14460" s="54">
        <v>22</v>
      </c>
      <c r="P14460" s="54">
        <v>2</v>
      </c>
      <c r="Q14460" s="55" t="s">
        <v>27</v>
      </c>
      <c r="R14460" s="55" t="s">
        <v>50</v>
      </c>
      <c r="S14460" s="55" t="s">
        <v>70</v>
      </c>
      <c r="T14460" s="55" t="s">
        <v>70</v>
      </c>
      <c r="U14460" s="55" t="s">
        <v>788</v>
      </c>
      <c r="V14460" s="55" t="s">
        <v>516</v>
      </c>
      <c r="W14460" s="55" t="s">
        <v>404</v>
      </c>
      <c r="X14460" s="56" t="s">
        <v>501</v>
      </c>
      <c r="Y14460" s="56" t="s">
        <v>501</v>
      </c>
      <c r="Z14460" s="56" t="s">
        <v>501</v>
      </c>
      <c r="AA14460" s="56" t="s">
        <v>501</v>
      </c>
      <c r="AB14460" s="56" t="s">
        <v>501</v>
      </c>
      <c r="AC14460" s="56">
        <v>0</v>
      </c>
      <c r="AD14460" s="56">
        <v>0</v>
      </c>
      <c r="AE14460" s="56">
        <v>0</v>
      </c>
      <c r="AF14460" s="56">
        <v>0</v>
      </c>
      <c r="AG14460" s="56">
        <v>0</v>
      </c>
      <c r="AH14460" s="56">
        <v>0</v>
      </c>
      <c r="AI14460" s="56">
        <v>0</v>
      </c>
      <c r="AJ14460" s="56" t="s">
        <v>501</v>
      </c>
      <c r="AK14460" s="56" t="s">
        <v>501</v>
      </c>
      <c r="AL14460" s="56" t="s">
        <v>501</v>
      </c>
      <c r="AM14460" s="56" t="s">
        <v>501</v>
      </c>
      <c r="AN14460" s="56" t="s">
        <v>501</v>
      </c>
      <c r="AO14460" s="56">
        <v>0</v>
      </c>
      <c r="AP14460" s="56">
        <v>0</v>
      </c>
      <c r="AQ14460" s="56">
        <v>0</v>
      </c>
      <c r="AR14460" s="56">
        <v>0</v>
      </c>
      <c r="AS14460" s="56">
        <v>0</v>
      </c>
      <c r="AT14460" s="56">
        <v>0</v>
      </c>
      <c r="AU14460" s="56">
        <v>0</v>
      </c>
      <c r="AV14460" s="57" t="s">
        <v>501</v>
      </c>
      <c r="AW14460" s="57" t="s">
        <v>501</v>
      </c>
      <c r="AX14460" s="57" t="s">
        <v>501</v>
      </c>
      <c r="AY14460" s="57" t="s">
        <v>501</v>
      </c>
      <c r="AZ14460" s="57" t="s">
        <v>501</v>
      </c>
      <c r="BA14460" s="57">
        <v>0</v>
      </c>
      <c r="BB14460" s="57">
        <v>0</v>
      </c>
      <c r="BC14460" s="57">
        <v>0</v>
      </c>
      <c r="BD14460" s="57">
        <v>0</v>
      </c>
      <c r="BE14460" s="57">
        <v>0</v>
      </c>
      <c r="BF14460" s="57">
        <v>0</v>
      </c>
      <c r="BG14460" s="57">
        <v>0</v>
      </c>
      <c r="BH14460" s="56" t="s">
        <v>501</v>
      </c>
      <c r="BI14460" s="56" t="s">
        <v>501</v>
      </c>
      <c r="BJ14460" s="56" t="s">
        <v>501</v>
      </c>
      <c r="BK14460" s="56" t="s">
        <v>501</v>
      </c>
      <c r="BL14460" s="56" t="s">
        <v>501</v>
      </c>
      <c r="BM14460" s="56">
        <v>63491</v>
      </c>
      <c r="BN14460" s="56">
        <v>363953</v>
      </c>
      <c r="BO14460" s="56">
        <v>297263</v>
      </c>
      <c r="BP14460" s="56">
        <v>282902</v>
      </c>
      <c r="BQ14460" s="56">
        <v>241154</v>
      </c>
      <c r="BR14460" s="56">
        <v>145313</v>
      </c>
      <c r="BS14460" s="56">
        <v>168432</v>
      </c>
      <c r="BT14460" s="56" t="s">
        <v>501</v>
      </c>
      <c r="BU14460" s="56" t="s">
        <v>501</v>
      </c>
      <c r="BV14460" s="56" t="s">
        <v>501</v>
      </c>
      <c r="BW14460" s="56" t="s">
        <v>501</v>
      </c>
      <c r="BX14460" s="56" t="s">
        <v>501</v>
      </c>
      <c r="BY14460" s="56">
        <v>63491</v>
      </c>
      <c r="BZ14460" s="56">
        <v>363953</v>
      </c>
      <c r="CA14460" s="56">
        <v>297263</v>
      </c>
      <c r="CB14460" s="56">
        <v>282902</v>
      </c>
      <c r="CC14460" s="56">
        <v>241154</v>
      </c>
      <c r="CD14460" s="56">
        <v>145313</v>
      </c>
      <c r="CE14460" s="56">
        <v>168432</v>
      </c>
      <c r="CF14460" s="56" t="s">
        <v>501</v>
      </c>
      <c r="CG14460" s="56" t="s">
        <v>501</v>
      </c>
      <c r="CH14460" s="56" t="s">
        <v>501</v>
      </c>
      <c r="CI14460" s="56" t="s">
        <v>501</v>
      </c>
      <c r="CJ14460" s="56" t="s">
        <v>501</v>
      </c>
      <c r="CK14460" s="56">
        <v>7242</v>
      </c>
      <c r="CL14460" s="56">
        <v>41514</v>
      </c>
      <c r="CM14460" s="56">
        <v>33907</v>
      </c>
      <c r="CN14460" s="56">
        <v>32269</v>
      </c>
      <c r="CO14460" s="56">
        <v>27507</v>
      </c>
      <c r="CP14460" s="56">
        <v>16575</v>
      </c>
      <c r="CQ14460" s="56">
        <v>19212</v>
      </c>
      <c r="CR14460" s="56">
        <v>0</v>
      </c>
      <c r="CS14460" s="56">
        <v>0</v>
      </c>
      <c r="CT14460" s="56">
        <v>1562508</v>
      </c>
      <c r="CU14460" s="56">
        <v>1562508</v>
      </c>
      <c r="CV14460" s="56">
        <v>178226</v>
      </c>
      <c r="CW14460" s="54">
        <v>2020</v>
      </c>
    </row>
    <row r="14461" spans="1:101" s="46" customFormat="1" hidden="1" x14ac:dyDescent="0.25">
      <c r="A14461" s="46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54">
        <v>63520</v>
      </c>
      <c r="F14461" s="55" t="s">
        <v>20</v>
      </c>
      <c r="G14461" s="54" t="s">
        <v>501</v>
      </c>
      <c r="H14461" s="55" t="s">
        <v>13966</v>
      </c>
      <c r="I14461" s="55" t="s">
        <v>5977</v>
      </c>
      <c r="J14461" s="54">
        <v>56769</v>
      </c>
      <c r="K14461" s="55" t="s">
        <v>2466</v>
      </c>
      <c r="L14461" s="55" t="s">
        <v>604</v>
      </c>
      <c r="M14461" s="55" t="s">
        <v>841</v>
      </c>
      <c r="N14461" s="55" t="s">
        <v>404</v>
      </c>
      <c r="O14461" s="54">
        <v>22</v>
      </c>
      <c r="P14461" s="54">
        <v>2</v>
      </c>
      <c r="Q14461" s="55" t="s">
        <v>27</v>
      </c>
      <c r="R14461" s="55" t="s">
        <v>50</v>
      </c>
      <c r="S14461" s="55" t="s">
        <v>70</v>
      </c>
      <c r="T14461" s="55" t="s">
        <v>70</v>
      </c>
      <c r="U14461" s="55" t="s">
        <v>569</v>
      </c>
      <c r="V14461" s="55" t="s">
        <v>506</v>
      </c>
      <c r="W14461" s="55" t="s">
        <v>404</v>
      </c>
      <c r="X14461" s="56">
        <v>0</v>
      </c>
      <c r="Y14461" s="56">
        <v>0</v>
      </c>
      <c r="Z14461" s="56">
        <v>0</v>
      </c>
      <c r="AA14461" s="56">
        <v>0</v>
      </c>
      <c r="AB14461" s="56">
        <v>0</v>
      </c>
      <c r="AC14461" s="56">
        <v>0</v>
      </c>
      <c r="AD14461" s="56">
        <v>0</v>
      </c>
      <c r="AE14461" s="56">
        <v>0</v>
      </c>
      <c r="AF14461" s="56">
        <v>0</v>
      </c>
      <c r="AG14461" s="56">
        <v>0</v>
      </c>
      <c r="AH14461" s="56">
        <v>0</v>
      </c>
      <c r="AI14461" s="56">
        <v>0</v>
      </c>
      <c r="AJ14461" s="56">
        <v>0</v>
      </c>
      <c r="AK14461" s="56">
        <v>0</v>
      </c>
      <c r="AL14461" s="56">
        <v>0</v>
      </c>
      <c r="AM14461" s="56">
        <v>0</v>
      </c>
      <c r="AN14461" s="56">
        <v>0</v>
      </c>
      <c r="AO14461" s="56">
        <v>0</v>
      </c>
      <c r="AP14461" s="56">
        <v>0</v>
      </c>
      <c r="AQ14461" s="56">
        <v>0</v>
      </c>
      <c r="AR14461" s="56">
        <v>0</v>
      </c>
      <c r="AS14461" s="56">
        <v>0</v>
      </c>
      <c r="AT14461" s="56">
        <v>0</v>
      </c>
      <c r="AU14461" s="56">
        <v>0</v>
      </c>
      <c r="AV14461" s="57">
        <v>0</v>
      </c>
      <c r="AW14461" s="57">
        <v>0</v>
      </c>
      <c r="AX14461" s="57">
        <v>0</v>
      </c>
      <c r="AY14461" s="57">
        <v>0</v>
      </c>
      <c r="AZ14461" s="57">
        <v>0</v>
      </c>
      <c r="BA14461" s="57">
        <v>0</v>
      </c>
      <c r="BB14461" s="57">
        <v>0</v>
      </c>
      <c r="BC14461" s="57">
        <v>0</v>
      </c>
      <c r="BD14461" s="57">
        <v>0</v>
      </c>
      <c r="BE14461" s="57">
        <v>0</v>
      </c>
      <c r="BF14461" s="57">
        <v>0</v>
      </c>
      <c r="BG14461" s="57">
        <v>0</v>
      </c>
      <c r="BH14461" s="56">
        <v>4236</v>
      </c>
      <c r="BI14461" s="56">
        <v>5090</v>
      </c>
      <c r="BJ14461" s="56">
        <v>7584</v>
      </c>
      <c r="BK14461" s="56">
        <v>7613</v>
      </c>
      <c r="BL14461" s="56">
        <v>9615</v>
      </c>
      <c r="BM14461" s="56">
        <v>10062</v>
      </c>
      <c r="BN14461" s="56">
        <v>9471</v>
      </c>
      <c r="BO14461" s="56">
        <v>8727</v>
      </c>
      <c r="BP14461" s="56">
        <v>7541</v>
      </c>
      <c r="BQ14461" s="56">
        <v>5652</v>
      </c>
      <c r="BR14461" s="56">
        <v>5184</v>
      </c>
      <c r="BS14461" s="56">
        <v>3257</v>
      </c>
      <c r="BT14461" s="56">
        <v>4236</v>
      </c>
      <c r="BU14461" s="56">
        <v>5090</v>
      </c>
      <c r="BV14461" s="56">
        <v>7584</v>
      </c>
      <c r="BW14461" s="56">
        <v>7613</v>
      </c>
      <c r="BX14461" s="56">
        <v>9615</v>
      </c>
      <c r="BY14461" s="56">
        <v>10062</v>
      </c>
      <c r="BZ14461" s="56">
        <v>9471</v>
      </c>
      <c r="CA14461" s="56">
        <v>8727</v>
      </c>
      <c r="CB14461" s="56">
        <v>7541</v>
      </c>
      <c r="CC14461" s="56">
        <v>5652</v>
      </c>
      <c r="CD14461" s="56">
        <v>5184</v>
      </c>
      <c r="CE14461" s="56">
        <v>3257</v>
      </c>
      <c r="CF14461" s="56">
        <v>483.20400000000001</v>
      </c>
      <c r="CG14461" s="56">
        <v>580.57600000000002</v>
      </c>
      <c r="CH14461" s="56">
        <v>865.06399999999996</v>
      </c>
      <c r="CI14461" s="56">
        <v>868.42200000000003</v>
      </c>
      <c r="CJ14461" s="56">
        <v>1096.7449999999999</v>
      </c>
      <c r="CK14461" s="56">
        <v>1147.721</v>
      </c>
      <c r="CL14461" s="56">
        <v>1080.2619999999999</v>
      </c>
      <c r="CM14461" s="56">
        <v>995.404</v>
      </c>
      <c r="CN14461" s="56">
        <v>860.18100000000004</v>
      </c>
      <c r="CO14461" s="56">
        <v>644.678</v>
      </c>
      <c r="CP14461" s="56">
        <v>591.26</v>
      </c>
      <c r="CQ14461" s="56">
        <v>371.483</v>
      </c>
      <c r="CR14461" s="56">
        <v>0</v>
      </c>
      <c r="CS14461" s="56">
        <v>0</v>
      </c>
      <c r="CT14461" s="56">
        <v>84032</v>
      </c>
      <c r="CU14461" s="56">
        <v>84032</v>
      </c>
      <c r="CV14461" s="56">
        <v>9585</v>
      </c>
      <c r="CW14461" s="54">
        <v>2020</v>
      </c>
    </row>
    <row r="14462" spans="1:101" s="46" customFormat="1" hidden="1" x14ac:dyDescent="0.25">
      <c r="A14462" s="46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54">
        <v>63521</v>
      </c>
      <c r="F14462" s="55" t="s">
        <v>20</v>
      </c>
      <c r="G14462" s="54" t="s">
        <v>501</v>
      </c>
      <c r="H14462" s="55" t="s">
        <v>13967</v>
      </c>
      <c r="I14462" s="55" t="s">
        <v>5977</v>
      </c>
      <c r="J14462" s="54">
        <v>56769</v>
      </c>
      <c r="K14462" s="55" t="s">
        <v>1316</v>
      </c>
      <c r="L14462" s="55" t="s">
        <v>544</v>
      </c>
      <c r="M14462" s="55" t="s">
        <v>545</v>
      </c>
      <c r="N14462" s="55" t="s">
        <v>404</v>
      </c>
      <c r="O14462" s="54">
        <v>22</v>
      </c>
      <c r="P14462" s="54">
        <v>2</v>
      </c>
      <c r="Q14462" s="55" t="s">
        <v>27</v>
      </c>
      <c r="R14462" s="55" t="s">
        <v>47</v>
      </c>
      <c r="S14462" s="55" t="s">
        <v>66</v>
      </c>
      <c r="T14462" s="55" t="s">
        <v>66</v>
      </c>
      <c r="U14462" s="55" t="s">
        <v>546</v>
      </c>
      <c r="V14462" s="55" t="s">
        <v>506</v>
      </c>
      <c r="W14462" s="55" t="s">
        <v>404</v>
      </c>
      <c r="X14462" s="56" t="s">
        <v>501</v>
      </c>
      <c r="Y14462" s="56" t="s">
        <v>501</v>
      </c>
      <c r="Z14462" s="56" t="s">
        <v>501</v>
      </c>
      <c r="AA14462" s="56" t="s">
        <v>501</v>
      </c>
      <c r="AB14462" s="56">
        <v>0</v>
      </c>
      <c r="AC14462" s="56">
        <v>0</v>
      </c>
      <c r="AD14462" s="56">
        <v>0</v>
      </c>
      <c r="AE14462" s="56">
        <v>0</v>
      </c>
      <c r="AF14462" s="56">
        <v>0</v>
      </c>
      <c r="AG14462" s="56">
        <v>0</v>
      </c>
      <c r="AH14462" s="56">
        <v>0</v>
      </c>
      <c r="AI14462" s="56">
        <v>0</v>
      </c>
      <c r="AJ14462" s="56" t="s">
        <v>501</v>
      </c>
      <c r="AK14462" s="56" t="s">
        <v>501</v>
      </c>
      <c r="AL14462" s="56" t="s">
        <v>501</v>
      </c>
      <c r="AM14462" s="56" t="s">
        <v>501</v>
      </c>
      <c r="AN14462" s="56">
        <v>0</v>
      </c>
      <c r="AO14462" s="56">
        <v>0</v>
      </c>
      <c r="AP14462" s="56">
        <v>0</v>
      </c>
      <c r="AQ14462" s="56">
        <v>0</v>
      </c>
      <c r="AR14462" s="56">
        <v>0</v>
      </c>
      <c r="AS14462" s="56">
        <v>0</v>
      </c>
      <c r="AT14462" s="56">
        <v>0</v>
      </c>
      <c r="AU14462" s="56">
        <v>0</v>
      </c>
      <c r="AV14462" s="57" t="s">
        <v>501</v>
      </c>
      <c r="AW14462" s="57" t="s">
        <v>501</v>
      </c>
      <c r="AX14462" s="57" t="s">
        <v>501</v>
      </c>
      <c r="AY14462" s="57" t="s">
        <v>501</v>
      </c>
      <c r="AZ14462" s="57">
        <v>0</v>
      </c>
      <c r="BA14462" s="57">
        <v>0</v>
      </c>
      <c r="BB14462" s="57">
        <v>0</v>
      </c>
      <c r="BC14462" s="57">
        <v>0</v>
      </c>
      <c r="BD14462" s="57">
        <v>0</v>
      </c>
      <c r="BE14462" s="57">
        <v>0</v>
      </c>
      <c r="BF14462" s="57">
        <v>0</v>
      </c>
      <c r="BG14462" s="57">
        <v>0</v>
      </c>
      <c r="BH14462" s="56" t="s">
        <v>501</v>
      </c>
      <c r="BI14462" s="56" t="s">
        <v>501</v>
      </c>
      <c r="BJ14462" s="56" t="s">
        <v>501</v>
      </c>
      <c r="BK14462" s="56" t="s">
        <v>501</v>
      </c>
      <c r="BL14462" s="56">
        <v>19772</v>
      </c>
      <c r="BM14462" s="56">
        <v>23192</v>
      </c>
      <c r="BN14462" s="56">
        <v>12705</v>
      </c>
      <c r="BO14462" s="56">
        <v>17170</v>
      </c>
      <c r="BP14462" s="56">
        <v>22119</v>
      </c>
      <c r="BQ14462" s="56">
        <v>24699</v>
      </c>
      <c r="BR14462" s="56">
        <v>28260</v>
      </c>
      <c r="BS14462" s="56">
        <v>21804</v>
      </c>
      <c r="BT14462" s="56" t="s">
        <v>501</v>
      </c>
      <c r="BU14462" s="56" t="s">
        <v>501</v>
      </c>
      <c r="BV14462" s="56" t="s">
        <v>501</v>
      </c>
      <c r="BW14462" s="56" t="s">
        <v>501</v>
      </c>
      <c r="BX14462" s="56">
        <v>19772</v>
      </c>
      <c r="BY14462" s="56">
        <v>23192</v>
      </c>
      <c r="BZ14462" s="56">
        <v>12705</v>
      </c>
      <c r="CA14462" s="56">
        <v>17170</v>
      </c>
      <c r="CB14462" s="56">
        <v>22119</v>
      </c>
      <c r="CC14462" s="56">
        <v>24699</v>
      </c>
      <c r="CD14462" s="56">
        <v>28260</v>
      </c>
      <c r="CE14462" s="56">
        <v>21804</v>
      </c>
      <c r="CF14462" s="56" t="s">
        <v>501</v>
      </c>
      <c r="CG14462" s="56" t="s">
        <v>501</v>
      </c>
      <c r="CH14462" s="56" t="s">
        <v>501</v>
      </c>
      <c r="CI14462" s="56" t="s">
        <v>501</v>
      </c>
      <c r="CJ14462" s="56">
        <v>2255.2310000000002</v>
      </c>
      <c r="CK14462" s="56">
        <v>2645.3820000000001</v>
      </c>
      <c r="CL14462" s="56">
        <v>1449.18</v>
      </c>
      <c r="CM14462" s="56">
        <v>1958.471</v>
      </c>
      <c r="CN14462" s="56">
        <v>2522.933</v>
      </c>
      <c r="CO14462" s="56">
        <v>2817.288</v>
      </c>
      <c r="CP14462" s="56">
        <v>3223.4740000000002</v>
      </c>
      <c r="CQ14462" s="56">
        <v>2487.0410000000002</v>
      </c>
      <c r="CR14462" s="56">
        <v>0</v>
      </c>
      <c r="CS14462" s="56">
        <v>0</v>
      </c>
      <c r="CT14462" s="56">
        <v>169721</v>
      </c>
      <c r="CU14462" s="56">
        <v>169721</v>
      </c>
      <c r="CV14462" s="56">
        <v>19359</v>
      </c>
      <c r="CW14462" s="54">
        <v>2020</v>
      </c>
    </row>
    <row r="14463" spans="1:101" s="46" customFormat="1" hidden="1" x14ac:dyDescent="0.25">
      <c r="A14463" s="46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54">
        <v>63523</v>
      </c>
      <c r="F14463" s="55" t="s">
        <v>20</v>
      </c>
      <c r="G14463" s="54" t="s">
        <v>501</v>
      </c>
      <c r="H14463" s="55" t="s">
        <v>13968</v>
      </c>
      <c r="I14463" s="55" t="s">
        <v>25948</v>
      </c>
      <c r="J14463" s="54">
        <v>61944</v>
      </c>
      <c r="K14463" s="55" t="s">
        <v>1042</v>
      </c>
      <c r="L14463" s="55" t="s">
        <v>651</v>
      </c>
      <c r="M14463" s="55" t="s">
        <v>841</v>
      </c>
      <c r="N14463" s="55" t="s">
        <v>404</v>
      </c>
      <c r="O14463" s="54">
        <v>22</v>
      </c>
      <c r="P14463" s="54">
        <v>2</v>
      </c>
      <c r="Q14463" s="55" t="s">
        <v>27</v>
      </c>
      <c r="R14463" s="55" t="s">
        <v>50</v>
      </c>
      <c r="S14463" s="55" t="s">
        <v>70</v>
      </c>
      <c r="T14463" s="55" t="s">
        <v>70</v>
      </c>
      <c r="U14463" s="55" t="s">
        <v>569</v>
      </c>
      <c r="V14463" s="55" t="s">
        <v>506</v>
      </c>
      <c r="W14463" s="55" t="s">
        <v>404</v>
      </c>
      <c r="X14463" s="56">
        <v>0</v>
      </c>
      <c r="Y14463" s="56">
        <v>0</v>
      </c>
      <c r="Z14463" s="56">
        <v>0</v>
      </c>
      <c r="AA14463" s="56">
        <v>0</v>
      </c>
      <c r="AB14463" s="56">
        <v>0</v>
      </c>
      <c r="AC14463" s="56">
        <v>0</v>
      </c>
      <c r="AD14463" s="56">
        <v>0</v>
      </c>
      <c r="AE14463" s="56">
        <v>0</v>
      </c>
      <c r="AF14463" s="56">
        <v>0</v>
      </c>
      <c r="AG14463" s="56">
        <v>0</v>
      </c>
      <c r="AH14463" s="56">
        <v>0</v>
      </c>
      <c r="AI14463" s="56">
        <v>0</v>
      </c>
      <c r="AJ14463" s="56">
        <v>0</v>
      </c>
      <c r="AK14463" s="56">
        <v>0</v>
      </c>
      <c r="AL14463" s="56">
        <v>0</v>
      </c>
      <c r="AM14463" s="56">
        <v>0</v>
      </c>
      <c r="AN14463" s="56">
        <v>0</v>
      </c>
      <c r="AO14463" s="56">
        <v>0</v>
      </c>
      <c r="AP14463" s="56">
        <v>0</v>
      </c>
      <c r="AQ14463" s="56">
        <v>0</v>
      </c>
      <c r="AR14463" s="56">
        <v>0</v>
      </c>
      <c r="AS14463" s="56">
        <v>0</v>
      </c>
      <c r="AT14463" s="56">
        <v>0</v>
      </c>
      <c r="AU14463" s="56">
        <v>0</v>
      </c>
      <c r="AV14463" s="57">
        <v>0</v>
      </c>
      <c r="AW14463" s="57">
        <v>0</v>
      </c>
      <c r="AX14463" s="57">
        <v>0</v>
      </c>
      <c r="AY14463" s="57">
        <v>0</v>
      </c>
      <c r="AZ14463" s="57">
        <v>0</v>
      </c>
      <c r="BA14463" s="57">
        <v>0</v>
      </c>
      <c r="BB14463" s="57">
        <v>0</v>
      </c>
      <c r="BC14463" s="57">
        <v>0</v>
      </c>
      <c r="BD14463" s="57">
        <v>0</v>
      </c>
      <c r="BE14463" s="57">
        <v>0</v>
      </c>
      <c r="BF14463" s="57">
        <v>0</v>
      </c>
      <c r="BG14463" s="57">
        <v>0</v>
      </c>
      <c r="BH14463" s="56">
        <v>1419</v>
      </c>
      <c r="BI14463" s="56">
        <v>1612</v>
      </c>
      <c r="BJ14463" s="56">
        <v>2048</v>
      </c>
      <c r="BK14463" s="56">
        <v>2297</v>
      </c>
      <c r="BL14463" s="56">
        <v>2626</v>
      </c>
      <c r="BM14463" s="56">
        <v>2830</v>
      </c>
      <c r="BN14463" s="56">
        <v>2811</v>
      </c>
      <c r="BO14463" s="56">
        <v>2344</v>
      </c>
      <c r="BP14463" s="56">
        <v>2080</v>
      </c>
      <c r="BQ14463" s="56">
        <v>1785</v>
      </c>
      <c r="BR14463" s="56">
        <v>1612</v>
      </c>
      <c r="BS14463" s="56">
        <v>1188</v>
      </c>
      <c r="BT14463" s="56">
        <v>1419</v>
      </c>
      <c r="BU14463" s="56">
        <v>1612</v>
      </c>
      <c r="BV14463" s="56">
        <v>2048</v>
      </c>
      <c r="BW14463" s="56">
        <v>2297</v>
      </c>
      <c r="BX14463" s="56">
        <v>2626</v>
      </c>
      <c r="BY14463" s="56">
        <v>2830</v>
      </c>
      <c r="BZ14463" s="56">
        <v>2811</v>
      </c>
      <c r="CA14463" s="56">
        <v>2344</v>
      </c>
      <c r="CB14463" s="56">
        <v>2080</v>
      </c>
      <c r="CC14463" s="56">
        <v>1785</v>
      </c>
      <c r="CD14463" s="56">
        <v>1612</v>
      </c>
      <c r="CE14463" s="56">
        <v>1188</v>
      </c>
      <c r="CF14463" s="56">
        <v>161.881</v>
      </c>
      <c r="CG14463" s="56">
        <v>183.87899999999999</v>
      </c>
      <c r="CH14463" s="56">
        <v>233.59700000000001</v>
      </c>
      <c r="CI14463" s="56">
        <v>262.03899999999999</v>
      </c>
      <c r="CJ14463" s="56">
        <v>299.54500000000002</v>
      </c>
      <c r="CK14463" s="56">
        <v>322.76900000000001</v>
      </c>
      <c r="CL14463" s="56">
        <v>320.68700000000001</v>
      </c>
      <c r="CM14463" s="56">
        <v>267.35500000000002</v>
      </c>
      <c r="CN14463" s="56">
        <v>237.23500000000001</v>
      </c>
      <c r="CO14463" s="56">
        <v>203.6</v>
      </c>
      <c r="CP14463" s="56">
        <v>183.86699999999999</v>
      </c>
      <c r="CQ14463" s="56">
        <v>135.54599999999999</v>
      </c>
      <c r="CR14463" s="56">
        <v>0</v>
      </c>
      <c r="CS14463" s="56">
        <v>0</v>
      </c>
      <c r="CT14463" s="56">
        <v>24652</v>
      </c>
      <c r="CU14463" s="56">
        <v>24652</v>
      </c>
      <c r="CV14463" s="56">
        <v>2812</v>
      </c>
      <c r="CW14463" s="54">
        <v>2020</v>
      </c>
    </row>
    <row r="14464" spans="1:101" s="46" customFormat="1" hidden="1" x14ac:dyDescent="0.25">
      <c r="A14464" s="46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54">
        <v>63524</v>
      </c>
      <c r="F14464" s="55" t="s">
        <v>20</v>
      </c>
      <c r="G14464" s="54" t="s">
        <v>501</v>
      </c>
      <c r="H14464" s="55" t="s">
        <v>13969</v>
      </c>
      <c r="I14464" s="55" t="s">
        <v>25948</v>
      </c>
      <c r="J14464" s="54">
        <v>61944</v>
      </c>
      <c r="K14464" s="55" t="s">
        <v>1042</v>
      </c>
      <c r="L14464" s="55" t="s">
        <v>651</v>
      </c>
      <c r="M14464" s="55" t="s">
        <v>841</v>
      </c>
      <c r="N14464" s="55" t="s">
        <v>404</v>
      </c>
      <c r="O14464" s="54">
        <v>22</v>
      </c>
      <c r="P14464" s="54">
        <v>2</v>
      </c>
      <c r="Q14464" s="55" t="s">
        <v>27</v>
      </c>
      <c r="R14464" s="55" t="s">
        <v>50</v>
      </c>
      <c r="S14464" s="55" t="s">
        <v>70</v>
      </c>
      <c r="T14464" s="55" t="s">
        <v>70</v>
      </c>
      <c r="U14464" s="55" t="s">
        <v>569</v>
      </c>
      <c r="V14464" s="55" t="s">
        <v>506</v>
      </c>
      <c r="W14464" s="55" t="s">
        <v>404</v>
      </c>
      <c r="X14464" s="56">
        <v>0</v>
      </c>
      <c r="Y14464" s="56">
        <v>0</v>
      </c>
      <c r="Z14464" s="56">
        <v>0</v>
      </c>
      <c r="AA14464" s="56">
        <v>0</v>
      </c>
      <c r="AB14464" s="56">
        <v>0</v>
      </c>
      <c r="AC14464" s="56">
        <v>0</v>
      </c>
      <c r="AD14464" s="56">
        <v>0</v>
      </c>
      <c r="AE14464" s="56">
        <v>0</v>
      </c>
      <c r="AF14464" s="56">
        <v>0</v>
      </c>
      <c r="AG14464" s="56">
        <v>0</v>
      </c>
      <c r="AH14464" s="56">
        <v>0</v>
      </c>
      <c r="AI14464" s="56">
        <v>0</v>
      </c>
      <c r="AJ14464" s="56">
        <v>0</v>
      </c>
      <c r="AK14464" s="56">
        <v>0</v>
      </c>
      <c r="AL14464" s="56">
        <v>0</v>
      </c>
      <c r="AM14464" s="56">
        <v>0</v>
      </c>
      <c r="AN14464" s="56">
        <v>0</v>
      </c>
      <c r="AO14464" s="56">
        <v>0</v>
      </c>
      <c r="AP14464" s="56">
        <v>0</v>
      </c>
      <c r="AQ14464" s="56">
        <v>0</v>
      </c>
      <c r="AR14464" s="56">
        <v>0</v>
      </c>
      <c r="AS14464" s="56">
        <v>0</v>
      </c>
      <c r="AT14464" s="56">
        <v>0</v>
      </c>
      <c r="AU14464" s="56">
        <v>0</v>
      </c>
      <c r="AV14464" s="57">
        <v>0</v>
      </c>
      <c r="AW14464" s="57">
        <v>0</v>
      </c>
      <c r="AX14464" s="57">
        <v>0</v>
      </c>
      <c r="AY14464" s="57">
        <v>0</v>
      </c>
      <c r="AZ14464" s="57">
        <v>0</v>
      </c>
      <c r="BA14464" s="57">
        <v>0</v>
      </c>
      <c r="BB14464" s="57">
        <v>0</v>
      </c>
      <c r="BC14464" s="57">
        <v>0</v>
      </c>
      <c r="BD14464" s="57">
        <v>0</v>
      </c>
      <c r="BE14464" s="57">
        <v>0</v>
      </c>
      <c r="BF14464" s="57">
        <v>0</v>
      </c>
      <c r="BG14464" s="57">
        <v>0</v>
      </c>
      <c r="BH14464" s="56">
        <v>1422</v>
      </c>
      <c r="BI14464" s="56">
        <v>1616</v>
      </c>
      <c r="BJ14464" s="56">
        <v>2052</v>
      </c>
      <c r="BK14464" s="56">
        <v>2302</v>
      </c>
      <c r="BL14464" s="56">
        <v>2632</v>
      </c>
      <c r="BM14464" s="56">
        <v>2836</v>
      </c>
      <c r="BN14464" s="56">
        <v>2817</v>
      </c>
      <c r="BO14464" s="56">
        <v>2349</v>
      </c>
      <c r="BP14464" s="56">
        <v>2084</v>
      </c>
      <c r="BQ14464" s="56">
        <v>1789</v>
      </c>
      <c r="BR14464" s="56">
        <v>1615</v>
      </c>
      <c r="BS14464" s="56">
        <v>1191</v>
      </c>
      <c r="BT14464" s="56">
        <v>1422</v>
      </c>
      <c r="BU14464" s="56">
        <v>1616</v>
      </c>
      <c r="BV14464" s="56">
        <v>2052</v>
      </c>
      <c r="BW14464" s="56">
        <v>2302</v>
      </c>
      <c r="BX14464" s="56">
        <v>2632</v>
      </c>
      <c r="BY14464" s="56">
        <v>2836</v>
      </c>
      <c r="BZ14464" s="56">
        <v>2817</v>
      </c>
      <c r="CA14464" s="56">
        <v>2349</v>
      </c>
      <c r="CB14464" s="56">
        <v>2084</v>
      </c>
      <c r="CC14464" s="56">
        <v>1789</v>
      </c>
      <c r="CD14464" s="56">
        <v>1615</v>
      </c>
      <c r="CE14464" s="56">
        <v>1191</v>
      </c>
      <c r="CF14464" s="56">
        <v>162.226</v>
      </c>
      <c r="CG14464" s="56">
        <v>184.27199999999999</v>
      </c>
      <c r="CH14464" s="56">
        <v>234.096</v>
      </c>
      <c r="CI14464" s="56">
        <v>262.59800000000001</v>
      </c>
      <c r="CJ14464" s="56">
        <v>300.18400000000003</v>
      </c>
      <c r="CK14464" s="56">
        <v>323.45800000000003</v>
      </c>
      <c r="CL14464" s="56">
        <v>321.37099999999998</v>
      </c>
      <c r="CM14464" s="56">
        <v>267.92599999999999</v>
      </c>
      <c r="CN14464" s="56">
        <v>237.74100000000001</v>
      </c>
      <c r="CO14464" s="56">
        <v>204.03399999999999</v>
      </c>
      <c r="CP14464" s="56">
        <v>184.25899999999999</v>
      </c>
      <c r="CQ14464" s="56">
        <v>135.83500000000001</v>
      </c>
      <c r="CR14464" s="56">
        <v>0</v>
      </c>
      <c r="CS14464" s="56">
        <v>0</v>
      </c>
      <c r="CT14464" s="56">
        <v>24705</v>
      </c>
      <c r="CU14464" s="56">
        <v>24705</v>
      </c>
      <c r="CV14464" s="56">
        <v>2818</v>
      </c>
      <c r="CW14464" s="54">
        <v>2020</v>
      </c>
    </row>
    <row r="14465" spans="1:101" s="46" customFormat="1" hidden="1" x14ac:dyDescent="0.25">
      <c r="A14465" s="46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54">
        <v>63525</v>
      </c>
      <c r="F14465" s="55" t="s">
        <v>20</v>
      </c>
      <c r="G14465" s="54" t="s">
        <v>501</v>
      </c>
      <c r="H14465" s="55" t="s">
        <v>13970</v>
      </c>
      <c r="I14465" s="55" t="s">
        <v>25948</v>
      </c>
      <c r="J14465" s="54">
        <v>61944</v>
      </c>
      <c r="K14465" s="55" t="s">
        <v>1042</v>
      </c>
      <c r="L14465" s="55" t="s">
        <v>651</v>
      </c>
      <c r="M14465" s="55" t="s">
        <v>841</v>
      </c>
      <c r="N14465" s="55" t="s">
        <v>404</v>
      </c>
      <c r="O14465" s="54">
        <v>22</v>
      </c>
      <c r="P14465" s="54">
        <v>2</v>
      </c>
      <c r="Q14465" s="55" t="s">
        <v>27</v>
      </c>
      <c r="R14465" s="55" t="s">
        <v>50</v>
      </c>
      <c r="S14465" s="55" t="s">
        <v>70</v>
      </c>
      <c r="T14465" s="55" t="s">
        <v>70</v>
      </c>
      <c r="U14465" s="55" t="s">
        <v>569</v>
      </c>
      <c r="V14465" s="55" t="s">
        <v>506</v>
      </c>
      <c r="W14465" s="55" t="s">
        <v>404</v>
      </c>
      <c r="X14465" s="56">
        <v>0</v>
      </c>
      <c r="Y14465" s="56">
        <v>0</v>
      </c>
      <c r="Z14465" s="56">
        <v>0</v>
      </c>
      <c r="AA14465" s="56">
        <v>0</v>
      </c>
      <c r="AB14465" s="56">
        <v>0</v>
      </c>
      <c r="AC14465" s="56">
        <v>0</v>
      </c>
      <c r="AD14465" s="56">
        <v>0</v>
      </c>
      <c r="AE14465" s="56">
        <v>0</v>
      </c>
      <c r="AF14465" s="56">
        <v>0</v>
      </c>
      <c r="AG14465" s="56">
        <v>0</v>
      </c>
      <c r="AH14465" s="56">
        <v>0</v>
      </c>
      <c r="AI14465" s="56">
        <v>0</v>
      </c>
      <c r="AJ14465" s="56">
        <v>0</v>
      </c>
      <c r="AK14465" s="56">
        <v>0</v>
      </c>
      <c r="AL14465" s="56">
        <v>0</v>
      </c>
      <c r="AM14465" s="56">
        <v>0</v>
      </c>
      <c r="AN14465" s="56">
        <v>0</v>
      </c>
      <c r="AO14465" s="56">
        <v>0</v>
      </c>
      <c r="AP14465" s="56">
        <v>0</v>
      </c>
      <c r="AQ14465" s="56">
        <v>0</v>
      </c>
      <c r="AR14465" s="56">
        <v>0</v>
      </c>
      <c r="AS14465" s="56">
        <v>0</v>
      </c>
      <c r="AT14465" s="56">
        <v>0</v>
      </c>
      <c r="AU14465" s="56">
        <v>0</v>
      </c>
      <c r="AV14465" s="57">
        <v>0</v>
      </c>
      <c r="AW14465" s="57">
        <v>0</v>
      </c>
      <c r="AX14465" s="57">
        <v>0</v>
      </c>
      <c r="AY14465" s="57">
        <v>0</v>
      </c>
      <c r="AZ14465" s="57">
        <v>0</v>
      </c>
      <c r="BA14465" s="57">
        <v>0</v>
      </c>
      <c r="BB14465" s="57">
        <v>0</v>
      </c>
      <c r="BC14465" s="57">
        <v>0</v>
      </c>
      <c r="BD14465" s="57">
        <v>0</v>
      </c>
      <c r="BE14465" s="57">
        <v>0</v>
      </c>
      <c r="BF14465" s="57">
        <v>0</v>
      </c>
      <c r="BG14465" s="57">
        <v>0</v>
      </c>
      <c r="BH14465" s="56">
        <v>1264</v>
      </c>
      <c r="BI14465" s="56">
        <v>1436</v>
      </c>
      <c r="BJ14465" s="56">
        <v>1824</v>
      </c>
      <c r="BK14465" s="56">
        <v>2046</v>
      </c>
      <c r="BL14465" s="56">
        <v>2339</v>
      </c>
      <c r="BM14465" s="56">
        <v>2521</v>
      </c>
      <c r="BN14465" s="56">
        <v>2505</v>
      </c>
      <c r="BO14465" s="56">
        <v>2088</v>
      </c>
      <c r="BP14465" s="56">
        <v>1853</v>
      </c>
      <c r="BQ14465" s="56">
        <v>1590</v>
      </c>
      <c r="BR14465" s="56">
        <v>1436</v>
      </c>
      <c r="BS14465" s="56">
        <v>1059</v>
      </c>
      <c r="BT14465" s="56">
        <v>1264</v>
      </c>
      <c r="BU14465" s="56">
        <v>1436</v>
      </c>
      <c r="BV14465" s="56">
        <v>1824</v>
      </c>
      <c r="BW14465" s="56">
        <v>2046</v>
      </c>
      <c r="BX14465" s="56">
        <v>2339</v>
      </c>
      <c r="BY14465" s="56">
        <v>2521</v>
      </c>
      <c r="BZ14465" s="56">
        <v>2505</v>
      </c>
      <c r="CA14465" s="56">
        <v>2088</v>
      </c>
      <c r="CB14465" s="56">
        <v>1853</v>
      </c>
      <c r="CC14465" s="56">
        <v>1590</v>
      </c>
      <c r="CD14465" s="56">
        <v>1436</v>
      </c>
      <c r="CE14465" s="56">
        <v>1059</v>
      </c>
      <c r="CF14465" s="56">
        <v>144.208</v>
      </c>
      <c r="CG14465" s="56">
        <v>163.804</v>
      </c>
      <c r="CH14465" s="56">
        <v>208.09399999999999</v>
      </c>
      <c r="CI14465" s="56">
        <v>233.43100000000001</v>
      </c>
      <c r="CJ14465" s="56">
        <v>266.84199999999998</v>
      </c>
      <c r="CK14465" s="56">
        <v>287.53100000000001</v>
      </c>
      <c r="CL14465" s="56">
        <v>285.67599999999999</v>
      </c>
      <c r="CM14465" s="56">
        <v>238.167</v>
      </c>
      <c r="CN14465" s="56">
        <v>211.33500000000001</v>
      </c>
      <c r="CO14465" s="56">
        <v>181.37200000000001</v>
      </c>
      <c r="CP14465" s="56">
        <v>163.79300000000001</v>
      </c>
      <c r="CQ14465" s="56">
        <v>120.747</v>
      </c>
      <c r="CR14465" s="56">
        <v>0</v>
      </c>
      <c r="CS14465" s="56">
        <v>0</v>
      </c>
      <c r="CT14465" s="56">
        <v>21961</v>
      </c>
      <c r="CU14465" s="56">
        <v>21961</v>
      </c>
      <c r="CV14465" s="56">
        <v>2505</v>
      </c>
      <c r="CW14465" s="54">
        <v>2020</v>
      </c>
    </row>
    <row r="14466" spans="1:101" s="46" customFormat="1" hidden="1" x14ac:dyDescent="0.25">
      <c r="A14466" s="46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54">
        <v>63526</v>
      </c>
      <c r="F14466" s="55" t="s">
        <v>20</v>
      </c>
      <c r="G14466" s="54" t="s">
        <v>501</v>
      </c>
      <c r="H14466" s="55" t="s">
        <v>13971</v>
      </c>
      <c r="I14466" s="55" t="s">
        <v>25948</v>
      </c>
      <c r="J14466" s="54">
        <v>61944</v>
      </c>
      <c r="K14466" s="55" t="s">
        <v>1042</v>
      </c>
      <c r="L14466" s="55" t="s">
        <v>651</v>
      </c>
      <c r="M14466" s="55" t="s">
        <v>841</v>
      </c>
      <c r="N14466" s="55" t="s">
        <v>404</v>
      </c>
      <c r="O14466" s="54">
        <v>22</v>
      </c>
      <c r="P14466" s="54">
        <v>2</v>
      </c>
      <c r="Q14466" s="55" t="s">
        <v>27</v>
      </c>
      <c r="R14466" s="55" t="s">
        <v>50</v>
      </c>
      <c r="S14466" s="55" t="s">
        <v>70</v>
      </c>
      <c r="T14466" s="55" t="s">
        <v>70</v>
      </c>
      <c r="U14466" s="55" t="s">
        <v>569</v>
      </c>
      <c r="V14466" s="55" t="s">
        <v>506</v>
      </c>
      <c r="W14466" s="55" t="s">
        <v>404</v>
      </c>
      <c r="X14466" s="56">
        <v>0</v>
      </c>
      <c r="Y14466" s="56">
        <v>0</v>
      </c>
      <c r="Z14466" s="56">
        <v>0</v>
      </c>
      <c r="AA14466" s="56">
        <v>0</v>
      </c>
      <c r="AB14466" s="56">
        <v>0</v>
      </c>
      <c r="AC14466" s="56">
        <v>0</v>
      </c>
      <c r="AD14466" s="56">
        <v>0</v>
      </c>
      <c r="AE14466" s="56">
        <v>0</v>
      </c>
      <c r="AF14466" s="56">
        <v>0</v>
      </c>
      <c r="AG14466" s="56">
        <v>0</v>
      </c>
      <c r="AH14466" s="56">
        <v>0</v>
      </c>
      <c r="AI14466" s="56">
        <v>0</v>
      </c>
      <c r="AJ14466" s="56">
        <v>0</v>
      </c>
      <c r="AK14466" s="56">
        <v>0</v>
      </c>
      <c r="AL14466" s="56">
        <v>0</v>
      </c>
      <c r="AM14466" s="56">
        <v>0</v>
      </c>
      <c r="AN14466" s="56">
        <v>0</v>
      </c>
      <c r="AO14466" s="56">
        <v>0</v>
      </c>
      <c r="AP14466" s="56">
        <v>0</v>
      </c>
      <c r="AQ14466" s="56">
        <v>0</v>
      </c>
      <c r="AR14466" s="56">
        <v>0</v>
      </c>
      <c r="AS14466" s="56">
        <v>0</v>
      </c>
      <c r="AT14466" s="56">
        <v>0</v>
      </c>
      <c r="AU14466" s="56">
        <v>0</v>
      </c>
      <c r="AV14466" s="57">
        <v>0</v>
      </c>
      <c r="AW14466" s="57">
        <v>0</v>
      </c>
      <c r="AX14466" s="57">
        <v>0</v>
      </c>
      <c r="AY14466" s="57">
        <v>0</v>
      </c>
      <c r="AZ14466" s="57">
        <v>0</v>
      </c>
      <c r="BA14466" s="57">
        <v>0</v>
      </c>
      <c r="BB14466" s="57">
        <v>0</v>
      </c>
      <c r="BC14466" s="57">
        <v>0</v>
      </c>
      <c r="BD14466" s="57">
        <v>0</v>
      </c>
      <c r="BE14466" s="57">
        <v>0</v>
      </c>
      <c r="BF14466" s="57">
        <v>0</v>
      </c>
      <c r="BG14466" s="57">
        <v>0</v>
      </c>
      <c r="BH14466" s="56">
        <v>1367</v>
      </c>
      <c r="BI14466" s="56">
        <v>1552</v>
      </c>
      <c r="BJ14466" s="56">
        <v>1972</v>
      </c>
      <c r="BK14466" s="56">
        <v>2212</v>
      </c>
      <c r="BL14466" s="56">
        <v>2529</v>
      </c>
      <c r="BM14466" s="56">
        <v>2725</v>
      </c>
      <c r="BN14466" s="56">
        <v>2707</v>
      </c>
      <c r="BO14466" s="56">
        <v>2257</v>
      </c>
      <c r="BP14466" s="56">
        <v>2003</v>
      </c>
      <c r="BQ14466" s="56">
        <v>1719</v>
      </c>
      <c r="BR14466" s="56">
        <v>1552</v>
      </c>
      <c r="BS14466" s="56">
        <v>1144</v>
      </c>
      <c r="BT14466" s="56">
        <v>1367</v>
      </c>
      <c r="BU14466" s="56">
        <v>1552</v>
      </c>
      <c r="BV14466" s="56">
        <v>1972</v>
      </c>
      <c r="BW14466" s="56">
        <v>2212</v>
      </c>
      <c r="BX14466" s="56">
        <v>2529</v>
      </c>
      <c r="BY14466" s="56">
        <v>2725</v>
      </c>
      <c r="BZ14466" s="56">
        <v>2707</v>
      </c>
      <c r="CA14466" s="56">
        <v>2257</v>
      </c>
      <c r="CB14466" s="56">
        <v>2003</v>
      </c>
      <c r="CC14466" s="56">
        <v>1719</v>
      </c>
      <c r="CD14466" s="56">
        <v>1552</v>
      </c>
      <c r="CE14466" s="56">
        <v>1144</v>
      </c>
      <c r="CF14466" s="56">
        <v>155.89400000000001</v>
      </c>
      <c r="CG14466" s="56">
        <v>177.07900000000001</v>
      </c>
      <c r="CH14466" s="56">
        <v>224.958</v>
      </c>
      <c r="CI14466" s="56">
        <v>252.34800000000001</v>
      </c>
      <c r="CJ14466" s="56">
        <v>288.46699999999998</v>
      </c>
      <c r="CK14466" s="56">
        <v>310.83100000000002</v>
      </c>
      <c r="CL14466" s="56">
        <v>308.82600000000002</v>
      </c>
      <c r="CM14466" s="56">
        <v>257.46699999999998</v>
      </c>
      <c r="CN14466" s="56">
        <v>228.46100000000001</v>
      </c>
      <c r="CO14466" s="56">
        <v>196.07</v>
      </c>
      <c r="CP14466" s="56">
        <v>177.06700000000001</v>
      </c>
      <c r="CQ14466" s="56">
        <v>130.53200000000001</v>
      </c>
      <c r="CR14466" s="56">
        <v>0</v>
      </c>
      <c r="CS14466" s="56">
        <v>0</v>
      </c>
      <c r="CT14466" s="56">
        <v>23739</v>
      </c>
      <c r="CU14466" s="56">
        <v>23739</v>
      </c>
      <c r="CV14466" s="56">
        <v>2708</v>
      </c>
      <c r="CW14466" s="54">
        <v>2020</v>
      </c>
    </row>
    <row r="14467" spans="1:101" s="46" customFormat="1" hidden="1" x14ac:dyDescent="0.25">
      <c r="A14467" s="46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54">
        <v>63527</v>
      </c>
      <c r="F14467" s="55" t="s">
        <v>20</v>
      </c>
      <c r="G14467" s="54" t="s">
        <v>501</v>
      </c>
      <c r="H14467" s="55" t="s">
        <v>13972</v>
      </c>
      <c r="I14467" s="55" t="s">
        <v>25948</v>
      </c>
      <c r="J14467" s="54">
        <v>61944</v>
      </c>
      <c r="K14467" s="55" t="s">
        <v>41</v>
      </c>
      <c r="L14467" s="55" t="s">
        <v>549</v>
      </c>
      <c r="M14467" s="55" t="s">
        <v>526</v>
      </c>
      <c r="N14467" s="55" t="s">
        <v>404</v>
      </c>
      <c r="O14467" s="54">
        <v>22</v>
      </c>
      <c r="P14467" s="54">
        <v>2</v>
      </c>
      <c r="Q14467" s="55" t="s">
        <v>27</v>
      </c>
      <c r="R14467" s="55" t="s">
        <v>50</v>
      </c>
      <c r="S14467" s="55" t="s">
        <v>70</v>
      </c>
      <c r="T14467" s="55" t="s">
        <v>70</v>
      </c>
      <c r="U14467" s="55" t="s">
        <v>550</v>
      </c>
      <c r="V14467" s="55" t="s">
        <v>506</v>
      </c>
      <c r="W14467" s="55" t="s">
        <v>404</v>
      </c>
      <c r="X14467" s="56" t="s">
        <v>501</v>
      </c>
      <c r="Y14467" s="56" t="s">
        <v>501</v>
      </c>
      <c r="Z14467" s="56" t="s">
        <v>501</v>
      </c>
      <c r="AA14467" s="56" t="s">
        <v>501</v>
      </c>
      <c r="AB14467" s="56" t="s">
        <v>501</v>
      </c>
      <c r="AC14467" s="56" t="s">
        <v>501</v>
      </c>
      <c r="AD14467" s="56" t="s">
        <v>501</v>
      </c>
      <c r="AE14467" s="56">
        <v>0</v>
      </c>
      <c r="AF14467" s="56">
        <v>0</v>
      </c>
      <c r="AG14467" s="56">
        <v>0</v>
      </c>
      <c r="AH14467" s="56">
        <v>0</v>
      </c>
      <c r="AI14467" s="56">
        <v>0</v>
      </c>
      <c r="AJ14467" s="56" t="s">
        <v>501</v>
      </c>
      <c r="AK14467" s="56" t="s">
        <v>501</v>
      </c>
      <c r="AL14467" s="56" t="s">
        <v>501</v>
      </c>
      <c r="AM14467" s="56" t="s">
        <v>501</v>
      </c>
      <c r="AN14467" s="56" t="s">
        <v>501</v>
      </c>
      <c r="AO14467" s="56" t="s">
        <v>501</v>
      </c>
      <c r="AP14467" s="56" t="s">
        <v>501</v>
      </c>
      <c r="AQ14467" s="56">
        <v>0</v>
      </c>
      <c r="AR14467" s="56">
        <v>0</v>
      </c>
      <c r="AS14467" s="56">
        <v>0</v>
      </c>
      <c r="AT14467" s="56">
        <v>0</v>
      </c>
      <c r="AU14467" s="56">
        <v>0</v>
      </c>
      <c r="AV14467" s="57" t="s">
        <v>501</v>
      </c>
      <c r="AW14467" s="57" t="s">
        <v>501</v>
      </c>
      <c r="AX14467" s="57" t="s">
        <v>501</v>
      </c>
      <c r="AY14467" s="57" t="s">
        <v>501</v>
      </c>
      <c r="AZ14467" s="57" t="s">
        <v>501</v>
      </c>
      <c r="BA14467" s="57" t="s">
        <v>501</v>
      </c>
      <c r="BB14467" s="57" t="s">
        <v>501</v>
      </c>
      <c r="BC14467" s="57">
        <v>0</v>
      </c>
      <c r="BD14467" s="57">
        <v>0</v>
      </c>
      <c r="BE14467" s="57">
        <v>0</v>
      </c>
      <c r="BF14467" s="57">
        <v>0</v>
      </c>
      <c r="BG14467" s="57">
        <v>0</v>
      </c>
      <c r="BH14467" s="56" t="s">
        <v>501</v>
      </c>
      <c r="BI14467" s="56" t="s">
        <v>501</v>
      </c>
      <c r="BJ14467" s="56" t="s">
        <v>501</v>
      </c>
      <c r="BK14467" s="56" t="s">
        <v>501</v>
      </c>
      <c r="BL14467" s="56" t="s">
        <v>501</v>
      </c>
      <c r="BM14467" s="56" t="s">
        <v>501</v>
      </c>
      <c r="BN14467" s="56" t="s">
        <v>501</v>
      </c>
      <c r="BO14467" s="56">
        <v>1362</v>
      </c>
      <c r="BP14467" s="56">
        <v>1070</v>
      </c>
      <c r="BQ14467" s="56">
        <v>989</v>
      </c>
      <c r="BR14467" s="56">
        <v>782</v>
      </c>
      <c r="BS14467" s="56">
        <v>619</v>
      </c>
      <c r="BT14467" s="56" t="s">
        <v>501</v>
      </c>
      <c r="BU14467" s="56" t="s">
        <v>501</v>
      </c>
      <c r="BV14467" s="56" t="s">
        <v>501</v>
      </c>
      <c r="BW14467" s="56" t="s">
        <v>501</v>
      </c>
      <c r="BX14467" s="56" t="s">
        <v>501</v>
      </c>
      <c r="BY14467" s="56" t="s">
        <v>501</v>
      </c>
      <c r="BZ14467" s="56" t="s">
        <v>501</v>
      </c>
      <c r="CA14467" s="56">
        <v>1362</v>
      </c>
      <c r="CB14467" s="56">
        <v>1070</v>
      </c>
      <c r="CC14467" s="56">
        <v>989</v>
      </c>
      <c r="CD14467" s="56">
        <v>782</v>
      </c>
      <c r="CE14467" s="56">
        <v>619</v>
      </c>
      <c r="CF14467" s="56" t="s">
        <v>501</v>
      </c>
      <c r="CG14467" s="56" t="s">
        <v>501</v>
      </c>
      <c r="CH14467" s="56" t="s">
        <v>501</v>
      </c>
      <c r="CI14467" s="56" t="s">
        <v>501</v>
      </c>
      <c r="CJ14467" s="56" t="s">
        <v>501</v>
      </c>
      <c r="CK14467" s="56" t="s">
        <v>501</v>
      </c>
      <c r="CL14467" s="56" t="s">
        <v>501</v>
      </c>
      <c r="CM14467" s="56">
        <v>155.40799999999999</v>
      </c>
      <c r="CN14467" s="56">
        <v>122.027</v>
      </c>
      <c r="CO14467" s="56">
        <v>112.79300000000001</v>
      </c>
      <c r="CP14467" s="56">
        <v>89.171000000000006</v>
      </c>
      <c r="CQ14467" s="56">
        <v>70.600999999999999</v>
      </c>
      <c r="CR14467" s="56">
        <v>0</v>
      </c>
      <c r="CS14467" s="56">
        <v>0</v>
      </c>
      <c r="CT14467" s="56">
        <v>4822</v>
      </c>
      <c r="CU14467" s="56">
        <v>4822</v>
      </c>
      <c r="CV14467" s="56">
        <v>550</v>
      </c>
      <c r="CW14467" s="54">
        <v>2020</v>
      </c>
    </row>
    <row r="14468" spans="1:101" s="46" customFormat="1" hidden="1" x14ac:dyDescent="0.25">
      <c r="A14468" s="46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54">
        <v>63530</v>
      </c>
      <c r="F14468" s="55" t="s">
        <v>20</v>
      </c>
      <c r="G14468" s="54" t="s">
        <v>501</v>
      </c>
      <c r="H14468" s="55" t="s">
        <v>13973</v>
      </c>
      <c r="I14468" s="55" t="s">
        <v>11477</v>
      </c>
      <c r="J14468" s="54">
        <v>60584</v>
      </c>
      <c r="K14468" s="55" t="s">
        <v>2131</v>
      </c>
      <c r="L14468" s="55" t="s">
        <v>604</v>
      </c>
      <c r="M14468" s="55" t="s">
        <v>841</v>
      </c>
      <c r="N14468" s="55" t="s">
        <v>404</v>
      </c>
      <c r="O14468" s="54">
        <v>22</v>
      </c>
      <c r="P14468" s="54">
        <v>2</v>
      </c>
      <c r="Q14468" s="55" t="s">
        <v>27</v>
      </c>
      <c r="R14468" s="55" t="s">
        <v>50</v>
      </c>
      <c r="S14468" s="55" t="s">
        <v>70</v>
      </c>
      <c r="T14468" s="55" t="s">
        <v>70</v>
      </c>
      <c r="U14468" s="55" t="s">
        <v>569</v>
      </c>
      <c r="V14468" s="55" t="s">
        <v>506</v>
      </c>
      <c r="W14468" s="55" t="s">
        <v>404</v>
      </c>
      <c r="X14468" s="56">
        <v>0</v>
      </c>
      <c r="Y14468" s="56">
        <v>0</v>
      </c>
      <c r="Z14468" s="56">
        <v>0</v>
      </c>
      <c r="AA14468" s="56">
        <v>0</v>
      </c>
      <c r="AB14468" s="56">
        <v>0</v>
      </c>
      <c r="AC14468" s="56">
        <v>0</v>
      </c>
      <c r="AD14468" s="56">
        <v>0</v>
      </c>
      <c r="AE14468" s="56">
        <v>0</v>
      </c>
      <c r="AF14468" s="56">
        <v>0</v>
      </c>
      <c r="AG14468" s="56">
        <v>0</v>
      </c>
      <c r="AH14468" s="56">
        <v>0</v>
      </c>
      <c r="AI14468" s="56">
        <v>0</v>
      </c>
      <c r="AJ14468" s="56">
        <v>0</v>
      </c>
      <c r="AK14468" s="56">
        <v>0</v>
      </c>
      <c r="AL14468" s="56">
        <v>0</v>
      </c>
      <c r="AM14468" s="56">
        <v>0</v>
      </c>
      <c r="AN14468" s="56">
        <v>0</v>
      </c>
      <c r="AO14468" s="56">
        <v>0</v>
      </c>
      <c r="AP14468" s="56">
        <v>0</v>
      </c>
      <c r="AQ14468" s="56">
        <v>0</v>
      </c>
      <c r="AR14468" s="56">
        <v>0</v>
      </c>
      <c r="AS14468" s="56">
        <v>0</v>
      </c>
      <c r="AT14468" s="56">
        <v>0</v>
      </c>
      <c r="AU14468" s="56">
        <v>0</v>
      </c>
      <c r="AV14468" s="57">
        <v>0</v>
      </c>
      <c r="AW14468" s="57">
        <v>0</v>
      </c>
      <c r="AX14468" s="57">
        <v>0</v>
      </c>
      <c r="AY14468" s="57">
        <v>0</v>
      </c>
      <c r="AZ14468" s="57">
        <v>0</v>
      </c>
      <c r="BA14468" s="57">
        <v>0</v>
      </c>
      <c r="BB14468" s="57">
        <v>0</v>
      </c>
      <c r="BC14468" s="57">
        <v>0</v>
      </c>
      <c r="BD14468" s="57">
        <v>0</v>
      </c>
      <c r="BE14468" s="57">
        <v>0</v>
      </c>
      <c r="BF14468" s="57">
        <v>0</v>
      </c>
      <c r="BG14468" s="57">
        <v>0</v>
      </c>
      <c r="BH14468" s="56">
        <v>645</v>
      </c>
      <c r="BI14468" s="56">
        <v>724</v>
      </c>
      <c r="BJ14468" s="56">
        <v>1038</v>
      </c>
      <c r="BK14468" s="56">
        <v>1079</v>
      </c>
      <c r="BL14468" s="56">
        <v>1412</v>
      </c>
      <c r="BM14468" s="56">
        <v>1482</v>
      </c>
      <c r="BN14468" s="56">
        <v>1396</v>
      </c>
      <c r="BO14468" s="56">
        <v>1206</v>
      </c>
      <c r="BP14468" s="56">
        <v>1108</v>
      </c>
      <c r="BQ14468" s="56">
        <v>800</v>
      </c>
      <c r="BR14468" s="56">
        <v>734</v>
      </c>
      <c r="BS14468" s="56">
        <v>509</v>
      </c>
      <c r="BT14468" s="56">
        <v>645</v>
      </c>
      <c r="BU14468" s="56">
        <v>724</v>
      </c>
      <c r="BV14468" s="56">
        <v>1038</v>
      </c>
      <c r="BW14468" s="56">
        <v>1079</v>
      </c>
      <c r="BX14468" s="56">
        <v>1412</v>
      </c>
      <c r="BY14468" s="56">
        <v>1482</v>
      </c>
      <c r="BZ14468" s="56">
        <v>1396</v>
      </c>
      <c r="CA14468" s="56">
        <v>1206</v>
      </c>
      <c r="CB14468" s="56">
        <v>1108</v>
      </c>
      <c r="CC14468" s="56">
        <v>800</v>
      </c>
      <c r="CD14468" s="56">
        <v>734</v>
      </c>
      <c r="CE14468" s="56">
        <v>509</v>
      </c>
      <c r="CF14468" s="56">
        <v>73.543999999999997</v>
      </c>
      <c r="CG14468" s="56">
        <v>82.628</v>
      </c>
      <c r="CH14468" s="56">
        <v>118.342</v>
      </c>
      <c r="CI14468" s="56">
        <v>123.063</v>
      </c>
      <c r="CJ14468" s="56">
        <v>161.05600000000001</v>
      </c>
      <c r="CK14468" s="56">
        <v>169.065</v>
      </c>
      <c r="CL14468" s="56">
        <v>159.233</v>
      </c>
      <c r="CM14468" s="56">
        <v>137.583</v>
      </c>
      <c r="CN14468" s="56">
        <v>126.416</v>
      </c>
      <c r="CO14468" s="56">
        <v>91.287999999999997</v>
      </c>
      <c r="CP14468" s="56">
        <v>83.766999999999996</v>
      </c>
      <c r="CQ14468" s="56">
        <v>58.015000000000001</v>
      </c>
      <c r="CR14468" s="56">
        <v>0</v>
      </c>
      <c r="CS14468" s="56">
        <v>0</v>
      </c>
      <c r="CT14468" s="56">
        <v>12133</v>
      </c>
      <c r="CU14468" s="56">
        <v>12133</v>
      </c>
      <c r="CV14468" s="56">
        <v>1384</v>
      </c>
      <c r="CW14468" s="54">
        <v>2020</v>
      </c>
    </row>
    <row r="14469" spans="1:101" s="46" customFormat="1" hidden="1" x14ac:dyDescent="0.25">
      <c r="A14469" s="46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54">
        <v>63531</v>
      </c>
      <c r="F14469" s="55" t="s">
        <v>20</v>
      </c>
      <c r="G14469" s="54" t="s">
        <v>501</v>
      </c>
      <c r="H14469" s="55" t="s">
        <v>13974</v>
      </c>
      <c r="I14469" s="55" t="s">
        <v>11477</v>
      </c>
      <c r="J14469" s="54">
        <v>60584</v>
      </c>
      <c r="K14469" s="55" t="s">
        <v>624</v>
      </c>
      <c r="L14469" s="55" t="s">
        <v>625</v>
      </c>
      <c r="M14469" s="55" t="s">
        <v>526</v>
      </c>
      <c r="N14469" s="55" t="s">
        <v>404</v>
      </c>
      <c r="O14469" s="54">
        <v>22</v>
      </c>
      <c r="P14469" s="54">
        <v>2</v>
      </c>
      <c r="Q14469" s="55" t="s">
        <v>27</v>
      </c>
      <c r="R14469" s="55" t="s">
        <v>50</v>
      </c>
      <c r="S14469" s="55" t="s">
        <v>70</v>
      </c>
      <c r="T14469" s="55" t="s">
        <v>70</v>
      </c>
      <c r="U14469" s="55" t="s">
        <v>646</v>
      </c>
      <c r="V14469" s="55" t="s">
        <v>506</v>
      </c>
      <c r="W14469" s="55" t="s">
        <v>404</v>
      </c>
      <c r="X14469" s="56">
        <v>0</v>
      </c>
      <c r="Y14469" s="56">
        <v>0</v>
      </c>
      <c r="Z14469" s="56">
        <v>0</v>
      </c>
      <c r="AA14469" s="56">
        <v>0</v>
      </c>
      <c r="AB14469" s="56">
        <v>0</v>
      </c>
      <c r="AC14469" s="56">
        <v>0</v>
      </c>
      <c r="AD14469" s="56">
        <v>0</v>
      </c>
      <c r="AE14469" s="56">
        <v>0</v>
      </c>
      <c r="AF14469" s="56">
        <v>0</v>
      </c>
      <c r="AG14469" s="56">
        <v>0</v>
      </c>
      <c r="AH14469" s="56">
        <v>0</v>
      </c>
      <c r="AI14469" s="56">
        <v>0</v>
      </c>
      <c r="AJ14469" s="56">
        <v>0</v>
      </c>
      <c r="AK14469" s="56">
        <v>0</v>
      </c>
      <c r="AL14469" s="56">
        <v>0</v>
      </c>
      <c r="AM14469" s="56">
        <v>0</v>
      </c>
      <c r="AN14469" s="56">
        <v>0</v>
      </c>
      <c r="AO14469" s="56">
        <v>0</v>
      </c>
      <c r="AP14469" s="56">
        <v>0</v>
      </c>
      <c r="AQ14469" s="56">
        <v>0</v>
      </c>
      <c r="AR14469" s="56">
        <v>0</v>
      </c>
      <c r="AS14469" s="56">
        <v>0</v>
      </c>
      <c r="AT14469" s="56">
        <v>0</v>
      </c>
      <c r="AU14469" s="56">
        <v>0</v>
      </c>
      <c r="AV14469" s="57">
        <v>0</v>
      </c>
      <c r="AW14469" s="57">
        <v>0</v>
      </c>
      <c r="AX14469" s="57">
        <v>0</v>
      </c>
      <c r="AY14469" s="57">
        <v>0</v>
      </c>
      <c r="AZ14469" s="57">
        <v>0</v>
      </c>
      <c r="BA14469" s="57">
        <v>0</v>
      </c>
      <c r="BB14469" s="57">
        <v>0</v>
      </c>
      <c r="BC14469" s="57">
        <v>0</v>
      </c>
      <c r="BD14469" s="57">
        <v>0</v>
      </c>
      <c r="BE14469" s="57">
        <v>0</v>
      </c>
      <c r="BF14469" s="57">
        <v>0</v>
      </c>
      <c r="BG14469" s="57">
        <v>0</v>
      </c>
      <c r="BH14469" s="56">
        <v>1601</v>
      </c>
      <c r="BI14469" s="56">
        <v>1849</v>
      </c>
      <c r="BJ14469" s="56">
        <v>2086</v>
      </c>
      <c r="BK14469" s="56">
        <v>2789</v>
      </c>
      <c r="BL14469" s="56">
        <v>3021</v>
      </c>
      <c r="BM14469" s="56">
        <v>2886</v>
      </c>
      <c r="BN14469" s="56">
        <v>2892</v>
      </c>
      <c r="BO14469" s="56">
        <v>2659</v>
      </c>
      <c r="BP14469" s="56">
        <v>2402</v>
      </c>
      <c r="BQ14469" s="56">
        <v>2265</v>
      </c>
      <c r="BR14469" s="56">
        <v>1617</v>
      </c>
      <c r="BS14469" s="56">
        <v>1436</v>
      </c>
      <c r="BT14469" s="56">
        <v>1601</v>
      </c>
      <c r="BU14469" s="56">
        <v>1849</v>
      </c>
      <c r="BV14469" s="56">
        <v>2086</v>
      </c>
      <c r="BW14469" s="56">
        <v>2789</v>
      </c>
      <c r="BX14469" s="56">
        <v>3021</v>
      </c>
      <c r="BY14469" s="56">
        <v>2886</v>
      </c>
      <c r="BZ14469" s="56">
        <v>2892</v>
      </c>
      <c r="CA14469" s="56">
        <v>2659</v>
      </c>
      <c r="CB14469" s="56">
        <v>2402</v>
      </c>
      <c r="CC14469" s="56">
        <v>2265</v>
      </c>
      <c r="CD14469" s="56">
        <v>1617</v>
      </c>
      <c r="CE14469" s="56">
        <v>1436</v>
      </c>
      <c r="CF14469" s="56">
        <v>182.62700000000001</v>
      </c>
      <c r="CG14469" s="56">
        <v>210.899</v>
      </c>
      <c r="CH14469" s="56">
        <v>237.959</v>
      </c>
      <c r="CI14469" s="56">
        <v>318.09300000000002</v>
      </c>
      <c r="CJ14469" s="56">
        <v>344.55500000000001</v>
      </c>
      <c r="CK14469" s="56">
        <v>329.18799999999999</v>
      </c>
      <c r="CL14469" s="56">
        <v>329.863</v>
      </c>
      <c r="CM14469" s="56">
        <v>303.26299999999998</v>
      </c>
      <c r="CN14469" s="56">
        <v>274.00599999999997</v>
      </c>
      <c r="CO14469" s="56">
        <v>258.31299999999999</v>
      </c>
      <c r="CP14469" s="56">
        <v>184.47800000000001</v>
      </c>
      <c r="CQ14469" s="56">
        <v>163.756</v>
      </c>
      <c r="CR14469" s="56">
        <v>0</v>
      </c>
      <c r="CS14469" s="56">
        <v>0</v>
      </c>
      <c r="CT14469" s="56">
        <v>27503</v>
      </c>
      <c r="CU14469" s="56">
        <v>27503</v>
      </c>
      <c r="CV14469" s="56">
        <v>3137</v>
      </c>
      <c r="CW14469" s="54">
        <v>2020</v>
      </c>
    </row>
    <row r="14470" spans="1:101" s="46" customFormat="1" hidden="1" x14ac:dyDescent="0.25">
      <c r="A14470" s="46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54">
        <v>63532</v>
      </c>
      <c r="F14470" s="55" t="s">
        <v>20</v>
      </c>
      <c r="G14470" s="54" t="s">
        <v>501</v>
      </c>
      <c r="H14470" s="55" t="s">
        <v>13975</v>
      </c>
      <c r="I14470" s="55" t="s">
        <v>10661</v>
      </c>
      <c r="J14470" s="54">
        <v>62915</v>
      </c>
      <c r="K14470" s="55" t="s">
        <v>543</v>
      </c>
      <c r="L14470" s="55" t="s">
        <v>544</v>
      </c>
      <c r="M14470" s="55" t="s">
        <v>545</v>
      </c>
      <c r="N14470" s="55" t="s">
        <v>404</v>
      </c>
      <c r="O14470" s="54">
        <v>22</v>
      </c>
      <c r="P14470" s="54">
        <v>2</v>
      </c>
      <c r="Q14470" s="55" t="s">
        <v>27</v>
      </c>
      <c r="R14470" s="55" t="s">
        <v>50</v>
      </c>
      <c r="S14470" s="55" t="s">
        <v>70</v>
      </c>
      <c r="T14470" s="55" t="s">
        <v>70</v>
      </c>
      <c r="U14470" s="55" t="s">
        <v>546</v>
      </c>
      <c r="V14470" s="55" t="s">
        <v>506</v>
      </c>
      <c r="W14470" s="55" t="s">
        <v>404</v>
      </c>
      <c r="X14470" s="56" t="s">
        <v>501</v>
      </c>
      <c r="Y14470" s="56" t="s">
        <v>501</v>
      </c>
      <c r="Z14470" s="56" t="s">
        <v>501</v>
      </c>
      <c r="AA14470" s="56" t="s">
        <v>501</v>
      </c>
      <c r="AB14470" s="56" t="s">
        <v>501</v>
      </c>
      <c r="AC14470" s="56">
        <v>0</v>
      </c>
      <c r="AD14470" s="56">
        <v>0</v>
      </c>
      <c r="AE14470" s="56">
        <v>0</v>
      </c>
      <c r="AF14470" s="56">
        <v>0</v>
      </c>
      <c r="AG14470" s="56">
        <v>0</v>
      </c>
      <c r="AH14470" s="56">
        <v>0</v>
      </c>
      <c r="AI14470" s="56">
        <v>0</v>
      </c>
      <c r="AJ14470" s="56" t="s">
        <v>501</v>
      </c>
      <c r="AK14470" s="56" t="s">
        <v>501</v>
      </c>
      <c r="AL14470" s="56" t="s">
        <v>501</v>
      </c>
      <c r="AM14470" s="56" t="s">
        <v>501</v>
      </c>
      <c r="AN14470" s="56" t="s">
        <v>501</v>
      </c>
      <c r="AO14470" s="56">
        <v>0</v>
      </c>
      <c r="AP14470" s="56">
        <v>0</v>
      </c>
      <c r="AQ14470" s="56">
        <v>0</v>
      </c>
      <c r="AR14470" s="56">
        <v>0</v>
      </c>
      <c r="AS14470" s="56">
        <v>0</v>
      </c>
      <c r="AT14470" s="56">
        <v>0</v>
      </c>
      <c r="AU14470" s="56">
        <v>0</v>
      </c>
      <c r="AV14470" s="57" t="s">
        <v>501</v>
      </c>
      <c r="AW14470" s="57" t="s">
        <v>501</v>
      </c>
      <c r="AX14470" s="57" t="s">
        <v>501</v>
      </c>
      <c r="AY14470" s="57" t="s">
        <v>501</v>
      </c>
      <c r="AZ14470" s="57" t="s">
        <v>501</v>
      </c>
      <c r="BA14470" s="57">
        <v>0</v>
      </c>
      <c r="BB14470" s="57">
        <v>0</v>
      </c>
      <c r="BC14470" s="57">
        <v>0</v>
      </c>
      <c r="BD14470" s="57">
        <v>0</v>
      </c>
      <c r="BE14470" s="57">
        <v>0</v>
      </c>
      <c r="BF14470" s="57">
        <v>0</v>
      </c>
      <c r="BG14470" s="57">
        <v>0</v>
      </c>
      <c r="BH14470" s="56" t="s">
        <v>501</v>
      </c>
      <c r="BI14470" s="56" t="s">
        <v>501</v>
      </c>
      <c r="BJ14470" s="56" t="s">
        <v>501</v>
      </c>
      <c r="BK14470" s="56" t="s">
        <v>501</v>
      </c>
      <c r="BL14470" s="56" t="s">
        <v>501</v>
      </c>
      <c r="BM14470" s="56">
        <v>1316</v>
      </c>
      <c r="BN14470" s="56">
        <v>1269</v>
      </c>
      <c r="BO14470" s="56">
        <v>1257</v>
      </c>
      <c r="BP14470" s="56">
        <v>886</v>
      </c>
      <c r="BQ14470" s="56">
        <v>663</v>
      </c>
      <c r="BR14470" s="56">
        <v>507</v>
      </c>
      <c r="BS14470" s="56">
        <v>318</v>
      </c>
      <c r="BT14470" s="56" t="s">
        <v>501</v>
      </c>
      <c r="BU14470" s="56" t="s">
        <v>501</v>
      </c>
      <c r="BV14470" s="56" t="s">
        <v>501</v>
      </c>
      <c r="BW14470" s="56" t="s">
        <v>501</v>
      </c>
      <c r="BX14470" s="56" t="s">
        <v>501</v>
      </c>
      <c r="BY14470" s="56">
        <v>1316</v>
      </c>
      <c r="BZ14470" s="56">
        <v>1269</v>
      </c>
      <c r="CA14470" s="56">
        <v>1257</v>
      </c>
      <c r="CB14470" s="56">
        <v>886</v>
      </c>
      <c r="CC14470" s="56">
        <v>663</v>
      </c>
      <c r="CD14470" s="56">
        <v>507</v>
      </c>
      <c r="CE14470" s="56">
        <v>318</v>
      </c>
      <c r="CF14470" s="56" t="s">
        <v>501</v>
      </c>
      <c r="CG14470" s="56" t="s">
        <v>501</v>
      </c>
      <c r="CH14470" s="56" t="s">
        <v>501</v>
      </c>
      <c r="CI14470" s="56" t="s">
        <v>501</v>
      </c>
      <c r="CJ14470" s="56" t="s">
        <v>501</v>
      </c>
      <c r="CK14470" s="56">
        <v>150.10599999999999</v>
      </c>
      <c r="CL14470" s="56">
        <v>144.74299999999999</v>
      </c>
      <c r="CM14470" s="56">
        <v>143.32300000000001</v>
      </c>
      <c r="CN14470" s="56">
        <v>101.068</v>
      </c>
      <c r="CO14470" s="56">
        <v>75.635999999999996</v>
      </c>
      <c r="CP14470" s="56">
        <v>57.884</v>
      </c>
      <c r="CQ14470" s="56">
        <v>36.24</v>
      </c>
      <c r="CR14470" s="56">
        <v>0</v>
      </c>
      <c r="CS14470" s="56">
        <v>0</v>
      </c>
      <c r="CT14470" s="56">
        <v>6216</v>
      </c>
      <c r="CU14470" s="56">
        <v>6216</v>
      </c>
      <c r="CV14470" s="56">
        <v>709</v>
      </c>
      <c r="CW14470" s="54">
        <v>2020</v>
      </c>
    </row>
    <row r="14471" spans="1:101" s="46" customFormat="1" hidden="1" x14ac:dyDescent="0.25">
      <c r="A14471" s="46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54">
        <v>63533</v>
      </c>
      <c r="F14471" s="55" t="s">
        <v>20</v>
      </c>
      <c r="G14471" s="54" t="s">
        <v>501</v>
      </c>
      <c r="H14471" s="55" t="s">
        <v>13976</v>
      </c>
      <c r="I14471" s="55" t="s">
        <v>10661</v>
      </c>
      <c r="J14471" s="54">
        <v>62915</v>
      </c>
      <c r="K14471" s="55" t="s">
        <v>543</v>
      </c>
      <c r="L14471" s="55" t="s">
        <v>544</v>
      </c>
      <c r="M14471" s="55" t="s">
        <v>545</v>
      </c>
      <c r="N14471" s="55" t="s">
        <v>404</v>
      </c>
      <c r="O14471" s="54">
        <v>22</v>
      </c>
      <c r="P14471" s="54">
        <v>2</v>
      </c>
      <c r="Q14471" s="55" t="s">
        <v>27</v>
      </c>
      <c r="R14471" s="55" t="s">
        <v>50</v>
      </c>
      <c r="S14471" s="55" t="s">
        <v>70</v>
      </c>
      <c r="T14471" s="55" t="s">
        <v>70</v>
      </c>
      <c r="U14471" s="55" t="s">
        <v>546</v>
      </c>
      <c r="V14471" s="55" t="s">
        <v>506</v>
      </c>
      <c r="W14471" s="55" t="s">
        <v>404</v>
      </c>
      <c r="X14471" s="56" t="s">
        <v>501</v>
      </c>
      <c r="Y14471" s="56" t="s">
        <v>501</v>
      </c>
      <c r="Z14471" s="56" t="s">
        <v>501</v>
      </c>
      <c r="AA14471" s="56">
        <v>0</v>
      </c>
      <c r="AB14471" s="56">
        <v>0</v>
      </c>
      <c r="AC14471" s="56">
        <v>0</v>
      </c>
      <c r="AD14471" s="56">
        <v>0</v>
      </c>
      <c r="AE14471" s="56">
        <v>0</v>
      </c>
      <c r="AF14471" s="56">
        <v>0</v>
      </c>
      <c r="AG14471" s="56">
        <v>0</v>
      </c>
      <c r="AH14471" s="56">
        <v>0</v>
      </c>
      <c r="AI14471" s="56">
        <v>0</v>
      </c>
      <c r="AJ14471" s="56" t="s">
        <v>501</v>
      </c>
      <c r="AK14471" s="56" t="s">
        <v>501</v>
      </c>
      <c r="AL14471" s="56" t="s">
        <v>501</v>
      </c>
      <c r="AM14471" s="56">
        <v>0</v>
      </c>
      <c r="AN14471" s="56">
        <v>0</v>
      </c>
      <c r="AO14471" s="56">
        <v>0</v>
      </c>
      <c r="AP14471" s="56">
        <v>0</v>
      </c>
      <c r="AQ14471" s="56">
        <v>0</v>
      </c>
      <c r="AR14471" s="56">
        <v>0</v>
      </c>
      <c r="AS14471" s="56">
        <v>0</v>
      </c>
      <c r="AT14471" s="56">
        <v>0</v>
      </c>
      <c r="AU14471" s="56">
        <v>0</v>
      </c>
      <c r="AV14471" s="57" t="s">
        <v>501</v>
      </c>
      <c r="AW14471" s="57" t="s">
        <v>501</v>
      </c>
      <c r="AX14471" s="57" t="s">
        <v>501</v>
      </c>
      <c r="AY14471" s="57">
        <v>0</v>
      </c>
      <c r="AZ14471" s="57">
        <v>0</v>
      </c>
      <c r="BA14471" s="57">
        <v>0</v>
      </c>
      <c r="BB14471" s="57">
        <v>0</v>
      </c>
      <c r="BC14471" s="57">
        <v>0</v>
      </c>
      <c r="BD14471" s="57">
        <v>0</v>
      </c>
      <c r="BE14471" s="57">
        <v>0</v>
      </c>
      <c r="BF14471" s="57">
        <v>0</v>
      </c>
      <c r="BG14471" s="57">
        <v>0</v>
      </c>
      <c r="BH14471" s="56" t="s">
        <v>501</v>
      </c>
      <c r="BI14471" s="56" t="s">
        <v>501</v>
      </c>
      <c r="BJ14471" s="56" t="s">
        <v>501</v>
      </c>
      <c r="BK14471" s="56">
        <v>1318</v>
      </c>
      <c r="BL14471" s="56">
        <v>1371</v>
      </c>
      <c r="BM14471" s="56">
        <v>1486</v>
      </c>
      <c r="BN14471" s="56">
        <v>1432</v>
      </c>
      <c r="BO14471" s="56">
        <v>1418</v>
      </c>
      <c r="BP14471" s="56">
        <v>1000</v>
      </c>
      <c r="BQ14471" s="56">
        <v>749</v>
      </c>
      <c r="BR14471" s="56">
        <v>573</v>
      </c>
      <c r="BS14471" s="56">
        <v>359</v>
      </c>
      <c r="BT14471" s="56" t="s">
        <v>501</v>
      </c>
      <c r="BU14471" s="56" t="s">
        <v>501</v>
      </c>
      <c r="BV14471" s="56" t="s">
        <v>501</v>
      </c>
      <c r="BW14471" s="56">
        <v>1318</v>
      </c>
      <c r="BX14471" s="56">
        <v>1371</v>
      </c>
      <c r="BY14471" s="56">
        <v>1486</v>
      </c>
      <c r="BZ14471" s="56">
        <v>1432</v>
      </c>
      <c r="CA14471" s="56">
        <v>1418</v>
      </c>
      <c r="CB14471" s="56">
        <v>1000</v>
      </c>
      <c r="CC14471" s="56">
        <v>749</v>
      </c>
      <c r="CD14471" s="56">
        <v>573</v>
      </c>
      <c r="CE14471" s="56">
        <v>359</v>
      </c>
      <c r="CF14471" s="56" t="s">
        <v>501</v>
      </c>
      <c r="CG14471" s="56" t="s">
        <v>501</v>
      </c>
      <c r="CH14471" s="56" t="s">
        <v>501</v>
      </c>
      <c r="CI14471" s="56">
        <v>150.29300000000001</v>
      </c>
      <c r="CJ14471" s="56">
        <v>156.33600000000001</v>
      </c>
      <c r="CK14471" s="56">
        <v>169.45099999999999</v>
      </c>
      <c r="CL14471" s="56">
        <v>163.39599999999999</v>
      </c>
      <c r="CM14471" s="56">
        <v>161.79400000000001</v>
      </c>
      <c r="CN14471" s="56">
        <v>114.093</v>
      </c>
      <c r="CO14471" s="56">
        <v>85.382999999999996</v>
      </c>
      <c r="CP14471" s="56">
        <v>65.343000000000004</v>
      </c>
      <c r="CQ14471" s="56">
        <v>40.911000000000001</v>
      </c>
      <c r="CR14471" s="56">
        <v>0</v>
      </c>
      <c r="CS14471" s="56">
        <v>0</v>
      </c>
      <c r="CT14471" s="56">
        <v>9706</v>
      </c>
      <c r="CU14471" s="56">
        <v>9706</v>
      </c>
      <c r="CV14471" s="56">
        <v>1107</v>
      </c>
      <c r="CW14471" s="54">
        <v>2020</v>
      </c>
    </row>
    <row r="14472" spans="1:101" s="46" customFormat="1" hidden="1" x14ac:dyDescent="0.25">
      <c r="A14472" s="46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54">
        <v>63534</v>
      </c>
      <c r="F14472" s="55" t="s">
        <v>20</v>
      </c>
      <c r="G14472" s="54" t="s">
        <v>501</v>
      </c>
      <c r="H14472" s="55" t="s">
        <v>13977</v>
      </c>
      <c r="I14472" s="55" t="s">
        <v>10661</v>
      </c>
      <c r="J14472" s="54">
        <v>62915</v>
      </c>
      <c r="K14472" s="55" t="s">
        <v>543</v>
      </c>
      <c r="L14472" s="55" t="s">
        <v>544</v>
      </c>
      <c r="M14472" s="55" t="s">
        <v>545</v>
      </c>
      <c r="N14472" s="55" t="s">
        <v>404</v>
      </c>
      <c r="O14472" s="54">
        <v>22</v>
      </c>
      <c r="P14472" s="54">
        <v>2</v>
      </c>
      <c r="Q14472" s="55" t="s">
        <v>27</v>
      </c>
      <c r="R14472" s="55" t="s">
        <v>50</v>
      </c>
      <c r="S14472" s="55" t="s">
        <v>70</v>
      </c>
      <c r="T14472" s="55" t="s">
        <v>70</v>
      </c>
      <c r="U14472" s="55" t="s">
        <v>546</v>
      </c>
      <c r="V14472" s="55" t="s">
        <v>506</v>
      </c>
      <c r="W14472" s="55" t="s">
        <v>404</v>
      </c>
      <c r="X14472" s="56" t="s">
        <v>501</v>
      </c>
      <c r="Y14472" s="56" t="s">
        <v>501</v>
      </c>
      <c r="Z14472" s="56" t="s">
        <v>501</v>
      </c>
      <c r="AA14472" s="56" t="s">
        <v>501</v>
      </c>
      <c r="AB14472" s="56" t="s">
        <v>501</v>
      </c>
      <c r="AC14472" s="56">
        <v>0</v>
      </c>
      <c r="AD14472" s="56">
        <v>0</v>
      </c>
      <c r="AE14472" s="56">
        <v>0</v>
      </c>
      <c r="AF14472" s="56">
        <v>0</v>
      </c>
      <c r="AG14472" s="56">
        <v>0</v>
      </c>
      <c r="AH14472" s="56">
        <v>0</v>
      </c>
      <c r="AI14472" s="56">
        <v>0</v>
      </c>
      <c r="AJ14472" s="56" t="s">
        <v>501</v>
      </c>
      <c r="AK14472" s="56" t="s">
        <v>501</v>
      </c>
      <c r="AL14472" s="56" t="s">
        <v>501</v>
      </c>
      <c r="AM14472" s="56" t="s">
        <v>501</v>
      </c>
      <c r="AN14472" s="56" t="s">
        <v>501</v>
      </c>
      <c r="AO14472" s="56">
        <v>0</v>
      </c>
      <c r="AP14472" s="56">
        <v>0</v>
      </c>
      <c r="AQ14472" s="56">
        <v>0</v>
      </c>
      <c r="AR14472" s="56">
        <v>0</v>
      </c>
      <c r="AS14472" s="56">
        <v>0</v>
      </c>
      <c r="AT14472" s="56">
        <v>0</v>
      </c>
      <c r="AU14472" s="56">
        <v>0</v>
      </c>
      <c r="AV14472" s="57" t="s">
        <v>501</v>
      </c>
      <c r="AW14472" s="57" t="s">
        <v>501</v>
      </c>
      <c r="AX14472" s="57" t="s">
        <v>501</v>
      </c>
      <c r="AY14472" s="57" t="s">
        <v>501</v>
      </c>
      <c r="AZ14472" s="57" t="s">
        <v>501</v>
      </c>
      <c r="BA14472" s="57">
        <v>0</v>
      </c>
      <c r="BB14472" s="57">
        <v>0</v>
      </c>
      <c r="BC14472" s="57">
        <v>0</v>
      </c>
      <c r="BD14472" s="57">
        <v>0</v>
      </c>
      <c r="BE14472" s="57">
        <v>0</v>
      </c>
      <c r="BF14472" s="57">
        <v>0</v>
      </c>
      <c r="BG14472" s="57">
        <v>0</v>
      </c>
      <c r="BH14472" s="56" t="s">
        <v>501</v>
      </c>
      <c r="BI14472" s="56" t="s">
        <v>501</v>
      </c>
      <c r="BJ14472" s="56" t="s">
        <v>501</v>
      </c>
      <c r="BK14472" s="56" t="s">
        <v>501</v>
      </c>
      <c r="BL14472" s="56" t="s">
        <v>501</v>
      </c>
      <c r="BM14472" s="56">
        <v>1396</v>
      </c>
      <c r="BN14472" s="56">
        <v>1346</v>
      </c>
      <c r="BO14472" s="56">
        <v>1333</v>
      </c>
      <c r="BP14472" s="56">
        <v>940</v>
      </c>
      <c r="BQ14472" s="56">
        <v>703</v>
      </c>
      <c r="BR14472" s="56">
        <v>538</v>
      </c>
      <c r="BS14472" s="56">
        <v>337</v>
      </c>
      <c r="BT14472" s="56" t="s">
        <v>501</v>
      </c>
      <c r="BU14472" s="56" t="s">
        <v>501</v>
      </c>
      <c r="BV14472" s="56" t="s">
        <v>501</v>
      </c>
      <c r="BW14472" s="56" t="s">
        <v>501</v>
      </c>
      <c r="BX14472" s="56" t="s">
        <v>501</v>
      </c>
      <c r="BY14472" s="56">
        <v>1396</v>
      </c>
      <c r="BZ14472" s="56">
        <v>1346</v>
      </c>
      <c r="CA14472" s="56">
        <v>1333</v>
      </c>
      <c r="CB14472" s="56">
        <v>940</v>
      </c>
      <c r="CC14472" s="56">
        <v>703</v>
      </c>
      <c r="CD14472" s="56">
        <v>538</v>
      </c>
      <c r="CE14472" s="56">
        <v>337</v>
      </c>
      <c r="CF14472" s="56" t="s">
        <v>501</v>
      </c>
      <c r="CG14472" s="56" t="s">
        <v>501</v>
      </c>
      <c r="CH14472" s="56" t="s">
        <v>501</v>
      </c>
      <c r="CI14472" s="56" t="s">
        <v>501</v>
      </c>
      <c r="CJ14472" s="56" t="s">
        <v>501</v>
      </c>
      <c r="CK14472" s="56">
        <v>159.21</v>
      </c>
      <c r="CL14472" s="56">
        <v>153.52099999999999</v>
      </c>
      <c r="CM14472" s="56">
        <v>152.01599999999999</v>
      </c>
      <c r="CN14472" s="56">
        <v>107.19799999999999</v>
      </c>
      <c r="CO14472" s="56">
        <v>80.222999999999999</v>
      </c>
      <c r="CP14472" s="56">
        <v>61.393999999999998</v>
      </c>
      <c r="CQ14472" s="56">
        <v>38.438000000000002</v>
      </c>
      <c r="CR14472" s="56">
        <v>0</v>
      </c>
      <c r="CS14472" s="56">
        <v>0</v>
      </c>
      <c r="CT14472" s="56">
        <v>6593</v>
      </c>
      <c r="CU14472" s="56">
        <v>6593</v>
      </c>
      <c r="CV14472" s="56">
        <v>752</v>
      </c>
      <c r="CW14472" s="54">
        <v>2020</v>
      </c>
    </row>
    <row r="14473" spans="1:101" s="46" customFormat="1" hidden="1" x14ac:dyDescent="0.25">
      <c r="A14473" s="46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54">
        <v>63535</v>
      </c>
      <c r="F14473" s="55" t="s">
        <v>20</v>
      </c>
      <c r="G14473" s="54" t="s">
        <v>501</v>
      </c>
      <c r="H14473" s="55" t="s">
        <v>13978</v>
      </c>
      <c r="I14473" s="55" t="s">
        <v>13979</v>
      </c>
      <c r="J14473" s="54">
        <v>63260</v>
      </c>
      <c r="K14473" s="55" t="s">
        <v>1073</v>
      </c>
      <c r="L14473" s="55" t="s">
        <v>651</v>
      </c>
      <c r="M14473" s="55" t="s">
        <v>512</v>
      </c>
      <c r="N14473" s="55" t="s">
        <v>404</v>
      </c>
      <c r="O14473" s="54">
        <v>22</v>
      </c>
      <c r="P14473" s="54">
        <v>2</v>
      </c>
      <c r="Q14473" s="55" t="s">
        <v>27</v>
      </c>
      <c r="R14473" s="55" t="s">
        <v>51</v>
      </c>
      <c r="S14473" s="55" t="s">
        <v>73</v>
      </c>
      <c r="T14473" s="55" t="s">
        <v>78</v>
      </c>
      <c r="U14473" s="55" t="s">
        <v>514</v>
      </c>
      <c r="V14473" s="55" t="s">
        <v>506</v>
      </c>
      <c r="W14473" s="55" t="s">
        <v>630</v>
      </c>
      <c r="X14473" s="56" t="s">
        <v>501</v>
      </c>
      <c r="Y14473" s="56" t="s">
        <v>501</v>
      </c>
      <c r="Z14473" s="56" t="s">
        <v>501</v>
      </c>
      <c r="AA14473" s="56" t="s">
        <v>501</v>
      </c>
      <c r="AB14473" s="56" t="s">
        <v>501</v>
      </c>
      <c r="AC14473" s="56" t="s">
        <v>501</v>
      </c>
      <c r="AD14473" s="56" t="s">
        <v>501</v>
      </c>
      <c r="AE14473" s="56" t="s">
        <v>501</v>
      </c>
      <c r="AF14473" s="56" t="s">
        <v>501</v>
      </c>
      <c r="AG14473" s="56">
        <v>6</v>
      </c>
      <c r="AH14473" s="56">
        <v>6</v>
      </c>
      <c r="AI14473" s="56">
        <v>6</v>
      </c>
      <c r="AJ14473" s="56" t="s">
        <v>501</v>
      </c>
      <c r="AK14473" s="56" t="s">
        <v>501</v>
      </c>
      <c r="AL14473" s="56" t="s">
        <v>501</v>
      </c>
      <c r="AM14473" s="56" t="s">
        <v>501</v>
      </c>
      <c r="AN14473" s="56" t="s">
        <v>501</v>
      </c>
      <c r="AO14473" s="56" t="s">
        <v>501</v>
      </c>
      <c r="AP14473" s="56" t="s">
        <v>501</v>
      </c>
      <c r="AQ14473" s="56" t="s">
        <v>501</v>
      </c>
      <c r="AR14473" s="56" t="s">
        <v>501</v>
      </c>
      <c r="AS14473" s="56">
        <v>6</v>
      </c>
      <c r="AT14473" s="56">
        <v>6</v>
      </c>
      <c r="AU14473" s="56">
        <v>6</v>
      </c>
      <c r="AV14473" s="57" t="s">
        <v>501</v>
      </c>
      <c r="AW14473" s="57" t="s">
        <v>501</v>
      </c>
      <c r="AX14473" s="57" t="s">
        <v>501</v>
      </c>
      <c r="AY14473" s="57" t="s">
        <v>501</v>
      </c>
      <c r="AZ14473" s="57" t="s">
        <v>501</v>
      </c>
      <c r="BA14473" s="57" t="s">
        <v>501</v>
      </c>
      <c r="BB14473" s="57" t="s">
        <v>501</v>
      </c>
      <c r="BC14473" s="57" t="s">
        <v>501</v>
      </c>
      <c r="BD14473" s="57" t="s">
        <v>501</v>
      </c>
      <c r="BE14473" s="57">
        <v>0</v>
      </c>
      <c r="BF14473" s="57">
        <v>0</v>
      </c>
      <c r="BG14473" s="57">
        <v>0</v>
      </c>
      <c r="BH14473" s="56" t="s">
        <v>501</v>
      </c>
      <c r="BI14473" s="56" t="s">
        <v>501</v>
      </c>
      <c r="BJ14473" s="56" t="s">
        <v>501</v>
      </c>
      <c r="BK14473" s="56" t="s">
        <v>501</v>
      </c>
      <c r="BL14473" s="56" t="s">
        <v>501</v>
      </c>
      <c r="BM14473" s="56" t="s">
        <v>501</v>
      </c>
      <c r="BN14473" s="56" t="s">
        <v>501</v>
      </c>
      <c r="BO14473" s="56" t="s">
        <v>501</v>
      </c>
      <c r="BP14473" s="56" t="s">
        <v>501</v>
      </c>
      <c r="BQ14473" s="56">
        <v>0</v>
      </c>
      <c r="BR14473" s="56">
        <v>0</v>
      </c>
      <c r="BS14473" s="56">
        <v>0</v>
      </c>
      <c r="BT14473" s="56" t="s">
        <v>501</v>
      </c>
      <c r="BU14473" s="56" t="s">
        <v>501</v>
      </c>
      <c r="BV14473" s="56" t="s">
        <v>501</v>
      </c>
      <c r="BW14473" s="56" t="s">
        <v>501</v>
      </c>
      <c r="BX14473" s="56" t="s">
        <v>501</v>
      </c>
      <c r="BY14473" s="56" t="s">
        <v>501</v>
      </c>
      <c r="BZ14473" s="56" t="s">
        <v>501</v>
      </c>
      <c r="CA14473" s="56" t="s">
        <v>501</v>
      </c>
      <c r="CB14473" s="56" t="s">
        <v>501</v>
      </c>
      <c r="CC14473" s="56">
        <v>0</v>
      </c>
      <c r="CD14473" s="56">
        <v>0</v>
      </c>
      <c r="CE14473" s="56">
        <v>0</v>
      </c>
      <c r="CF14473" s="56" t="s">
        <v>501</v>
      </c>
      <c r="CG14473" s="56" t="s">
        <v>501</v>
      </c>
      <c r="CH14473" s="56" t="s">
        <v>501</v>
      </c>
      <c r="CI14473" s="56" t="s">
        <v>501</v>
      </c>
      <c r="CJ14473" s="56" t="s">
        <v>501</v>
      </c>
      <c r="CK14473" s="56" t="s">
        <v>501</v>
      </c>
      <c r="CL14473" s="56" t="s">
        <v>501</v>
      </c>
      <c r="CM14473" s="56" t="s">
        <v>501</v>
      </c>
      <c r="CN14473" s="56" t="s">
        <v>501</v>
      </c>
      <c r="CO14473" s="56">
        <v>-1.593</v>
      </c>
      <c r="CP14473" s="56">
        <v>-1.607</v>
      </c>
      <c r="CQ14473" s="56">
        <v>-1.8</v>
      </c>
      <c r="CR14473" s="56">
        <v>18</v>
      </c>
      <c r="CS14473" s="56">
        <v>18</v>
      </c>
      <c r="CT14473" s="56">
        <v>0</v>
      </c>
      <c r="CU14473" s="56">
        <v>0</v>
      </c>
      <c r="CV14473" s="56">
        <v>-5</v>
      </c>
      <c r="CW14473" s="54">
        <v>2020</v>
      </c>
    </row>
    <row r="14474" spans="1:101" s="46" customFormat="1" hidden="1" x14ac:dyDescent="0.25">
      <c r="A14474" s="46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54">
        <v>63535</v>
      </c>
      <c r="F14474" s="55" t="s">
        <v>20</v>
      </c>
      <c r="G14474" s="54" t="s">
        <v>501</v>
      </c>
      <c r="H14474" s="55" t="s">
        <v>13978</v>
      </c>
      <c r="I14474" s="55" t="s">
        <v>13979</v>
      </c>
      <c r="J14474" s="54">
        <v>63260</v>
      </c>
      <c r="K14474" s="55" t="s">
        <v>1073</v>
      </c>
      <c r="L14474" s="55" t="s">
        <v>651</v>
      </c>
      <c r="M14474" s="55" t="s">
        <v>512</v>
      </c>
      <c r="N14474" s="55" t="s">
        <v>404</v>
      </c>
      <c r="O14474" s="54">
        <v>22</v>
      </c>
      <c r="P14474" s="54">
        <v>2</v>
      </c>
      <c r="Q14474" s="55" t="s">
        <v>27</v>
      </c>
      <c r="R14474" s="55" t="s">
        <v>50</v>
      </c>
      <c r="S14474" s="55" t="s">
        <v>70</v>
      </c>
      <c r="T14474" s="55" t="s">
        <v>70</v>
      </c>
      <c r="U14474" s="55" t="s">
        <v>514</v>
      </c>
      <c r="V14474" s="55" t="s">
        <v>506</v>
      </c>
      <c r="W14474" s="55" t="s">
        <v>404</v>
      </c>
      <c r="X14474" s="56" t="s">
        <v>501</v>
      </c>
      <c r="Y14474" s="56" t="s">
        <v>501</v>
      </c>
      <c r="Z14474" s="56" t="s">
        <v>501</v>
      </c>
      <c r="AA14474" s="56" t="s">
        <v>501</v>
      </c>
      <c r="AB14474" s="56" t="s">
        <v>501</v>
      </c>
      <c r="AC14474" s="56" t="s">
        <v>501</v>
      </c>
      <c r="AD14474" s="56" t="s">
        <v>501</v>
      </c>
      <c r="AE14474" s="56" t="s">
        <v>501</v>
      </c>
      <c r="AF14474" s="56" t="s">
        <v>501</v>
      </c>
      <c r="AG14474" s="56">
        <v>0</v>
      </c>
      <c r="AH14474" s="56">
        <v>0</v>
      </c>
      <c r="AI14474" s="56">
        <v>0</v>
      </c>
      <c r="AJ14474" s="56" t="s">
        <v>501</v>
      </c>
      <c r="AK14474" s="56" t="s">
        <v>501</v>
      </c>
      <c r="AL14474" s="56" t="s">
        <v>501</v>
      </c>
      <c r="AM14474" s="56" t="s">
        <v>501</v>
      </c>
      <c r="AN14474" s="56" t="s">
        <v>501</v>
      </c>
      <c r="AO14474" s="56" t="s">
        <v>501</v>
      </c>
      <c r="AP14474" s="56" t="s">
        <v>501</v>
      </c>
      <c r="AQ14474" s="56" t="s">
        <v>501</v>
      </c>
      <c r="AR14474" s="56" t="s">
        <v>501</v>
      </c>
      <c r="AS14474" s="56">
        <v>0</v>
      </c>
      <c r="AT14474" s="56">
        <v>0</v>
      </c>
      <c r="AU14474" s="56">
        <v>0</v>
      </c>
      <c r="AV14474" s="57" t="s">
        <v>501</v>
      </c>
      <c r="AW14474" s="57" t="s">
        <v>501</v>
      </c>
      <c r="AX14474" s="57" t="s">
        <v>501</v>
      </c>
      <c r="AY14474" s="57" t="s">
        <v>501</v>
      </c>
      <c r="AZ14474" s="57" t="s">
        <v>501</v>
      </c>
      <c r="BA14474" s="57" t="s">
        <v>501</v>
      </c>
      <c r="BB14474" s="57" t="s">
        <v>501</v>
      </c>
      <c r="BC14474" s="57" t="s">
        <v>501</v>
      </c>
      <c r="BD14474" s="57" t="s">
        <v>501</v>
      </c>
      <c r="BE14474" s="57">
        <v>0</v>
      </c>
      <c r="BF14474" s="57">
        <v>0</v>
      </c>
      <c r="BG14474" s="57">
        <v>0</v>
      </c>
      <c r="BH14474" s="56" t="s">
        <v>501</v>
      </c>
      <c r="BI14474" s="56" t="s">
        <v>501</v>
      </c>
      <c r="BJ14474" s="56" t="s">
        <v>501</v>
      </c>
      <c r="BK14474" s="56" t="s">
        <v>501</v>
      </c>
      <c r="BL14474" s="56" t="s">
        <v>501</v>
      </c>
      <c r="BM14474" s="56" t="s">
        <v>501</v>
      </c>
      <c r="BN14474" s="56" t="s">
        <v>501</v>
      </c>
      <c r="BO14474" s="56" t="s">
        <v>501</v>
      </c>
      <c r="BP14474" s="56" t="s">
        <v>501</v>
      </c>
      <c r="BQ14474" s="56">
        <v>2335</v>
      </c>
      <c r="BR14474" s="56">
        <v>1942</v>
      </c>
      <c r="BS14474" s="56">
        <v>1869</v>
      </c>
      <c r="BT14474" s="56" t="s">
        <v>501</v>
      </c>
      <c r="BU14474" s="56" t="s">
        <v>501</v>
      </c>
      <c r="BV14474" s="56" t="s">
        <v>501</v>
      </c>
      <c r="BW14474" s="56" t="s">
        <v>501</v>
      </c>
      <c r="BX14474" s="56" t="s">
        <v>501</v>
      </c>
      <c r="BY14474" s="56" t="s">
        <v>501</v>
      </c>
      <c r="BZ14474" s="56" t="s">
        <v>501</v>
      </c>
      <c r="CA14474" s="56" t="s">
        <v>501</v>
      </c>
      <c r="CB14474" s="56" t="s">
        <v>501</v>
      </c>
      <c r="CC14474" s="56">
        <v>2335</v>
      </c>
      <c r="CD14474" s="56">
        <v>1942</v>
      </c>
      <c r="CE14474" s="56">
        <v>1869</v>
      </c>
      <c r="CF14474" s="56" t="s">
        <v>501</v>
      </c>
      <c r="CG14474" s="56" t="s">
        <v>501</v>
      </c>
      <c r="CH14474" s="56" t="s">
        <v>501</v>
      </c>
      <c r="CI14474" s="56" t="s">
        <v>501</v>
      </c>
      <c r="CJ14474" s="56" t="s">
        <v>501</v>
      </c>
      <c r="CK14474" s="56" t="s">
        <v>501</v>
      </c>
      <c r="CL14474" s="56" t="s">
        <v>501</v>
      </c>
      <c r="CM14474" s="56" t="s">
        <v>501</v>
      </c>
      <c r="CN14474" s="56" t="s">
        <v>501</v>
      </c>
      <c r="CO14474" s="56">
        <v>266.35700000000003</v>
      </c>
      <c r="CP14474" s="56">
        <v>221.499</v>
      </c>
      <c r="CQ14474" s="56">
        <v>213.14400000000001</v>
      </c>
      <c r="CR14474" s="56">
        <v>0</v>
      </c>
      <c r="CS14474" s="56">
        <v>0</v>
      </c>
      <c r="CT14474" s="56">
        <v>6146</v>
      </c>
      <c r="CU14474" s="56">
        <v>6146</v>
      </c>
      <c r="CV14474" s="56">
        <v>701</v>
      </c>
      <c r="CW14474" s="54">
        <v>2020</v>
      </c>
    </row>
    <row r="14475" spans="1:101" s="46" customFormat="1" hidden="1" x14ac:dyDescent="0.25">
      <c r="A14475" s="46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54">
        <v>63536</v>
      </c>
      <c r="F14475" s="55" t="s">
        <v>20</v>
      </c>
      <c r="G14475" s="54" t="s">
        <v>501</v>
      </c>
      <c r="H14475" s="55" t="s">
        <v>13980</v>
      </c>
      <c r="I14475" s="55" t="s">
        <v>13981</v>
      </c>
      <c r="J14475" s="54">
        <v>63259</v>
      </c>
      <c r="K14475" s="55" t="s">
        <v>916</v>
      </c>
      <c r="L14475" s="55" t="s">
        <v>625</v>
      </c>
      <c r="M14475" s="55" t="s">
        <v>526</v>
      </c>
      <c r="N14475" s="55" t="s">
        <v>404</v>
      </c>
      <c r="O14475" s="54">
        <v>22</v>
      </c>
      <c r="P14475" s="54">
        <v>2</v>
      </c>
      <c r="Q14475" s="55" t="s">
        <v>27</v>
      </c>
      <c r="R14475" s="55" t="s">
        <v>50</v>
      </c>
      <c r="S14475" s="55" t="s">
        <v>70</v>
      </c>
      <c r="T14475" s="55" t="s">
        <v>70</v>
      </c>
      <c r="U14475" s="55" t="s">
        <v>917</v>
      </c>
      <c r="V14475" s="55" t="s">
        <v>506</v>
      </c>
      <c r="W14475" s="55" t="s">
        <v>404</v>
      </c>
      <c r="X14475" s="56">
        <v>0</v>
      </c>
      <c r="Y14475" s="56">
        <v>0</v>
      </c>
      <c r="Z14475" s="56">
        <v>0</v>
      </c>
      <c r="AA14475" s="56">
        <v>0</v>
      </c>
      <c r="AB14475" s="56">
        <v>0</v>
      </c>
      <c r="AC14475" s="56">
        <v>0</v>
      </c>
      <c r="AD14475" s="56">
        <v>0</v>
      </c>
      <c r="AE14475" s="56">
        <v>0</v>
      </c>
      <c r="AF14475" s="56">
        <v>0</v>
      </c>
      <c r="AG14475" s="56">
        <v>0</v>
      </c>
      <c r="AH14475" s="56">
        <v>0</v>
      </c>
      <c r="AI14475" s="56">
        <v>0</v>
      </c>
      <c r="AJ14475" s="56">
        <v>0</v>
      </c>
      <c r="AK14475" s="56">
        <v>0</v>
      </c>
      <c r="AL14475" s="56">
        <v>0</v>
      </c>
      <c r="AM14475" s="56">
        <v>0</v>
      </c>
      <c r="AN14475" s="56">
        <v>0</v>
      </c>
      <c r="AO14475" s="56">
        <v>0</v>
      </c>
      <c r="AP14475" s="56">
        <v>0</v>
      </c>
      <c r="AQ14475" s="56">
        <v>0</v>
      </c>
      <c r="AR14475" s="56">
        <v>0</v>
      </c>
      <c r="AS14475" s="56">
        <v>0</v>
      </c>
      <c r="AT14475" s="56">
        <v>0</v>
      </c>
      <c r="AU14475" s="56">
        <v>0</v>
      </c>
      <c r="AV14475" s="57">
        <v>0</v>
      </c>
      <c r="AW14475" s="57">
        <v>0</v>
      </c>
      <c r="AX14475" s="57">
        <v>0</v>
      </c>
      <c r="AY14475" s="57">
        <v>0</v>
      </c>
      <c r="AZ14475" s="57">
        <v>0</v>
      </c>
      <c r="BA14475" s="57">
        <v>0</v>
      </c>
      <c r="BB14475" s="57">
        <v>0</v>
      </c>
      <c r="BC14475" s="57">
        <v>0</v>
      </c>
      <c r="BD14475" s="57">
        <v>0</v>
      </c>
      <c r="BE14475" s="57">
        <v>0</v>
      </c>
      <c r="BF14475" s="57">
        <v>0</v>
      </c>
      <c r="BG14475" s="57">
        <v>0</v>
      </c>
      <c r="BH14475" s="56">
        <v>831</v>
      </c>
      <c r="BI14475" s="56">
        <v>875</v>
      </c>
      <c r="BJ14475" s="56">
        <v>1340</v>
      </c>
      <c r="BK14475" s="56">
        <v>1498</v>
      </c>
      <c r="BL14475" s="56">
        <v>1739</v>
      </c>
      <c r="BM14475" s="56">
        <v>1686</v>
      </c>
      <c r="BN14475" s="56">
        <v>1748</v>
      </c>
      <c r="BO14475" s="56">
        <v>1424</v>
      </c>
      <c r="BP14475" s="56">
        <v>1388</v>
      </c>
      <c r="BQ14475" s="56">
        <v>1046</v>
      </c>
      <c r="BR14475" s="56">
        <v>901</v>
      </c>
      <c r="BS14475" s="56">
        <v>681</v>
      </c>
      <c r="BT14475" s="56">
        <v>831</v>
      </c>
      <c r="BU14475" s="56">
        <v>875</v>
      </c>
      <c r="BV14475" s="56">
        <v>1340</v>
      </c>
      <c r="BW14475" s="56">
        <v>1498</v>
      </c>
      <c r="BX14475" s="56">
        <v>1739</v>
      </c>
      <c r="BY14475" s="56">
        <v>1686</v>
      </c>
      <c r="BZ14475" s="56">
        <v>1748</v>
      </c>
      <c r="CA14475" s="56">
        <v>1424</v>
      </c>
      <c r="CB14475" s="56">
        <v>1388</v>
      </c>
      <c r="CC14475" s="56">
        <v>1046</v>
      </c>
      <c r="CD14475" s="56">
        <v>901</v>
      </c>
      <c r="CE14475" s="56">
        <v>681</v>
      </c>
      <c r="CF14475" s="56">
        <v>94.736000000000004</v>
      </c>
      <c r="CG14475" s="56">
        <v>99.795000000000002</v>
      </c>
      <c r="CH14475" s="56">
        <v>152.88</v>
      </c>
      <c r="CI14475" s="56">
        <v>170.85900000000001</v>
      </c>
      <c r="CJ14475" s="56">
        <v>198.40199999999999</v>
      </c>
      <c r="CK14475" s="56">
        <v>192.34800000000001</v>
      </c>
      <c r="CL14475" s="56">
        <v>199.35300000000001</v>
      </c>
      <c r="CM14475" s="56">
        <v>162.477</v>
      </c>
      <c r="CN14475" s="56">
        <v>158.346</v>
      </c>
      <c r="CO14475" s="56">
        <v>119.309</v>
      </c>
      <c r="CP14475" s="56">
        <v>102.812</v>
      </c>
      <c r="CQ14475" s="56">
        <v>77.683000000000007</v>
      </c>
      <c r="CR14475" s="56">
        <v>0</v>
      </c>
      <c r="CS14475" s="56">
        <v>0</v>
      </c>
      <c r="CT14475" s="56">
        <v>15157</v>
      </c>
      <c r="CU14475" s="56">
        <v>15157</v>
      </c>
      <c r="CV14475" s="56">
        <v>1729</v>
      </c>
      <c r="CW14475" s="54">
        <v>2020</v>
      </c>
    </row>
    <row r="14476" spans="1:101" s="46" customFormat="1" hidden="1" x14ac:dyDescent="0.25">
      <c r="A14476" s="46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54">
        <v>63537</v>
      </c>
      <c r="F14476" s="55" t="s">
        <v>20</v>
      </c>
      <c r="G14476" s="54" t="s">
        <v>501</v>
      </c>
      <c r="H14476" s="55" t="s">
        <v>13982</v>
      </c>
      <c r="I14476" s="55" t="s">
        <v>13981</v>
      </c>
      <c r="J14476" s="54">
        <v>63259</v>
      </c>
      <c r="K14476" s="55" t="s">
        <v>39</v>
      </c>
      <c r="L14476" s="55" t="s">
        <v>980</v>
      </c>
      <c r="M14476" s="55" t="s">
        <v>605</v>
      </c>
      <c r="N14476" s="55" t="s">
        <v>404</v>
      </c>
      <c r="O14476" s="54">
        <v>22</v>
      </c>
      <c r="P14476" s="54">
        <v>2</v>
      </c>
      <c r="Q14476" s="55" t="s">
        <v>27</v>
      </c>
      <c r="R14476" s="55" t="s">
        <v>50</v>
      </c>
      <c r="S14476" s="55" t="s">
        <v>70</v>
      </c>
      <c r="T14476" s="55" t="s">
        <v>70</v>
      </c>
      <c r="U14476" s="55" t="s">
        <v>981</v>
      </c>
      <c r="V14476" s="55" t="s">
        <v>506</v>
      </c>
      <c r="W14476" s="55" t="s">
        <v>404</v>
      </c>
      <c r="X14476" s="56">
        <v>0</v>
      </c>
      <c r="Y14476" s="56">
        <v>0</v>
      </c>
      <c r="Z14476" s="56">
        <v>0</v>
      </c>
      <c r="AA14476" s="56">
        <v>0</v>
      </c>
      <c r="AB14476" s="56">
        <v>0</v>
      </c>
      <c r="AC14476" s="56">
        <v>0</v>
      </c>
      <c r="AD14476" s="56">
        <v>0</v>
      </c>
      <c r="AE14476" s="56">
        <v>0</v>
      </c>
      <c r="AF14476" s="56">
        <v>0</v>
      </c>
      <c r="AG14476" s="56">
        <v>0</v>
      </c>
      <c r="AH14476" s="56">
        <v>0</v>
      </c>
      <c r="AI14476" s="56">
        <v>0</v>
      </c>
      <c r="AJ14476" s="56">
        <v>0</v>
      </c>
      <c r="AK14476" s="56">
        <v>0</v>
      </c>
      <c r="AL14476" s="56">
        <v>0</v>
      </c>
      <c r="AM14476" s="56">
        <v>0</v>
      </c>
      <c r="AN14476" s="56">
        <v>0</v>
      </c>
      <c r="AO14476" s="56">
        <v>0</v>
      </c>
      <c r="AP14476" s="56">
        <v>0</v>
      </c>
      <c r="AQ14476" s="56">
        <v>0</v>
      </c>
      <c r="AR14476" s="56">
        <v>0</v>
      </c>
      <c r="AS14476" s="56">
        <v>0</v>
      </c>
      <c r="AT14476" s="56">
        <v>0</v>
      </c>
      <c r="AU14476" s="56">
        <v>0</v>
      </c>
      <c r="AV14476" s="57">
        <v>0</v>
      </c>
      <c r="AW14476" s="57">
        <v>0</v>
      </c>
      <c r="AX14476" s="57">
        <v>0</v>
      </c>
      <c r="AY14476" s="57">
        <v>0</v>
      </c>
      <c r="AZ14476" s="57">
        <v>0</v>
      </c>
      <c r="BA14476" s="57">
        <v>0</v>
      </c>
      <c r="BB14476" s="57">
        <v>0</v>
      </c>
      <c r="BC14476" s="57">
        <v>0</v>
      </c>
      <c r="BD14476" s="57">
        <v>0</v>
      </c>
      <c r="BE14476" s="57">
        <v>0</v>
      </c>
      <c r="BF14476" s="57">
        <v>0</v>
      </c>
      <c r="BG14476" s="57">
        <v>0</v>
      </c>
      <c r="BH14476" s="56">
        <v>632</v>
      </c>
      <c r="BI14476" s="56">
        <v>743</v>
      </c>
      <c r="BJ14476" s="56">
        <v>1060</v>
      </c>
      <c r="BK14476" s="56">
        <v>997</v>
      </c>
      <c r="BL14476" s="56">
        <v>1399</v>
      </c>
      <c r="BM14476" s="56">
        <v>1330</v>
      </c>
      <c r="BN14476" s="56">
        <v>1320</v>
      </c>
      <c r="BO14476" s="56">
        <v>1213</v>
      </c>
      <c r="BP14476" s="56">
        <v>1109</v>
      </c>
      <c r="BQ14476" s="56">
        <v>788</v>
      </c>
      <c r="BR14476" s="56">
        <v>661</v>
      </c>
      <c r="BS14476" s="56">
        <v>460</v>
      </c>
      <c r="BT14476" s="56">
        <v>632</v>
      </c>
      <c r="BU14476" s="56">
        <v>743</v>
      </c>
      <c r="BV14476" s="56">
        <v>1060</v>
      </c>
      <c r="BW14476" s="56">
        <v>997</v>
      </c>
      <c r="BX14476" s="56">
        <v>1399</v>
      </c>
      <c r="BY14476" s="56">
        <v>1330</v>
      </c>
      <c r="BZ14476" s="56">
        <v>1320</v>
      </c>
      <c r="CA14476" s="56">
        <v>1213</v>
      </c>
      <c r="CB14476" s="56">
        <v>1109</v>
      </c>
      <c r="CC14476" s="56">
        <v>788</v>
      </c>
      <c r="CD14476" s="56">
        <v>661</v>
      </c>
      <c r="CE14476" s="56">
        <v>460</v>
      </c>
      <c r="CF14476" s="56">
        <v>72.111000000000004</v>
      </c>
      <c r="CG14476" s="56">
        <v>84.772000000000006</v>
      </c>
      <c r="CH14476" s="56">
        <v>120.88200000000001</v>
      </c>
      <c r="CI14476" s="56">
        <v>113.75</v>
      </c>
      <c r="CJ14476" s="56">
        <v>159.53299999999999</v>
      </c>
      <c r="CK14476" s="56">
        <v>151.733</v>
      </c>
      <c r="CL14476" s="56">
        <v>150.56700000000001</v>
      </c>
      <c r="CM14476" s="56">
        <v>138.35499999999999</v>
      </c>
      <c r="CN14476" s="56">
        <v>126.45099999999999</v>
      </c>
      <c r="CO14476" s="56">
        <v>89.921999999999997</v>
      </c>
      <c r="CP14476" s="56">
        <v>75.438000000000002</v>
      </c>
      <c r="CQ14476" s="56">
        <v>52.485999999999997</v>
      </c>
      <c r="CR14476" s="56">
        <v>0</v>
      </c>
      <c r="CS14476" s="56">
        <v>0</v>
      </c>
      <c r="CT14476" s="56">
        <v>11712</v>
      </c>
      <c r="CU14476" s="56">
        <v>11712</v>
      </c>
      <c r="CV14476" s="56">
        <v>1336</v>
      </c>
      <c r="CW14476" s="54">
        <v>2020</v>
      </c>
    </row>
    <row r="14477" spans="1:101" s="46" customFormat="1" hidden="1" x14ac:dyDescent="0.25">
      <c r="A14477" s="46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54">
        <v>63540</v>
      </c>
      <c r="F14477" s="55" t="s">
        <v>28</v>
      </c>
      <c r="G14477" s="54" t="s">
        <v>501</v>
      </c>
      <c r="H14477" s="55" t="s">
        <v>13983</v>
      </c>
      <c r="I14477" s="55" t="s">
        <v>13983</v>
      </c>
      <c r="J14477" s="54">
        <v>63229</v>
      </c>
      <c r="K14477" s="55" t="s">
        <v>2131</v>
      </c>
      <c r="L14477" s="55" t="s">
        <v>604</v>
      </c>
      <c r="M14477" s="55" t="s">
        <v>841</v>
      </c>
      <c r="N14477" s="55" t="s">
        <v>404</v>
      </c>
      <c r="O14477" s="54">
        <v>22</v>
      </c>
      <c r="P14477" s="54">
        <v>3</v>
      </c>
      <c r="Q14477" s="55" t="s">
        <v>31</v>
      </c>
      <c r="R14477" s="55" t="s">
        <v>40</v>
      </c>
      <c r="S14477" s="55" t="s">
        <v>60</v>
      </c>
      <c r="T14477" s="55" t="s">
        <v>60</v>
      </c>
      <c r="U14477" s="55" t="s">
        <v>569</v>
      </c>
      <c r="V14477" s="55" t="s">
        <v>506</v>
      </c>
      <c r="W14477" s="55" t="s">
        <v>517</v>
      </c>
      <c r="X14477" s="56">
        <v>18632</v>
      </c>
      <c r="Y14477" s="56">
        <v>16337</v>
      </c>
      <c r="Z14477" s="56">
        <v>16579</v>
      </c>
      <c r="AA14477" s="56">
        <v>15070</v>
      </c>
      <c r="AB14477" s="56">
        <v>12733</v>
      </c>
      <c r="AC14477" s="56">
        <v>21161</v>
      </c>
      <c r="AD14477" s="56">
        <v>32269</v>
      </c>
      <c r="AE14477" s="56">
        <v>28265</v>
      </c>
      <c r="AF14477" s="56">
        <v>17875</v>
      </c>
      <c r="AG14477" s="56">
        <v>19716</v>
      </c>
      <c r="AH14477" s="56">
        <v>17319</v>
      </c>
      <c r="AI14477" s="56">
        <v>12579</v>
      </c>
      <c r="AJ14477" s="56">
        <v>18632</v>
      </c>
      <c r="AK14477" s="56">
        <v>16337</v>
      </c>
      <c r="AL14477" s="56">
        <v>16579</v>
      </c>
      <c r="AM14477" s="56">
        <v>15070</v>
      </c>
      <c r="AN14477" s="56">
        <v>12733</v>
      </c>
      <c r="AO14477" s="56">
        <v>21161</v>
      </c>
      <c r="AP14477" s="56">
        <v>32269</v>
      </c>
      <c r="AQ14477" s="56">
        <v>28265</v>
      </c>
      <c r="AR14477" s="56">
        <v>17875</v>
      </c>
      <c r="AS14477" s="56">
        <v>19716</v>
      </c>
      <c r="AT14477" s="56">
        <v>17319</v>
      </c>
      <c r="AU14477" s="56">
        <v>12579</v>
      </c>
      <c r="AV14477" s="57">
        <v>1.03</v>
      </c>
      <c r="AW14477" s="57">
        <v>1.03</v>
      </c>
      <c r="AX14477" s="57">
        <v>1.03</v>
      </c>
      <c r="AY14477" s="57">
        <v>1.03</v>
      </c>
      <c r="AZ14477" s="57">
        <v>1.03</v>
      </c>
      <c r="BA14477" s="57">
        <v>1.03</v>
      </c>
      <c r="BB14477" s="57">
        <v>1.03</v>
      </c>
      <c r="BC14477" s="57">
        <v>1.03</v>
      </c>
      <c r="BD14477" s="57">
        <v>1.03</v>
      </c>
      <c r="BE14477" s="57">
        <v>1.03</v>
      </c>
      <c r="BF14477" s="57">
        <v>1.03</v>
      </c>
      <c r="BG14477" s="57">
        <v>1.03</v>
      </c>
      <c r="BH14477" s="56">
        <v>19191</v>
      </c>
      <c r="BI14477" s="56">
        <v>16827</v>
      </c>
      <c r="BJ14477" s="56">
        <v>17076</v>
      </c>
      <c r="BK14477" s="56">
        <v>15522</v>
      </c>
      <c r="BL14477" s="56">
        <v>13115</v>
      </c>
      <c r="BM14477" s="56">
        <v>21796</v>
      </c>
      <c r="BN14477" s="56">
        <v>33237</v>
      </c>
      <c r="BO14477" s="56">
        <v>29113</v>
      </c>
      <c r="BP14477" s="56">
        <v>18411</v>
      </c>
      <c r="BQ14477" s="56">
        <v>20307</v>
      </c>
      <c r="BR14477" s="56">
        <v>17839</v>
      </c>
      <c r="BS14477" s="56">
        <v>12956</v>
      </c>
      <c r="BT14477" s="56">
        <v>19191</v>
      </c>
      <c r="BU14477" s="56">
        <v>16827</v>
      </c>
      <c r="BV14477" s="56">
        <v>17076</v>
      </c>
      <c r="BW14477" s="56">
        <v>15522</v>
      </c>
      <c r="BX14477" s="56">
        <v>13115</v>
      </c>
      <c r="BY14477" s="56">
        <v>21796</v>
      </c>
      <c r="BZ14477" s="56">
        <v>33237</v>
      </c>
      <c r="CA14477" s="56">
        <v>29113</v>
      </c>
      <c r="CB14477" s="56">
        <v>18411</v>
      </c>
      <c r="CC14477" s="56">
        <v>20307</v>
      </c>
      <c r="CD14477" s="56">
        <v>17839</v>
      </c>
      <c r="CE14477" s="56">
        <v>12956</v>
      </c>
      <c r="CF14477" s="56">
        <v>1847.0070000000001</v>
      </c>
      <c r="CG14477" s="56">
        <v>1619.4390000000001</v>
      </c>
      <c r="CH14477" s="56">
        <v>1643.405</v>
      </c>
      <c r="CI14477" s="56">
        <v>1493.838</v>
      </c>
      <c r="CJ14477" s="56">
        <v>1262.133</v>
      </c>
      <c r="CK14477" s="56">
        <v>2097.62</v>
      </c>
      <c r="CL14477" s="56">
        <v>3198.6779999999999</v>
      </c>
      <c r="CM14477" s="56">
        <v>2801.7449999999999</v>
      </c>
      <c r="CN14477" s="56">
        <v>1771.8869999999999</v>
      </c>
      <c r="CO14477" s="56">
        <v>1954.346</v>
      </c>
      <c r="CP14477" s="56">
        <v>1716.7149999999999</v>
      </c>
      <c r="CQ14477" s="56">
        <v>1246.867</v>
      </c>
      <c r="CR14477" s="56">
        <v>228535</v>
      </c>
      <c r="CS14477" s="56">
        <v>228535</v>
      </c>
      <c r="CT14477" s="56">
        <v>235390</v>
      </c>
      <c r="CU14477" s="56">
        <v>235390</v>
      </c>
      <c r="CV14477" s="56">
        <v>22653.68</v>
      </c>
      <c r="CW14477" s="54">
        <v>2020</v>
      </c>
    </row>
    <row r="14478" spans="1:101" s="46" customFormat="1" hidden="1" x14ac:dyDescent="0.25">
      <c r="A14478" s="46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54">
        <v>63543</v>
      </c>
      <c r="F14478" s="55" t="s">
        <v>20</v>
      </c>
      <c r="G14478" s="54" t="s">
        <v>501</v>
      </c>
      <c r="H14478" s="55" t="s">
        <v>13985</v>
      </c>
      <c r="I14478" s="55" t="s">
        <v>11704</v>
      </c>
      <c r="J14478" s="54">
        <v>63258</v>
      </c>
      <c r="K14478" s="55" t="s">
        <v>543</v>
      </c>
      <c r="L14478" s="55" t="s">
        <v>544</v>
      </c>
      <c r="M14478" s="55" t="s">
        <v>545</v>
      </c>
      <c r="N14478" s="55" t="s">
        <v>404</v>
      </c>
      <c r="O14478" s="54">
        <v>22</v>
      </c>
      <c r="P14478" s="54">
        <v>2</v>
      </c>
      <c r="Q14478" s="55" t="s">
        <v>27</v>
      </c>
      <c r="R14478" s="55" t="s">
        <v>50</v>
      </c>
      <c r="S14478" s="55" t="s">
        <v>70</v>
      </c>
      <c r="T14478" s="55" t="s">
        <v>70</v>
      </c>
      <c r="U14478" s="55" t="s">
        <v>546</v>
      </c>
      <c r="V14478" s="55" t="s">
        <v>506</v>
      </c>
      <c r="W14478" s="55" t="s">
        <v>404</v>
      </c>
      <c r="X14478" s="56">
        <v>0</v>
      </c>
      <c r="Y14478" s="56">
        <v>0</v>
      </c>
      <c r="Z14478" s="56">
        <v>0</v>
      </c>
      <c r="AA14478" s="56">
        <v>0</v>
      </c>
      <c r="AB14478" s="56">
        <v>0</v>
      </c>
      <c r="AC14478" s="56">
        <v>0</v>
      </c>
      <c r="AD14478" s="56">
        <v>0</v>
      </c>
      <c r="AE14478" s="56">
        <v>0</v>
      </c>
      <c r="AF14478" s="56">
        <v>0</v>
      </c>
      <c r="AG14478" s="56">
        <v>0</v>
      </c>
      <c r="AH14478" s="56">
        <v>0</v>
      </c>
      <c r="AI14478" s="56">
        <v>0</v>
      </c>
      <c r="AJ14478" s="56">
        <v>0</v>
      </c>
      <c r="AK14478" s="56">
        <v>0</v>
      </c>
      <c r="AL14478" s="56">
        <v>0</v>
      </c>
      <c r="AM14478" s="56">
        <v>0</v>
      </c>
      <c r="AN14478" s="56">
        <v>0</v>
      </c>
      <c r="AO14478" s="56">
        <v>0</v>
      </c>
      <c r="AP14478" s="56">
        <v>0</v>
      </c>
      <c r="AQ14478" s="56">
        <v>0</v>
      </c>
      <c r="AR14478" s="56">
        <v>0</v>
      </c>
      <c r="AS14478" s="56">
        <v>0</v>
      </c>
      <c r="AT14478" s="56">
        <v>0</v>
      </c>
      <c r="AU14478" s="56">
        <v>0</v>
      </c>
      <c r="AV14478" s="57">
        <v>0</v>
      </c>
      <c r="AW14478" s="57">
        <v>0</v>
      </c>
      <c r="AX14478" s="57">
        <v>0</v>
      </c>
      <c r="AY14478" s="57">
        <v>0</v>
      </c>
      <c r="AZ14478" s="57">
        <v>0</v>
      </c>
      <c r="BA14478" s="57">
        <v>0</v>
      </c>
      <c r="BB14478" s="57">
        <v>0</v>
      </c>
      <c r="BC14478" s="57">
        <v>0</v>
      </c>
      <c r="BD14478" s="57">
        <v>0</v>
      </c>
      <c r="BE14478" s="57">
        <v>0</v>
      </c>
      <c r="BF14478" s="57">
        <v>0</v>
      </c>
      <c r="BG14478" s="57">
        <v>0</v>
      </c>
      <c r="BH14478" s="56">
        <v>627</v>
      </c>
      <c r="BI14478" s="56">
        <v>1391</v>
      </c>
      <c r="BJ14478" s="56">
        <v>1688</v>
      </c>
      <c r="BK14478" s="56">
        <v>2232</v>
      </c>
      <c r="BL14478" s="56">
        <v>2322</v>
      </c>
      <c r="BM14478" s="56">
        <v>2516</v>
      </c>
      <c r="BN14478" s="56">
        <v>2427</v>
      </c>
      <c r="BO14478" s="56">
        <v>2403</v>
      </c>
      <c r="BP14478" s="56">
        <v>1694</v>
      </c>
      <c r="BQ14478" s="56">
        <v>1268</v>
      </c>
      <c r="BR14478" s="56">
        <v>970</v>
      </c>
      <c r="BS14478" s="56">
        <v>608</v>
      </c>
      <c r="BT14478" s="56">
        <v>627</v>
      </c>
      <c r="BU14478" s="56">
        <v>1391</v>
      </c>
      <c r="BV14478" s="56">
        <v>1688</v>
      </c>
      <c r="BW14478" s="56">
        <v>2232</v>
      </c>
      <c r="BX14478" s="56">
        <v>2322</v>
      </c>
      <c r="BY14478" s="56">
        <v>2516</v>
      </c>
      <c r="BZ14478" s="56">
        <v>2427</v>
      </c>
      <c r="CA14478" s="56">
        <v>2403</v>
      </c>
      <c r="CB14478" s="56">
        <v>1694</v>
      </c>
      <c r="CC14478" s="56">
        <v>1268</v>
      </c>
      <c r="CD14478" s="56">
        <v>970</v>
      </c>
      <c r="CE14478" s="56">
        <v>608</v>
      </c>
      <c r="CF14478" s="56">
        <v>71.567999999999998</v>
      </c>
      <c r="CG14478" s="56">
        <v>158.71199999999999</v>
      </c>
      <c r="CH14478" s="56">
        <v>192.56299999999999</v>
      </c>
      <c r="CI14478" s="56">
        <v>254.583</v>
      </c>
      <c r="CJ14478" s="56">
        <v>264.81799999999998</v>
      </c>
      <c r="CK14478" s="56">
        <v>287.03399999999999</v>
      </c>
      <c r="CL14478" s="56">
        <v>276.77800000000002</v>
      </c>
      <c r="CM14478" s="56">
        <v>274.06400000000002</v>
      </c>
      <c r="CN14478" s="56">
        <v>193.26400000000001</v>
      </c>
      <c r="CO14478" s="56">
        <v>144.631</v>
      </c>
      <c r="CP14478" s="56">
        <v>110.68600000000001</v>
      </c>
      <c r="CQ14478" s="56">
        <v>69.299000000000007</v>
      </c>
      <c r="CR14478" s="56">
        <v>0</v>
      </c>
      <c r="CS14478" s="56">
        <v>0</v>
      </c>
      <c r="CT14478" s="56">
        <v>20146</v>
      </c>
      <c r="CU14478" s="56">
        <v>20146</v>
      </c>
      <c r="CV14478" s="56">
        <v>2298</v>
      </c>
      <c r="CW14478" s="54">
        <v>2020</v>
      </c>
    </row>
    <row r="14479" spans="1:101" s="46" customFormat="1" hidden="1" x14ac:dyDescent="0.25">
      <c r="A14479" s="46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54">
        <v>63545</v>
      </c>
      <c r="F14479" s="55" t="s">
        <v>20</v>
      </c>
      <c r="G14479" s="54" t="s">
        <v>501</v>
      </c>
      <c r="H14479" s="55" t="s">
        <v>13986</v>
      </c>
      <c r="I14479" s="55" t="s">
        <v>25948</v>
      </c>
      <c r="J14479" s="54">
        <v>61944</v>
      </c>
      <c r="K14479" s="55" t="s">
        <v>41</v>
      </c>
      <c r="L14479" s="55" t="s">
        <v>549</v>
      </c>
      <c r="M14479" s="55" t="s">
        <v>526</v>
      </c>
      <c r="N14479" s="55" t="s">
        <v>404</v>
      </c>
      <c r="O14479" s="54">
        <v>22</v>
      </c>
      <c r="P14479" s="54">
        <v>2</v>
      </c>
      <c r="Q14479" s="55" t="s">
        <v>27</v>
      </c>
      <c r="R14479" s="55" t="s">
        <v>50</v>
      </c>
      <c r="S14479" s="55" t="s">
        <v>70</v>
      </c>
      <c r="T14479" s="55" t="s">
        <v>70</v>
      </c>
      <c r="U14479" s="55" t="s">
        <v>550</v>
      </c>
      <c r="V14479" s="55" t="s">
        <v>516</v>
      </c>
      <c r="W14479" s="55" t="s">
        <v>404</v>
      </c>
      <c r="X14479" s="56" t="s">
        <v>501</v>
      </c>
      <c r="Y14479" s="56" t="s">
        <v>501</v>
      </c>
      <c r="Z14479" s="56" t="s">
        <v>501</v>
      </c>
      <c r="AA14479" s="56">
        <v>0</v>
      </c>
      <c r="AB14479" s="56">
        <v>0</v>
      </c>
      <c r="AC14479" s="56">
        <v>0</v>
      </c>
      <c r="AD14479" s="56">
        <v>0</v>
      </c>
      <c r="AE14479" s="56">
        <v>0</v>
      </c>
      <c r="AF14479" s="56">
        <v>0</v>
      </c>
      <c r="AG14479" s="56">
        <v>0</v>
      </c>
      <c r="AH14479" s="56">
        <v>0</v>
      </c>
      <c r="AI14479" s="56">
        <v>0</v>
      </c>
      <c r="AJ14479" s="56" t="s">
        <v>501</v>
      </c>
      <c r="AK14479" s="56" t="s">
        <v>501</v>
      </c>
      <c r="AL14479" s="56" t="s">
        <v>501</v>
      </c>
      <c r="AM14479" s="56">
        <v>0</v>
      </c>
      <c r="AN14479" s="56">
        <v>0</v>
      </c>
      <c r="AO14479" s="56">
        <v>0</v>
      </c>
      <c r="AP14479" s="56">
        <v>0</v>
      </c>
      <c r="AQ14479" s="56">
        <v>0</v>
      </c>
      <c r="AR14479" s="56">
        <v>0</v>
      </c>
      <c r="AS14479" s="56">
        <v>0</v>
      </c>
      <c r="AT14479" s="56">
        <v>0</v>
      </c>
      <c r="AU14479" s="56">
        <v>0</v>
      </c>
      <c r="AV14479" s="57" t="s">
        <v>501</v>
      </c>
      <c r="AW14479" s="57" t="s">
        <v>501</v>
      </c>
      <c r="AX14479" s="57" t="s">
        <v>501</v>
      </c>
      <c r="AY14479" s="57">
        <v>0</v>
      </c>
      <c r="AZ14479" s="57">
        <v>0</v>
      </c>
      <c r="BA14479" s="57">
        <v>0</v>
      </c>
      <c r="BB14479" s="57">
        <v>0</v>
      </c>
      <c r="BC14479" s="57">
        <v>0</v>
      </c>
      <c r="BD14479" s="57">
        <v>0</v>
      </c>
      <c r="BE14479" s="57">
        <v>0</v>
      </c>
      <c r="BF14479" s="57">
        <v>0</v>
      </c>
      <c r="BG14479" s="57">
        <v>0</v>
      </c>
      <c r="BH14479" s="56" t="s">
        <v>501</v>
      </c>
      <c r="BI14479" s="56" t="s">
        <v>501</v>
      </c>
      <c r="BJ14479" s="56" t="s">
        <v>501</v>
      </c>
      <c r="BK14479" s="56">
        <v>34095</v>
      </c>
      <c r="BL14479" s="56">
        <v>77684</v>
      </c>
      <c r="BM14479" s="56">
        <v>80428</v>
      </c>
      <c r="BN14479" s="56">
        <v>81971</v>
      </c>
      <c r="BO14479" s="56">
        <v>65279</v>
      </c>
      <c r="BP14479" s="56">
        <v>47868</v>
      </c>
      <c r="BQ14479" s="56">
        <v>42616</v>
      </c>
      <c r="BR14479" s="56">
        <v>33130</v>
      </c>
      <c r="BS14479" s="56">
        <v>28177</v>
      </c>
      <c r="BT14479" s="56" t="s">
        <v>501</v>
      </c>
      <c r="BU14479" s="56" t="s">
        <v>501</v>
      </c>
      <c r="BV14479" s="56" t="s">
        <v>501</v>
      </c>
      <c r="BW14479" s="56">
        <v>34095</v>
      </c>
      <c r="BX14479" s="56">
        <v>77684</v>
      </c>
      <c r="BY14479" s="56">
        <v>80428</v>
      </c>
      <c r="BZ14479" s="56">
        <v>81971</v>
      </c>
      <c r="CA14479" s="56">
        <v>65279</v>
      </c>
      <c r="CB14479" s="56">
        <v>47868</v>
      </c>
      <c r="CC14479" s="56">
        <v>42616</v>
      </c>
      <c r="CD14479" s="56">
        <v>33130</v>
      </c>
      <c r="CE14479" s="56">
        <v>28177</v>
      </c>
      <c r="CF14479" s="56" t="s">
        <v>501</v>
      </c>
      <c r="CG14479" s="56" t="s">
        <v>501</v>
      </c>
      <c r="CH14479" s="56" t="s">
        <v>501</v>
      </c>
      <c r="CI14479" s="56">
        <v>3889</v>
      </c>
      <c r="CJ14479" s="56">
        <v>8861</v>
      </c>
      <c r="CK14479" s="56">
        <v>9174</v>
      </c>
      <c r="CL14479" s="56">
        <v>9350</v>
      </c>
      <c r="CM14479" s="56">
        <v>7446</v>
      </c>
      <c r="CN14479" s="56">
        <v>5460</v>
      </c>
      <c r="CO14479" s="56">
        <v>4861</v>
      </c>
      <c r="CP14479" s="56">
        <v>3779</v>
      </c>
      <c r="CQ14479" s="56">
        <v>3214</v>
      </c>
      <c r="CR14479" s="56">
        <v>0</v>
      </c>
      <c r="CS14479" s="56">
        <v>0</v>
      </c>
      <c r="CT14479" s="56">
        <v>491248</v>
      </c>
      <c r="CU14479" s="56">
        <v>491248</v>
      </c>
      <c r="CV14479" s="56">
        <v>56034</v>
      </c>
      <c r="CW14479" s="54">
        <v>2020</v>
      </c>
    </row>
    <row r="14480" spans="1:101" s="46" customFormat="1" hidden="1" x14ac:dyDescent="0.25">
      <c r="A14480" s="46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54">
        <v>63548</v>
      </c>
      <c r="F14480" s="55" t="s">
        <v>20</v>
      </c>
      <c r="G14480" s="54" t="s">
        <v>501</v>
      </c>
      <c r="H14480" s="55" t="s">
        <v>13987</v>
      </c>
      <c r="I14480" s="55" t="s">
        <v>13988</v>
      </c>
      <c r="J14480" s="54">
        <v>57354</v>
      </c>
      <c r="K14480" s="55" t="s">
        <v>26</v>
      </c>
      <c r="L14480" s="55" t="s">
        <v>651</v>
      </c>
      <c r="M14480" s="55" t="s">
        <v>512</v>
      </c>
      <c r="N14480" s="55" t="s">
        <v>404</v>
      </c>
      <c r="O14480" s="54">
        <v>22</v>
      </c>
      <c r="P14480" s="54">
        <v>2</v>
      </c>
      <c r="Q14480" s="55" t="s">
        <v>27</v>
      </c>
      <c r="R14480" s="55" t="s">
        <v>50</v>
      </c>
      <c r="S14480" s="55" t="s">
        <v>70</v>
      </c>
      <c r="T14480" s="55" t="s">
        <v>70</v>
      </c>
      <c r="U14480" s="55" t="s">
        <v>1126</v>
      </c>
      <c r="V14480" s="55" t="s">
        <v>516</v>
      </c>
      <c r="W14480" s="55" t="s">
        <v>404</v>
      </c>
      <c r="X14480" s="56" t="s">
        <v>501</v>
      </c>
      <c r="Y14480" s="56">
        <v>0</v>
      </c>
      <c r="Z14480" s="56">
        <v>0</v>
      </c>
      <c r="AA14480" s="56">
        <v>0</v>
      </c>
      <c r="AB14480" s="56">
        <v>0</v>
      </c>
      <c r="AC14480" s="56">
        <v>0</v>
      </c>
      <c r="AD14480" s="56">
        <v>0</v>
      </c>
      <c r="AE14480" s="56">
        <v>0</v>
      </c>
      <c r="AF14480" s="56">
        <v>0</v>
      </c>
      <c r="AG14480" s="56">
        <v>0</v>
      </c>
      <c r="AH14480" s="56">
        <v>0</v>
      </c>
      <c r="AI14480" s="56">
        <v>0</v>
      </c>
      <c r="AJ14480" s="56" t="s">
        <v>501</v>
      </c>
      <c r="AK14480" s="56">
        <v>0</v>
      </c>
      <c r="AL14480" s="56">
        <v>0</v>
      </c>
      <c r="AM14480" s="56">
        <v>0</v>
      </c>
      <c r="AN14480" s="56">
        <v>0</v>
      </c>
      <c r="AO14480" s="56">
        <v>0</v>
      </c>
      <c r="AP14480" s="56">
        <v>0</v>
      </c>
      <c r="AQ14480" s="56">
        <v>0</v>
      </c>
      <c r="AR14480" s="56">
        <v>0</v>
      </c>
      <c r="AS14480" s="56">
        <v>0</v>
      </c>
      <c r="AT14480" s="56">
        <v>0</v>
      </c>
      <c r="AU14480" s="56">
        <v>0</v>
      </c>
      <c r="AV14480" s="57" t="s">
        <v>501</v>
      </c>
      <c r="AW14480" s="57">
        <v>0</v>
      </c>
      <c r="AX14480" s="57">
        <v>0</v>
      </c>
      <c r="AY14480" s="57">
        <v>0</v>
      </c>
      <c r="AZ14480" s="57">
        <v>0</v>
      </c>
      <c r="BA14480" s="57">
        <v>0</v>
      </c>
      <c r="BB14480" s="57">
        <v>0</v>
      </c>
      <c r="BC14480" s="57">
        <v>0</v>
      </c>
      <c r="BD14480" s="57">
        <v>0</v>
      </c>
      <c r="BE14480" s="57">
        <v>0</v>
      </c>
      <c r="BF14480" s="57">
        <v>0</v>
      </c>
      <c r="BG14480" s="57">
        <v>0</v>
      </c>
      <c r="BH14480" s="56" t="s">
        <v>501</v>
      </c>
      <c r="BI14480" s="56">
        <v>9512</v>
      </c>
      <c r="BJ14480" s="56">
        <v>103074</v>
      </c>
      <c r="BK14480" s="56">
        <v>141008</v>
      </c>
      <c r="BL14480" s="56">
        <v>146260</v>
      </c>
      <c r="BM14480" s="56">
        <v>103582</v>
      </c>
      <c r="BN14480" s="56">
        <v>102574</v>
      </c>
      <c r="BO14480" s="56">
        <v>100636</v>
      </c>
      <c r="BP14480" s="56">
        <v>99847</v>
      </c>
      <c r="BQ14480" s="56">
        <v>108053</v>
      </c>
      <c r="BR14480" s="56">
        <v>89152</v>
      </c>
      <c r="BS14480" s="56">
        <v>85671</v>
      </c>
      <c r="BT14480" s="56" t="s">
        <v>501</v>
      </c>
      <c r="BU14480" s="56">
        <v>9512</v>
      </c>
      <c r="BV14480" s="56">
        <v>103074</v>
      </c>
      <c r="BW14480" s="56">
        <v>141008</v>
      </c>
      <c r="BX14480" s="56">
        <v>146260</v>
      </c>
      <c r="BY14480" s="56">
        <v>103582</v>
      </c>
      <c r="BZ14480" s="56">
        <v>102574</v>
      </c>
      <c r="CA14480" s="56">
        <v>100636</v>
      </c>
      <c r="CB14480" s="56">
        <v>99847</v>
      </c>
      <c r="CC14480" s="56">
        <v>108053</v>
      </c>
      <c r="CD14480" s="56">
        <v>89152</v>
      </c>
      <c r="CE14480" s="56">
        <v>85671</v>
      </c>
      <c r="CF14480" s="56" t="s">
        <v>501</v>
      </c>
      <c r="CG14480" s="56">
        <v>1085</v>
      </c>
      <c r="CH14480" s="56">
        <v>11757</v>
      </c>
      <c r="CI14480" s="56">
        <v>16084</v>
      </c>
      <c r="CJ14480" s="56">
        <v>16683</v>
      </c>
      <c r="CK14480" s="56">
        <v>11815</v>
      </c>
      <c r="CL14480" s="56">
        <v>11700</v>
      </c>
      <c r="CM14480" s="56">
        <v>11479</v>
      </c>
      <c r="CN14480" s="56">
        <v>11389</v>
      </c>
      <c r="CO14480" s="56">
        <v>12325</v>
      </c>
      <c r="CP14480" s="56">
        <v>10169</v>
      </c>
      <c r="CQ14480" s="56">
        <v>9772</v>
      </c>
      <c r="CR14480" s="56">
        <v>0</v>
      </c>
      <c r="CS14480" s="56">
        <v>0</v>
      </c>
      <c r="CT14480" s="56">
        <v>1089369</v>
      </c>
      <c r="CU14480" s="56">
        <v>1089369</v>
      </c>
      <c r="CV14480" s="56">
        <v>124258</v>
      </c>
      <c r="CW14480" s="54">
        <v>2020</v>
      </c>
    </row>
    <row r="14481" spans="1:101" s="46" customFormat="1" hidden="1" x14ac:dyDescent="0.25">
      <c r="A14481" s="46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54">
        <v>63554</v>
      </c>
      <c r="F14481" s="55" t="s">
        <v>20</v>
      </c>
      <c r="G14481" s="54" t="s">
        <v>501</v>
      </c>
      <c r="H14481" s="55" t="s">
        <v>13989</v>
      </c>
      <c r="I14481" s="55" t="s">
        <v>11180</v>
      </c>
      <c r="J14481" s="54">
        <v>60404</v>
      </c>
      <c r="K14481" s="55" t="s">
        <v>624</v>
      </c>
      <c r="L14481" s="55" t="s">
        <v>625</v>
      </c>
      <c r="M14481" s="55" t="s">
        <v>526</v>
      </c>
      <c r="N14481" s="55" t="s">
        <v>404</v>
      </c>
      <c r="O14481" s="54">
        <v>22</v>
      </c>
      <c r="P14481" s="54">
        <v>2</v>
      </c>
      <c r="Q14481" s="55" t="s">
        <v>27</v>
      </c>
      <c r="R14481" s="55" t="s">
        <v>50</v>
      </c>
      <c r="S14481" s="55" t="s">
        <v>70</v>
      </c>
      <c r="T14481" s="55" t="s">
        <v>70</v>
      </c>
      <c r="U14481" s="55" t="s">
        <v>667</v>
      </c>
      <c r="V14481" s="55" t="s">
        <v>506</v>
      </c>
      <c r="W14481" s="55" t="s">
        <v>404</v>
      </c>
      <c r="X14481" s="56">
        <v>0</v>
      </c>
      <c r="Y14481" s="56">
        <v>0</v>
      </c>
      <c r="Z14481" s="56">
        <v>0</v>
      </c>
      <c r="AA14481" s="56">
        <v>0</v>
      </c>
      <c r="AB14481" s="56">
        <v>0</v>
      </c>
      <c r="AC14481" s="56">
        <v>0</v>
      </c>
      <c r="AD14481" s="56">
        <v>0</v>
      </c>
      <c r="AE14481" s="56">
        <v>0</v>
      </c>
      <c r="AF14481" s="56">
        <v>0</v>
      </c>
      <c r="AG14481" s="56">
        <v>0</v>
      </c>
      <c r="AH14481" s="56">
        <v>0</v>
      </c>
      <c r="AI14481" s="56">
        <v>0</v>
      </c>
      <c r="AJ14481" s="56">
        <v>0</v>
      </c>
      <c r="AK14481" s="56">
        <v>0</v>
      </c>
      <c r="AL14481" s="56">
        <v>0</v>
      </c>
      <c r="AM14481" s="56">
        <v>0</v>
      </c>
      <c r="AN14481" s="56">
        <v>0</v>
      </c>
      <c r="AO14481" s="56">
        <v>0</v>
      </c>
      <c r="AP14481" s="56">
        <v>0</v>
      </c>
      <c r="AQ14481" s="56">
        <v>0</v>
      </c>
      <c r="AR14481" s="56">
        <v>0</v>
      </c>
      <c r="AS14481" s="56">
        <v>0</v>
      </c>
      <c r="AT14481" s="56">
        <v>0</v>
      </c>
      <c r="AU14481" s="56">
        <v>0</v>
      </c>
      <c r="AV14481" s="57">
        <v>0</v>
      </c>
      <c r="AW14481" s="57">
        <v>0</v>
      </c>
      <c r="AX14481" s="57">
        <v>0</v>
      </c>
      <c r="AY14481" s="57">
        <v>0</v>
      </c>
      <c r="AZ14481" s="57">
        <v>0</v>
      </c>
      <c r="BA14481" s="57">
        <v>0</v>
      </c>
      <c r="BB14481" s="57">
        <v>0</v>
      </c>
      <c r="BC14481" s="57">
        <v>0</v>
      </c>
      <c r="BD14481" s="57">
        <v>0</v>
      </c>
      <c r="BE14481" s="57">
        <v>0</v>
      </c>
      <c r="BF14481" s="57">
        <v>0</v>
      </c>
      <c r="BG14481" s="57">
        <v>0</v>
      </c>
      <c r="BH14481" s="56">
        <v>15786</v>
      </c>
      <c r="BI14481" s="56">
        <v>18230</v>
      </c>
      <c r="BJ14481" s="56">
        <v>20569</v>
      </c>
      <c r="BK14481" s="56">
        <v>27496</v>
      </c>
      <c r="BL14481" s="56">
        <v>29783</v>
      </c>
      <c r="BM14481" s="56">
        <v>28455</v>
      </c>
      <c r="BN14481" s="56">
        <v>28513</v>
      </c>
      <c r="BO14481" s="56">
        <v>26214</v>
      </c>
      <c r="BP14481" s="56">
        <v>23685</v>
      </c>
      <c r="BQ14481" s="56">
        <v>22329</v>
      </c>
      <c r="BR14481" s="56">
        <v>15946</v>
      </c>
      <c r="BS14481" s="56">
        <v>14155</v>
      </c>
      <c r="BT14481" s="56">
        <v>15786</v>
      </c>
      <c r="BU14481" s="56">
        <v>18230</v>
      </c>
      <c r="BV14481" s="56">
        <v>20569</v>
      </c>
      <c r="BW14481" s="56">
        <v>27496</v>
      </c>
      <c r="BX14481" s="56">
        <v>29783</v>
      </c>
      <c r="BY14481" s="56">
        <v>28455</v>
      </c>
      <c r="BZ14481" s="56">
        <v>28513</v>
      </c>
      <c r="CA14481" s="56">
        <v>26214</v>
      </c>
      <c r="CB14481" s="56">
        <v>23685</v>
      </c>
      <c r="CC14481" s="56">
        <v>22329</v>
      </c>
      <c r="CD14481" s="56">
        <v>15946</v>
      </c>
      <c r="CE14481" s="56">
        <v>14155</v>
      </c>
      <c r="CF14481" s="56">
        <v>1800.64</v>
      </c>
      <c r="CG14481" s="56">
        <v>2079.4119999999998</v>
      </c>
      <c r="CH14481" s="56">
        <v>2346.2150000000001</v>
      </c>
      <c r="CI14481" s="56">
        <v>3136.3130000000001</v>
      </c>
      <c r="CJ14481" s="56">
        <v>3397.2249999999999</v>
      </c>
      <c r="CK14481" s="56">
        <v>3245.7109999999998</v>
      </c>
      <c r="CL14481" s="56">
        <v>3252.3629999999998</v>
      </c>
      <c r="CM14481" s="56">
        <v>2990.096</v>
      </c>
      <c r="CN14481" s="56">
        <v>2701.6260000000002</v>
      </c>
      <c r="CO14481" s="56">
        <v>2546.902</v>
      </c>
      <c r="CP14481" s="56">
        <v>1818.903</v>
      </c>
      <c r="CQ14481" s="56">
        <v>1614.5940000000001</v>
      </c>
      <c r="CR14481" s="56">
        <v>0</v>
      </c>
      <c r="CS14481" s="56">
        <v>0</v>
      </c>
      <c r="CT14481" s="56">
        <v>271161</v>
      </c>
      <c r="CU14481" s="56">
        <v>271161</v>
      </c>
      <c r="CV14481" s="56">
        <v>30930</v>
      </c>
      <c r="CW14481" s="54">
        <v>2020</v>
      </c>
    </row>
    <row r="14482" spans="1:101" s="46" customFormat="1" hidden="1" x14ac:dyDescent="0.25">
      <c r="A14482" s="46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54">
        <v>63555</v>
      </c>
      <c r="F14482" s="55" t="s">
        <v>20</v>
      </c>
      <c r="G14482" s="54" t="s">
        <v>501</v>
      </c>
      <c r="H14482" s="55" t="s">
        <v>13990</v>
      </c>
      <c r="I14482" s="55" t="s">
        <v>13991</v>
      </c>
      <c r="J14482" s="54">
        <v>63281</v>
      </c>
      <c r="K14482" s="55" t="s">
        <v>992</v>
      </c>
      <c r="L14482" s="55" t="s">
        <v>980</v>
      </c>
      <c r="M14482" s="55" t="s">
        <v>605</v>
      </c>
      <c r="N14482" s="55" t="s">
        <v>404</v>
      </c>
      <c r="O14482" s="54">
        <v>22</v>
      </c>
      <c r="P14482" s="54">
        <v>2</v>
      </c>
      <c r="Q14482" s="55" t="s">
        <v>27</v>
      </c>
      <c r="R14482" s="55" t="s">
        <v>50</v>
      </c>
      <c r="S14482" s="55" t="s">
        <v>70</v>
      </c>
      <c r="T14482" s="55" t="s">
        <v>70</v>
      </c>
      <c r="U14482" s="55" t="s">
        <v>981</v>
      </c>
      <c r="V14482" s="55" t="s">
        <v>506</v>
      </c>
      <c r="W14482" s="55" t="s">
        <v>404</v>
      </c>
      <c r="X14482" s="56">
        <v>0</v>
      </c>
      <c r="Y14482" s="56">
        <v>0</v>
      </c>
      <c r="Z14482" s="56">
        <v>0</v>
      </c>
      <c r="AA14482" s="56">
        <v>0</v>
      </c>
      <c r="AB14482" s="56">
        <v>0</v>
      </c>
      <c r="AC14482" s="56">
        <v>0</v>
      </c>
      <c r="AD14482" s="56">
        <v>0</v>
      </c>
      <c r="AE14482" s="56">
        <v>0</v>
      </c>
      <c r="AF14482" s="56">
        <v>0</v>
      </c>
      <c r="AG14482" s="56">
        <v>0</v>
      </c>
      <c r="AH14482" s="56">
        <v>0</v>
      </c>
      <c r="AI14482" s="56">
        <v>0</v>
      </c>
      <c r="AJ14482" s="56">
        <v>0</v>
      </c>
      <c r="AK14482" s="56">
        <v>0</v>
      </c>
      <c r="AL14482" s="56">
        <v>0</v>
      </c>
      <c r="AM14482" s="56">
        <v>0</v>
      </c>
      <c r="AN14482" s="56">
        <v>0</v>
      </c>
      <c r="AO14482" s="56">
        <v>0</v>
      </c>
      <c r="AP14482" s="56">
        <v>0</v>
      </c>
      <c r="AQ14482" s="56">
        <v>0</v>
      </c>
      <c r="AR14482" s="56">
        <v>0</v>
      </c>
      <c r="AS14482" s="56">
        <v>0</v>
      </c>
      <c r="AT14482" s="56">
        <v>0</v>
      </c>
      <c r="AU14482" s="56">
        <v>0</v>
      </c>
      <c r="AV14482" s="57">
        <v>0</v>
      </c>
      <c r="AW14482" s="57">
        <v>0</v>
      </c>
      <c r="AX14482" s="57">
        <v>0</v>
      </c>
      <c r="AY14482" s="57">
        <v>0</v>
      </c>
      <c r="AZ14482" s="57">
        <v>0</v>
      </c>
      <c r="BA14482" s="57">
        <v>0</v>
      </c>
      <c r="BB14482" s="57">
        <v>0</v>
      </c>
      <c r="BC14482" s="57">
        <v>0</v>
      </c>
      <c r="BD14482" s="57">
        <v>0</v>
      </c>
      <c r="BE14482" s="57">
        <v>0</v>
      </c>
      <c r="BF14482" s="57">
        <v>0</v>
      </c>
      <c r="BG14482" s="57">
        <v>0</v>
      </c>
      <c r="BH14482" s="56">
        <v>669</v>
      </c>
      <c r="BI14482" s="56">
        <v>876</v>
      </c>
      <c r="BJ14482" s="56">
        <v>1333</v>
      </c>
      <c r="BK14482" s="56">
        <v>1278</v>
      </c>
      <c r="BL14482" s="56">
        <v>1802</v>
      </c>
      <c r="BM14482" s="56">
        <v>1703</v>
      </c>
      <c r="BN14482" s="56">
        <v>1677</v>
      </c>
      <c r="BO14482" s="56">
        <v>1585</v>
      </c>
      <c r="BP14482" s="56">
        <v>1376</v>
      </c>
      <c r="BQ14482" s="56">
        <v>1001</v>
      </c>
      <c r="BR14482" s="56">
        <v>716</v>
      </c>
      <c r="BS14482" s="56">
        <v>545</v>
      </c>
      <c r="BT14482" s="56">
        <v>669</v>
      </c>
      <c r="BU14482" s="56">
        <v>876</v>
      </c>
      <c r="BV14482" s="56">
        <v>1333</v>
      </c>
      <c r="BW14482" s="56">
        <v>1278</v>
      </c>
      <c r="BX14482" s="56">
        <v>1802</v>
      </c>
      <c r="BY14482" s="56">
        <v>1703</v>
      </c>
      <c r="BZ14482" s="56">
        <v>1677</v>
      </c>
      <c r="CA14482" s="56">
        <v>1585</v>
      </c>
      <c r="CB14482" s="56">
        <v>1376</v>
      </c>
      <c r="CC14482" s="56">
        <v>1001</v>
      </c>
      <c r="CD14482" s="56">
        <v>716</v>
      </c>
      <c r="CE14482" s="56">
        <v>545</v>
      </c>
      <c r="CF14482" s="56">
        <v>76.311000000000007</v>
      </c>
      <c r="CG14482" s="56">
        <v>99.956000000000003</v>
      </c>
      <c r="CH14482" s="56">
        <v>152.09100000000001</v>
      </c>
      <c r="CI14482" s="56">
        <v>145.82499999999999</v>
      </c>
      <c r="CJ14482" s="56">
        <v>205.58600000000001</v>
      </c>
      <c r="CK14482" s="56">
        <v>194.23699999999999</v>
      </c>
      <c r="CL14482" s="56">
        <v>191.28100000000001</v>
      </c>
      <c r="CM14482" s="56">
        <v>180.81800000000001</v>
      </c>
      <c r="CN14482" s="56">
        <v>156.99700000000001</v>
      </c>
      <c r="CO14482" s="56">
        <v>114.142</v>
      </c>
      <c r="CP14482" s="56">
        <v>81.631</v>
      </c>
      <c r="CQ14482" s="56">
        <v>62.125</v>
      </c>
      <c r="CR14482" s="56">
        <v>0</v>
      </c>
      <c r="CS14482" s="56">
        <v>0</v>
      </c>
      <c r="CT14482" s="56">
        <v>14561</v>
      </c>
      <c r="CU14482" s="56">
        <v>14561</v>
      </c>
      <c r="CV14482" s="56">
        <v>1661</v>
      </c>
      <c r="CW14482" s="54">
        <v>2020</v>
      </c>
    </row>
    <row r="14483" spans="1:101" s="46" customFormat="1" hidden="1" x14ac:dyDescent="0.25">
      <c r="A14483" s="46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54">
        <v>63556</v>
      </c>
      <c r="F14483" s="55" t="s">
        <v>20</v>
      </c>
      <c r="G14483" s="54" t="s">
        <v>501</v>
      </c>
      <c r="H14483" s="55" t="s">
        <v>13992</v>
      </c>
      <c r="I14483" s="55" t="s">
        <v>13991</v>
      </c>
      <c r="J14483" s="54">
        <v>63281</v>
      </c>
      <c r="K14483" s="55" t="s">
        <v>992</v>
      </c>
      <c r="L14483" s="55" t="s">
        <v>980</v>
      </c>
      <c r="M14483" s="55" t="s">
        <v>605</v>
      </c>
      <c r="N14483" s="55" t="s">
        <v>404</v>
      </c>
      <c r="O14483" s="54">
        <v>22</v>
      </c>
      <c r="P14483" s="54">
        <v>2</v>
      </c>
      <c r="Q14483" s="55" t="s">
        <v>27</v>
      </c>
      <c r="R14483" s="55" t="s">
        <v>50</v>
      </c>
      <c r="S14483" s="55" t="s">
        <v>70</v>
      </c>
      <c r="T14483" s="55" t="s">
        <v>70</v>
      </c>
      <c r="U14483" s="55" t="s">
        <v>981</v>
      </c>
      <c r="V14483" s="55" t="s">
        <v>506</v>
      </c>
      <c r="W14483" s="55" t="s">
        <v>404</v>
      </c>
      <c r="X14483" s="56">
        <v>0</v>
      </c>
      <c r="Y14483" s="56">
        <v>0</v>
      </c>
      <c r="Z14483" s="56">
        <v>0</v>
      </c>
      <c r="AA14483" s="56">
        <v>0</v>
      </c>
      <c r="AB14483" s="56">
        <v>0</v>
      </c>
      <c r="AC14483" s="56">
        <v>0</v>
      </c>
      <c r="AD14483" s="56">
        <v>0</v>
      </c>
      <c r="AE14483" s="56">
        <v>0</v>
      </c>
      <c r="AF14483" s="56">
        <v>0</v>
      </c>
      <c r="AG14483" s="56">
        <v>0</v>
      </c>
      <c r="AH14483" s="56">
        <v>0</v>
      </c>
      <c r="AI14483" s="56">
        <v>0</v>
      </c>
      <c r="AJ14483" s="56">
        <v>0</v>
      </c>
      <c r="AK14483" s="56">
        <v>0</v>
      </c>
      <c r="AL14483" s="56">
        <v>0</v>
      </c>
      <c r="AM14483" s="56">
        <v>0</v>
      </c>
      <c r="AN14483" s="56">
        <v>0</v>
      </c>
      <c r="AO14483" s="56">
        <v>0</v>
      </c>
      <c r="AP14483" s="56">
        <v>0</v>
      </c>
      <c r="AQ14483" s="56">
        <v>0</v>
      </c>
      <c r="AR14483" s="56">
        <v>0</v>
      </c>
      <c r="AS14483" s="56">
        <v>0</v>
      </c>
      <c r="AT14483" s="56">
        <v>0</v>
      </c>
      <c r="AU14483" s="56">
        <v>0</v>
      </c>
      <c r="AV14483" s="57">
        <v>0</v>
      </c>
      <c r="AW14483" s="57">
        <v>0</v>
      </c>
      <c r="AX14483" s="57">
        <v>0</v>
      </c>
      <c r="AY14483" s="57">
        <v>0</v>
      </c>
      <c r="AZ14483" s="57">
        <v>0</v>
      </c>
      <c r="BA14483" s="57">
        <v>0</v>
      </c>
      <c r="BB14483" s="57">
        <v>0</v>
      </c>
      <c r="BC14483" s="57">
        <v>0</v>
      </c>
      <c r="BD14483" s="57">
        <v>0</v>
      </c>
      <c r="BE14483" s="57">
        <v>0</v>
      </c>
      <c r="BF14483" s="57">
        <v>0</v>
      </c>
      <c r="BG14483" s="57">
        <v>0</v>
      </c>
      <c r="BH14483" s="56">
        <v>1949</v>
      </c>
      <c r="BI14483" s="56">
        <v>2553</v>
      </c>
      <c r="BJ14483" s="56">
        <v>3885</v>
      </c>
      <c r="BK14483" s="56">
        <v>3725</v>
      </c>
      <c r="BL14483" s="56">
        <v>5252</v>
      </c>
      <c r="BM14483" s="56">
        <v>4962</v>
      </c>
      <c r="BN14483" s="56">
        <v>4887</v>
      </c>
      <c r="BO14483" s="56">
        <v>4619</v>
      </c>
      <c r="BP14483" s="56">
        <v>4011</v>
      </c>
      <c r="BQ14483" s="56">
        <v>2916</v>
      </c>
      <c r="BR14483" s="56">
        <v>2085</v>
      </c>
      <c r="BS14483" s="56">
        <v>1587</v>
      </c>
      <c r="BT14483" s="56">
        <v>1949</v>
      </c>
      <c r="BU14483" s="56">
        <v>2553</v>
      </c>
      <c r="BV14483" s="56">
        <v>3885</v>
      </c>
      <c r="BW14483" s="56">
        <v>3725</v>
      </c>
      <c r="BX14483" s="56">
        <v>5252</v>
      </c>
      <c r="BY14483" s="56">
        <v>4962</v>
      </c>
      <c r="BZ14483" s="56">
        <v>4887</v>
      </c>
      <c r="CA14483" s="56">
        <v>4619</v>
      </c>
      <c r="CB14483" s="56">
        <v>4011</v>
      </c>
      <c r="CC14483" s="56">
        <v>2916</v>
      </c>
      <c r="CD14483" s="56">
        <v>2085</v>
      </c>
      <c r="CE14483" s="56">
        <v>1587</v>
      </c>
      <c r="CF14483" s="56">
        <v>222.36500000000001</v>
      </c>
      <c r="CG14483" s="56">
        <v>291.26100000000002</v>
      </c>
      <c r="CH14483" s="56">
        <v>443.17899999999997</v>
      </c>
      <c r="CI14483" s="56">
        <v>424.92099999999999</v>
      </c>
      <c r="CJ14483" s="56">
        <v>599.05799999999999</v>
      </c>
      <c r="CK14483" s="56">
        <v>565.98699999999997</v>
      </c>
      <c r="CL14483" s="56">
        <v>557.375</v>
      </c>
      <c r="CM14483" s="56">
        <v>526.88800000000003</v>
      </c>
      <c r="CN14483" s="56">
        <v>457.47500000000002</v>
      </c>
      <c r="CO14483" s="56">
        <v>332.59899999999999</v>
      </c>
      <c r="CP14483" s="56">
        <v>237.86600000000001</v>
      </c>
      <c r="CQ14483" s="56">
        <v>181.02600000000001</v>
      </c>
      <c r="CR14483" s="56">
        <v>0</v>
      </c>
      <c r="CS14483" s="56">
        <v>0</v>
      </c>
      <c r="CT14483" s="56">
        <v>42431</v>
      </c>
      <c r="CU14483" s="56">
        <v>42431</v>
      </c>
      <c r="CV14483" s="56">
        <v>4840</v>
      </c>
      <c r="CW14483" s="54">
        <v>2020</v>
      </c>
    </row>
    <row r="14484" spans="1:101" s="46" customFormat="1" hidden="1" x14ac:dyDescent="0.25">
      <c r="A14484" s="46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54">
        <v>63557</v>
      </c>
      <c r="F14484" s="55" t="s">
        <v>20</v>
      </c>
      <c r="G14484" s="54" t="s">
        <v>501</v>
      </c>
      <c r="H14484" s="55" t="s">
        <v>13993</v>
      </c>
      <c r="I14484" s="55" t="s">
        <v>13991</v>
      </c>
      <c r="J14484" s="54">
        <v>63281</v>
      </c>
      <c r="K14484" s="55" t="s">
        <v>992</v>
      </c>
      <c r="L14484" s="55" t="s">
        <v>980</v>
      </c>
      <c r="M14484" s="55" t="s">
        <v>605</v>
      </c>
      <c r="N14484" s="55" t="s">
        <v>404</v>
      </c>
      <c r="O14484" s="54">
        <v>22</v>
      </c>
      <c r="P14484" s="54">
        <v>2</v>
      </c>
      <c r="Q14484" s="55" t="s">
        <v>27</v>
      </c>
      <c r="R14484" s="55" t="s">
        <v>50</v>
      </c>
      <c r="S14484" s="55" t="s">
        <v>70</v>
      </c>
      <c r="T14484" s="55" t="s">
        <v>70</v>
      </c>
      <c r="U14484" s="55" t="s">
        <v>981</v>
      </c>
      <c r="V14484" s="55" t="s">
        <v>506</v>
      </c>
      <c r="W14484" s="55" t="s">
        <v>404</v>
      </c>
      <c r="X14484" s="56">
        <v>0</v>
      </c>
      <c r="Y14484" s="56">
        <v>0</v>
      </c>
      <c r="Z14484" s="56">
        <v>0</v>
      </c>
      <c r="AA14484" s="56">
        <v>0</v>
      </c>
      <c r="AB14484" s="56">
        <v>0</v>
      </c>
      <c r="AC14484" s="56">
        <v>0</v>
      </c>
      <c r="AD14484" s="56">
        <v>0</v>
      </c>
      <c r="AE14484" s="56">
        <v>0</v>
      </c>
      <c r="AF14484" s="56">
        <v>0</v>
      </c>
      <c r="AG14484" s="56">
        <v>0</v>
      </c>
      <c r="AH14484" s="56">
        <v>0</v>
      </c>
      <c r="AI14484" s="56">
        <v>0</v>
      </c>
      <c r="AJ14484" s="56">
        <v>0</v>
      </c>
      <c r="AK14484" s="56">
        <v>0</v>
      </c>
      <c r="AL14484" s="56">
        <v>0</v>
      </c>
      <c r="AM14484" s="56">
        <v>0</v>
      </c>
      <c r="AN14484" s="56">
        <v>0</v>
      </c>
      <c r="AO14484" s="56">
        <v>0</v>
      </c>
      <c r="AP14484" s="56">
        <v>0</v>
      </c>
      <c r="AQ14484" s="56">
        <v>0</v>
      </c>
      <c r="AR14484" s="56">
        <v>0</v>
      </c>
      <c r="AS14484" s="56">
        <v>0</v>
      </c>
      <c r="AT14484" s="56">
        <v>0</v>
      </c>
      <c r="AU14484" s="56">
        <v>0</v>
      </c>
      <c r="AV14484" s="57">
        <v>0</v>
      </c>
      <c r="AW14484" s="57">
        <v>0</v>
      </c>
      <c r="AX14484" s="57">
        <v>0</v>
      </c>
      <c r="AY14484" s="57">
        <v>0</v>
      </c>
      <c r="AZ14484" s="57">
        <v>0</v>
      </c>
      <c r="BA14484" s="57">
        <v>0</v>
      </c>
      <c r="BB14484" s="57">
        <v>0</v>
      </c>
      <c r="BC14484" s="57">
        <v>0</v>
      </c>
      <c r="BD14484" s="57">
        <v>0</v>
      </c>
      <c r="BE14484" s="57">
        <v>0</v>
      </c>
      <c r="BF14484" s="57">
        <v>0</v>
      </c>
      <c r="BG14484" s="57">
        <v>0</v>
      </c>
      <c r="BH14484" s="56">
        <v>702</v>
      </c>
      <c r="BI14484" s="56">
        <v>920</v>
      </c>
      <c r="BJ14484" s="56">
        <v>1400</v>
      </c>
      <c r="BK14484" s="56">
        <v>1342</v>
      </c>
      <c r="BL14484" s="56">
        <v>1892</v>
      </c>
      <c r="BM14484" s="56">
        <v>1788</v>
      </c>
      <c r="BN14484" s="56">
        <v>1761</v>
      </c>
      <c r="BO14484" s="56">
        <v>1664</v>
      </c>
      <c r="BP14484" s="56">
        <v>1445</v>
      </c>
      <c r="BQ14484" s="56">
        <v>1051</v>
      </c>
      <c r="BR14484" s="56">
        <v>751</v>
      </c>
      <c r="BS14484" s="56">
        <v>572</v>
      </c>
      <c r="BT14484" s="56">
        <v>702</v>
      </c>
      <c r="BU14484" s="56">
        <v>920</v>
      </c>
      <c r="BV14484" s="56">
        <v>1400</v>
      </c>
      <c r="BW14484" s="56">
        <v>1342</v>
      </c>
      <c r="BX14484" s="56">
        <v>1892</v>
      </c>
      <c r="BY14484" s="56">
        <v>1788</v>
      </c>
      <c r="BZ14484" s="56">
        <v>1761</v>
      </c>
      <c r="CA14484" s="56">
        <v>1664</v>
      </c>
      <c r="CB14484" s="56">
        <v>1445</v>
      </c>
      <c r="CC14484" s="56">
        <v>1051</v>
      </c>
      <c r="CD14484" s="56">
        <v>751</v>
      </c>
      <c r="CE14484" s="56">
        <v>572</v>
      </c>
      <c r="CF14484" s="56">
        <v>80.126000000000005</v>
      </c>
      <c r="CG14484" s="56">
        <v>104.95</v>
      </c>
      <c r="CH14484" s="56">
        <v>159.691</v>
      </c>
      <c r="CI14484" s="56">
        <v>153.11199999999999</v>
      </c>
      <c r="CJ14484" s="56">
        <v>215.85900000000001</v>
      </c>
      <c r="CK14484" s="56">
        <v>203.94200000000001</v>
      </c>
      <c r="CL14484" s="56">
        <v>200.839</v>
      </c>
      <c r="CM14484" s="56">
        <v>189.85400000000001</v>
      </c>
      <c r="CN14484" s="56">
        <v>164.84200000000001</v>
      </c>
      <c r="CO14484" s="56">
        <v>119.846</v>
      </c>
      <c r="CP14484" s="56">
        <v>85.71</v>
      </c>
      <c r="CQ14484" s="56">
        <v>65.228999999999999</v>
      </c>
      <c r="CR14484" s="56">
        <v>0</v>
      </c>
      <c r="CS14484" s="56">
        <v>0</v>
      </c>
      <c r="CT14484" s="56">
        <v>15288</v>
      </c>
      <c r="CU14484" s="56">
        <v>15288</v>
      </c>
      <c r="CV14484" s="56">
        <v>1744</v>
      </c>
      <c r="CW14484" s="54">
        <v>2020</v>
      </c>
    </row>
    <row r="14485" spans="1:101" s="46" customFormat="1" hidden="1" x14ac:dyDescent="0.25">
      <c r="A14485" s="46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54">
        <v>63558</v>
      </c>
      <c r="F14485" s="55" t="s">
        <v>20</v>
      </c>
      <c r="G14485" s="54" t="s">
        <v>501</v>
      </c>
      <c r="H14485" s="55" t="s">
        <v>13994</v>
      </c>
      <c r="I14485" s="55" t="s">
        <v>13991</v>
      </c>
      <c r="J14485" s="54">
        <v>63281</v>
      </c>
      <c r="K14485" s="55" t="s">
        <v>992</v>
      </c>
      <c r="L14485" s="55" t="s">
        <v>980</v>
      </c>
      <c r="M14485" s="55" t="s">
        <v>605</v>
      </c>
      <c r="N14485" s="55" t="s">
        <v>404</v>
      </c>
      <c r="O14485" s="54">
        <v>22</v>
      </c>
      <c r="P14485" s="54">
        <v>2</v>
      </c>
      <c r="Q14485" s="55" t="s">
        <v>27</v>
      </c>
      <c r="R14485" s="55" t="s">
        <v>50</v>
      </c>
      <c r="S14485" s="55" t="s">
        <v>70</v>
      </c>
      <c r="T14485" s="55" t="s">
        <v>70</v>
      </c>
      <c r="U14485" s="55" t="s">
        <v>981</v>
      </c>
      <c r="V14485" s="55" t="s">
        <v>506</v>
      </c>
      <c r="W14485" s="55" t="s">
        <v>404</v>
      </c>
      <c r="X14485" s="56">
        <v>0</v>
      </c>
      <c r="Y14485" s="56">
        <v>0</v>
      </c>
      <c r="Z14485" s="56">
        <v>0</v>
      </c>
      <c r="AA14485" s="56">
        <v>0</v>
      </c>
      <c r="AB14485" s="56">
        <v>0</v>
      </c>
      <c r="AC14485" s="56">
        <v>0</v>
      </c>
      <c r="AD14485" s="56">
        <v>0</v>
      </c>
      <c r="AE14485" s="56">
        <v>0</v>
      </c>
      <c r="AF14485" s="56">
        <v>0</v>
      </c>
      <c r="AG14485" s="56">
        <v>0</v>
      </c>
      <c r="AH14485" s="56">
        <v>0</v>
      </c>
      <c r="AI14485" s="56">
        <v>0</v>
      </c>
      <c r="AJ14485" s="56">
        <v>0</v>
      </c>
      <c r="AK14485" s="56">
        <v>0</v>
      </c>
      <c r="AL14485" s="56">
        <v>0</v>
      </c>
      <c r="AM14485" s="56">
        <v>0</v>
      </c>
      <c r="AN14485" s="56">
        <v>0</v>
      </c>
      <c r="AO14485" s="56">
        <v>0</v>
      </c>
      <c r="AP14485" s="56">
        <v>0</v>
      </c>
      <c r="AQ14485" s="56">
        <v>0</v>
      </c>
      <c r="AR14485" s="56">
        <v>0</v>
      </c>
      <c r="AS14485" s="56">
        <v>0</v>
      </c>
      <c r="AT14485" s="56">
        <v>0</v>
      </c>
      <c r="AU14485" s="56">
        <v>0</v>
      </c>
      <c r="AV14485" s="57">
        <v>0</v>
      </c>
      <c r="AW14485" s="57">
        <v>0</v>
      </c>
      <c r="AX14485" s="57">
        <v>0</v>
      </c>
      <c r="AY14485" s="57">
        <v>0</v>
      </c>
      <c r="AZ14485" s="57">
        <v>0</v>
      </c>
      <c r="BA14485" s="57">
        <v>0</v>
      </c>
      <c r="BB14485" s="57">
        <v>0</v>
      </c>
      <c r="BC14485" s="57">
        <v>0</v>
      </c>
      <c r="BD14485" s="57">
        <v>0</v>
      </c>
      <c r="BE14485" s="57">
        <v>0</v>
      </c>
      <c r="BF14485" s="57">
        <v>0</v>
      </c>
      <c r="BG14485" s="57">
        <v>0</v>
      </c>
      <c r="BH14485" s="56">
        <v>687</v>
      </c>
      <c r="BI14485" s="56">
        <v>900</v>
      </c>
      <c r="BJ14485" s="56">
        <v>1369</v>
      </c>
      <c r="BK14485" s="56">
        <v>1312</v>
      </c>
      <c r="BL14485" s="56">
        <v>1850</v>
      </c>
      <c r="BM14485" s="56">
        <v>1748</v>
      </c>
      <c r="BN14485" s="56">
        <v>1721</v>
      </c>
      <c r="BO14485" s="56">
        <v>1627</v>
      </c>
      <c r="BP14485" s="56">
        <v>1413</v>
      </c>
      <c r="BQ14485" s="56">
        <v>1027</v>
      </c>
      <c r="BR14485" s="56">
        <v>735</v>
      </c>
      <c r="BS14485" s="56">
        <v>559</v>
      </c>
      <c r="BT14485" s="56">
        <v>687</v>
      </c>
      <c r="BU14485" s="56">
        <v>900</v>
      </c>
      <c r="BV14485" s="56">
        <v>1369</v>
      </c>
      <c r="BW14485" s="56">
        <v>1312</v>
      </c>
      <c r="BX14485" s="56">
        <v>1850</v>
      </c>
      <c r="BY14485" s="56">
        <v>1748</v>
      </c>
      <c r="BZ14485" s="56">
        <v>1721</v>
      </c>
      <c r="CA14485" s="56">
        <v>1627</v>
      </c>
      <c r="CB14485" s="56">
        <v>1413</v>
      </c>
      <c r="CC14485" s="56">
        <v>1027</v>
      </c>
      <c r="CD14485" s="56">
        <v>735</v>
      </c>
      <c r="CE14485" s="56">
        <v>559</v>
      </c>
      <c r="CF14485" s="56">
        <v>78.331999999999994</v>
      </c>
      <c r="CG14485" s="56">
        <v>102.60299999999999</v>
      </c>
      <c r="CH14485" s="56">
        <v>156.12</v>
      </c>
      <c r="CI14485" s="56">
        <v>149.68799999999999</v>
      </c>
      <c r="CJ14485" s="56">
        <v>211.03200000000001</v>
      </c>
      <c r="CK14485" s="56">
        <v>199.38200000000001</v>
      </c>
      <c r="CL14485" s="56">
        <v>196.34800000000001</v>
      </c>
      <c r="CM14485" s="56">
        <v>185.608</v>
      </c>
      <c r="CN14485" s="56">
        <v>161.15600000000001</v>
      </c>
      <c r="CO14485" s="56">
        <v>117.166</v>
      </c>
      <c r="CP14485" s="56">
        <v>83.793999999999997</v>
      </c>
      <c r="CQ14485" s="56">
        <v>63.771000000000001</v>
      </c>
      <c r="CR14485" s="56">
        <v>0</v>
      </c>
      <c r="CS14485" s="56">
        <v>0</v>
      </c>
      <c r="CT14485" s="56">
        <v>14948</v>
      </c>
      <c r="CU14485" s="56">
        <v>14948</v>
      </c>
      <c r="CV14485" s="56">
        <v>1705</v>
      </c>
      <c r="CW14485" s="54">
        <v>2020</v>
      </c>
    </row>
    <row r="14486" spans="1:101" s="46" customFormat="1" hidden="1" x14ac:dyDescent="0.25">
      <c r="A14486" s="46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54">
        <v>63561</v>
      </c>
      <c r="F14486" s="55" t="s">
        <v>20</v>
      </c>
      <c r="G14486" s="54" t="s">
        <v>501</v>
      </c>
      <c r="H14486" s="55" t="s">
        <v>13995</v>
      </c>
      <c r="I14486" s="55" t="s">
        <v>13991</v>
      </c>
      <c r="J14486" s="54">
        <v>63281</v>
      </c>
      <c r="K14486" s="55" t="s">
        <v>992</v>
      </c>
      <c r="L14486" s="55" t="s">
        <v>980</v>
      </c>
      <c r="M14486" s="55" t="s">
        <v>605</v>
      </c>
      <c r="N14486" s="55" t="s">
        <v>404</v>
      </c>
      <c r="O14486" s="54">
        <v>22</v>
      </c>
      <c r="P14486" s="54">
        <v>2</v>
      </c>
      <c r="Q14486" s="55" t="s">
        <v>27</v>
      </c>
      <c r="R14486" s="55" t="s">
        <v>50</v>
      </c>
      <c r="S14486" s="55" t="s">
        <v>70</v>
      </c>
      <c r="T14486" s="55" t="s">
        <v>70</v>
      </c>
      <c r="U14486" s="55" t="s">
        <v>981</v>
      </c>
      <c r="V14486" s="55" t="s">
        <v>506</v>
      </c>
      <c r="W14486" s="55" t="s">
        <v>404</v>
      </c>
      <c r="X14486" s="56">
        <v>0</v>
      </c>
      <c r="Y14486" s="56">
        <v>0</v>
      </c>
      <c r="Z14486" s="56">
        <v>0</v>
      </c>
      <c r="AA14486" s="56">
        <v>0</v>
      </c>
      <c r="AB14486" s="56">
        <v>0</v>
      </c>
      <c r="AC14486" s="56">
        <v>0</v>
      </c>
      <c r="AD14486" s="56">
        <v>0</v>
      </c>
      <c r="AE14486" s="56">
        <v>0</v>
      </c>
      <c r="AF14486" s="56">
        <v>0</v>
      </c>
      <c r="AG14486" s="56">
        <v>0</v>
      </c>
      <c r="AH14486" s="56">
        <v>0</v>
      </c>
      <c r="AI14486" s="56">
        <v>0</v>
      </c>
      <c r="AJ14486" s="56">
        <v>0</v>
      </c>
      <c r="AK14486" s="56">
        <v>0</v>
      </c>
      <c r="AL14486" s="56">
        <v>0</v>
      </c>
      <c r="AM14486" s="56">
        <v>0</v>
      </c>
      <c r="AN14486" s="56">
        <v>0</v>
      </c>
      <c r="AO14486" s="56">
        <v>0</v>
      </c>
      <c r="AP14486" s="56">
        <v>0</v>
      </c>
      <c r="AQ14486" s="56">
        <v>0</v>
      </c>
      <c r="AR14486" s="56">
        <v>0</v>
      </c>
      <c r="AS14486" s="56">
        <v>0</v>
      </c>
      <c r="AT14486" s="56">
        <v>0</v>
      </c>
      <c r="AU14486" s="56">
        <v>0</v>
      </c>
      <c r="AV14486" s="57">
        <v>0</v>
      </c>
      <c r="AW14486" s="57">
        <v>0</v>
      </c>
      <c r="AX14486" s="57">
        <v>0</v>
      </c>
      <c r="AY14486" s="57">
        <v>0</v>
      </c>
      <c r="AZ14486" s="57">
        <v>0</v>
      </c>
      <c r="BA14486" s="57">
        <v>0</v>
      </c>
      <c r="BB14486" s="57">
        <v>0</v>
      </c>
      <c r="BC14486" s="57">
        <v>0</v>
      </c>
      <c r="BD14486" s="57">
        <v>0</v>
      </c>
      <c r="BE14486" s="57">
        <v>0</v>
      </c>
      <c r="BF14486" s="57">
        <v>0</v>
      </c>
      <c r="BG14486" s="57">
        <v>0</v>
      </c>
      <c r="BH14486" s="56">
        <v>669</v>
      </c>
      <c r="BI14486" s="56">
        <v>877</v>
      </c>
      <c r="BJ14486" s="56">
        <v>1334</v>
      </c>
      <c r="BK14486" s="56">
        <v>1279</v>
      </c>
      <c r="BL14486" s="56">
        <v>1803</v>
      </c>
      <c r="BM14486" s="56">
        <v>1704</v>
      </c>
      <c r="BN14486" s="56">
        <v>1678</v>
      </c>
      <c r="BO14486" s="56">
        <v>1586</v>
      </c>
      <c r="BP14486" s="56">
        <v>1377</v>
      </c>
      <c r="BQ14486" s="56">
        <v>1001</v>
      </c>
      <c r="BR14486" s="56">
        <v>716</v>
      </c>
      <c r="BS14486" s="56">
        <v>545</v>
      </c>
      <c r="BT14486" s="56">
        <v>669</v>
      </c>
      <c r="BU14486" s="56">
        <v>877</v>
      </c>
      <c r="BV14486" s="56">
        <v>1334</v>
      </c>
      <c r="BW14486" s="56">
        <v>1279</v>
      </c>
      <c r="BX14486" s="56">
        <v>1803</v>
      </c>
      <c r="BY14486" s="56">
        <v>1704</v>
      </c>
      <c r="BZ14486" s="56">
        <v>1678</v>
      </c>
      <c r="CA14486" s="56">
        <v>1586</v>
      </c>
      <c r="CB14486" s="56">
        <v>1377</v>
      </c>
      <c r="CC14486" s="56">
        <v>1001</v>
      </c>
      <c r="CD14486" s="56">
        <v>716</v>
      </c>
      <c r="CE14486" s="56">
        <v>545</v>
      </c>
      <c r="CF14486" s="56">
        <v>76.358999999999995</v>
      </c>
      <c r="CG14486" s="56">
        <v>100.01600000000001</v>
      </c>
      <c r="CH14486" s="56">
        <v>152.18199999999999</v>
      </c>
      <c r="CI14486" s="56">
        <v>145.91300000000001</v>
      </c>
      <c r="CJ14486" s="56">
        <v>205.709</v>
      </c>
      <c r="CK14486" s="56">
        <v>194.35300000000001</v>
      </c>
      <c r="CL14486" s="56">
        <v>191.39599999999999</v>
      </c>
      <c r="CM14486" s="56">
        <v>180.92699999999999</v>
      </c>
      <c r="CN14486" s="56">
        <v>157.09200000000001</v>
      </c>
      <c r="CO14486" s="56">
        <v>114.211</v>
      </c>
      <c r="CP14486" s="56">
        <v>81.680000000000007</v>
      </c>
      <c r="CQ14486" s="56">
        <v>62.161999999999999</v>
      </c>
      <c r="CR14486" s="56">
        <v>0</v>
      </c>
      <c r="CS14486" s="56">
        <v>0</v>
      </c>
      <c r="CT14486" s="56">
        <v>14569</v>
      </c>
      <c r="CU14486" s="56">
        <v>14569</v>
      </c>
      <c r="CV14486" s="56">
        <v>1662</v>
      </c>
      <c r="CW14486" s="54">
        <v>2020</v>
      </c>
    </row>
    <row r="14487" spans="1:101" s="46" customFormat="1" hidden="1" x14ac:dyDescent="0.25">
      <c r="A14487" s="46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54">
        <v>63562</v>
      </c>
      <c r="F14487" s="55" t="s">
        <v>20</v>
      </c>
      <c r="G14487" s="54" t="s">
        <v>501</v>
      </c>
      <c r="H14487" s="55" t="s">
        <v>13996</v>
      </c>
      <c r="I14487" s="55" t="s">
        <v>13991</v>
      </c>
      <c r="J14487" s="54">
        <v>63281</v>
      </c>
      <c r="K14487" s="55" t="s">
        <v>992</v>
      </c>
      <c r="L14487" s="55" t="s">
        <v>980</v>
      </c>
      <c r="M14487" s="55" t="s">
        <v>605</v>
      </c>
      <c r="N14487" s="55" t="s">
        <v>404</v>
      </c>
      <c r="O14487" s="54">
        <v>22</v>
      </c>
      <c r="P14487" s="54">
        <v>2</v>
      </c>
      <c r="Q14487" s="55" t="s">
        <v>27</v>
      </c>
      <c r="R14487" s="55" t="s">
        <v>50</v>
      </c>
      <c r="S14487" s="55" t="s">
        <v>70</v>
      </c>
      <c r="T14487" s="55" t="s">
        <v>70</v>
      </c>
      <c r="U14487" s="55" t="s">
        <v>981</v>
      </c>
      <c r="V14487" s="55" t="s">
        <v>506</v>
      </c>
      <c r="W14487" s="55" t="s">
        <v>404</v>
      </c>
      <c r="X14487" s="56">
        <v>0</v>
      </c>
      <c r="Y14487" s="56">
        <v>0</v>
      </c>
      <c r="Z14487" s="56">
        <v>0</v>
      </c>
      <c r="AA14487" s="56">
        <v>0</v>
      </c>
      <c r="AB14487" s="56">
        <v>0</v>
      </c>
      <c r="AC14487" s="56">
        <v>0</v>
      </c>
      <c r="AD14487" s="56">
        <v>0</v>
      </c>
      <c r="AE14487" s="56">
        <v>0</v>
      </c>
      <c r="AF14487" s="56">
        <v>0</v>
      </c>
      <c r="AG14487" s="56">
        <v>0</v>
      </c>
      <c r="AH14487" s="56">
        <v>0</v>
      </c>
      <c r="AI14487" s="56">
        <v>0</v>
      </c>
      <c r="AJ14487" s="56">
        <v>0</v>
      </c>
      <c r="AK14487" s="56">
        <v>0</v>
      </c>
      <c r="AL14487" s="56">
        <v>0</v>
      </c>
      <c r="AM14487" s="56">
        <v>0</v>
      </c>
      <c r="AN14487" s="56">
        <v>0</v>
      </c>
      <c r="AO14487" s="56">
        <v>0</v>
      </c>
      <c r="AP14487" s="56">
        <v>0</v>
      </c>
      <c r="AQ14487" s="56">
        <v>0</v>
      </c>
      <c r="AR14487" s="56">
        <v>0</v>
      </c>
      <c r="AS14487" s="56">
        <v>0</v>
      </c>
      <c r="AT14487" s="56">
        <v>0</v>
      </c>
      <c r="AU14487" s="56">
        <v>0</v>
      </c>
      <c r="AV14487" s="57">
        <v>0</v>
      </c>
      <c r="AW14487" s="57">
        <v>0</v>
      </c>
      <c r="AX14487" s="57">
        <v>0</v>
      </c>
      <c r="AY14487" s="57">
        <v>0</v>
      </c>
      <c r="AZ14487" s="57">
        <v>0</v>
      </c>
      <c r="BA14487" s="57">
        <v>0</v>
      </c>
      <c r="BB14487" s="57">
        <v>0</v>
      </c>
      <c r="BC14487" s="57">
        <v>0</v>
      </c>
      <c r="BD14487" s="57">
        <v>0</v>
      </c>
      <c r="BE14487" s="57">
        <v>0</v>
      </c>
      <c r="BF14487" s="57">
        <v>0</v>
      </c>
      <c r="BG14487" s="57">
        <v>0</v>
      </c>
      <c r="BH14487" s="56">
        <v>1541</v>
      </c>
      <c r="BI14487" s="56">
        <v>2019</v>
      </c>
      <c r="BJ14487" s="56">
        <v>3071</v>
      </c>
      <c r="BK14487" s="56">
        <v>2945</v>
      </c>
      <c r="BL14487" s="56">
        <v>4152</v>
      </c>
      <c r="BM14487" s="56">
        <v>3922</v>
      </c>
      <c r="BN14487" s="56">
        <v>3863</v>
      </c>
      <c r="BO14487" s="56">
        <v>3651</v>
      </c>
      <c r="BP14487" s="56">
        <v>3170</v>
      </c>
      <c r="BQ14487" s="56">
        <v>2305</v>
      </c>
      <c r="BR14487" s="56">
        <v>1648</v>
      </c>
      <c r="BS14487" s="56">
        <v>1255</v>
      </c>
      <c r="BT14487" s="56">
        <v>1541</v>
      </c>
      <c r="BU14487" s="56">
        <v>2019</v>
      </c>
      <c r="BV14487" s="56">
        <v>3071</v>
      </c>
      <c r="BW14487" s="56">
        <v>2945</v>
      </c>
      <c r="BX14487" s="56">
        <v>4152</v>
      </c>
      <c r="BY14487" s="56">
        <v>3922</v>
      </c>
      <c r="BZ14487" s="56">
        <v>3863</v>
      </c>
      <c r="CA14487" s="56">
        <v>3651</v>
      </c>
      <c r="CB14487" s="56">
        <v>3170</v>
      </c>
      <c r="CC14487" s="56">
        <v>2305</v>
      </c>
      <c r="CD14487" s="56">
        <v>1648</v>
      </c>
      <c r="CE14487" s="56">
        <v>1255</v>
      </c>
      <c r="CF14487" s="56">
        <v>175.77699999999999</v>
      </c>
      <c r="CG14487" s="56">
        <v>230.24100000000001</v>
      </c>
      <c r="CH14487" s="56">
        <v>350.33100000000002</v>
      </c>
      <c r="CI14487" s="56">
        <v>335.89800000000002</v>
      </c>
      <c r="CJ14487" s="56">
        <v>473.553</v>
      </c>
      <c r="CK14487" s="56">
        <v>447.411</v>
      </c>
      <c r="CL14487" s="56">
        <v>440.60300000000001</v>
      </c>
      <c r="CM14487" s="56">
        <v>416.50299999999999</v>
      </c>
      <c r="CN14487" s="56">
        <v>361.63200000000001</v>
      </c>
      <c r="CO14487" s="56">
        <v>262.91800000000001</v>
      </c>
      <c r="CP14487" s="56">
        <v>188.03200000000001</v>
      </c>
      <c r="CQ14487" s="56">
        <v>143.101</v>
      </c>
      <c r="CR14487" s="56">
        <v>0</v>
      </c>
      <c r="CS14487" s="56">
        <v>0</v>
      </c>
      <c r="CT14487" s="56">
        <v>33542</v>
      </c>
      <c r="CU14487" s="56">
        <v>33542</v>
      </c>
      <c r="CV14487" s="56">
        <v>3826</v>
      </c>
      <c r="CW14487" s="54">
        <v>2020</v>
      </c>
    </row>
    <row r="14488" spans="1:101" s="46" customFormat="1" hidden="1" x14ac:dyDescent="0.25">
      <c r="A14488" s="46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54">
        <v>63563</v>
      </c>
      <c r="F14488" s="55" t="s">
        <v>20</v>
      </c>
      <c r="G14488" s="54" t="s">
        <v>501</v>
      </c>
      <c r="H14488" s="55" t="s">
        <v>13997</v>
      </c>
      <c r="I14488" s="55" t="s">
        <v>13991</v>
      </c>
      <c r="J14488" s="54">
        <v>63281</v>
      </c>
      <c r="K14488" s="55" t="s">
        <v>992</v>
      </c>
      <c r="L14488" s="55" t="s">
        <v>980</v>
      </c>
      <c r="M14488" s="55" t="s">
        <v>605</v>
      </c>
      <c r="N14488" s="55" t="s">
        <v>404</v>
      </c>
      <c r="O14488" s="54">
        <v>22</v>
      </c>
      <c r="P14488" s="54">
        <v>2</v>
      </c>
      <c r="Q14488" s="55" t="s">
        <v>27</v>
      </c>
      <c r="R14488" s="55" t="s">
        <v>50</v>
      </c>
      <c r="S14488" s="55" t="s">
        <v>70</v>
      </c>
      <c r="T14488" s="55" t="s">
        <v>70</v>
      </c>
      <c r="U14488" s="55" t="s">
        <v>981</v>
      </c>
      <c r="V14488" s="55" t="s">
        <v>506</v>
      </c>
      <c r="W14488" s="55" t="s">
        <v>404</v>
      </c>
      <c r="X14488" s="56">
        <v>0</v>
      </c>
      <c r="Y14488" s="56">
        <v>0</v>
      </c>
      <c r="Z14488" s="56">
        <v>0</v>
      </c>
      <c r="AA14488" s="56">
        <v>0</v>
      </c>
      <c r="AB14488" s="56">
        <v>0</v>
      </c>
      <c r="AC14488" s="56">
        <v>0</v>
      </c>
      <c r="AD14488" s="56">
        <v>0</v>
      </c>
      <c r="AE14488" s="56">
        <v>0</v>
      </c>
      <c r="AF14488" s="56">
        <v>0</v>
      </c>
      <c r="AG14488" s="56">
        <v>0</v>
      </c>
      <c r="AH14488" s="56">
        <v>0</v>
      </c>
      <c r="AI14488" s="56">
        <v>0</v>
      </c>
      <c r="AJ14488" s="56">
        <v>0</v>
      </c>
      <c r="AK14488" s="56">
        <v>0</v>
      </c>
      <c r="AL14488" s="56">
        <v>0</v>
      </c>
      <c r="AM14488" s="56">
        <v>0</v>
      </c>
      <c r="AN14488" s="56">
        <v>0</v>
      </c>
      <c r="AO14488" s="56">
        <v>0</v>
      </c>
      <c r="AP14488" s="56">
        <v>0</v>
      </c>
      <c r="AQ14488" s="56">
        <v>0</v>
      </c>
      <c r="AR14488" s="56">
        <v>0</v>
      </c>
      <c r="AS14488" s="56">
        <v>0</v>
      </c>
      <c r="AT14488" s="56">
        <v>0</v>
      </c>
      <c r="AU14488" s="56">
        <v>0</v>
      </c>
      <c r="AV14488" s="57">
        <v>0</v>
      </c>
      <c r="AW14488" s="57">
        <v>0</v>
      </c>
      <c r="AX14488" s="57">
        <v>0</v>
      </c>
      <c r="AY14488" s="57">
        <v>0</v>
      </c>
      <c r="AZ14488" s="57">
        <v>0</v>
      </c>
      <c r="BA14488" s="57">
        <v>0</v>
      </c>
      <c r="BB14488" s="57">
        <v>0</v>
      </c>
      <c r="BC14488" s="57">
        <v>0</v>
      </c>
      <c r="BD14488" s="57">
        <v>0</v>
      </c>
      <c r="BE14488" s="57">
        <v>0</v>
      </c>
      <c r="BF14488" s="57">
        <v>0</v>
      </c>
      <c r="BG14488" s="57">
        <v>0</v>
      </c>
      <c r="BH14488" s="56">
        <v>1479</v>
      </c>
      <c r="BI14488" s="56">
        <v>1938</v>
      </c>
      <c r="BJ14488" s="56">
        <v>2949</v>
      </c>
      <c r="BK14488" s="56">
        <v>2827</v>
      </c>
      <c r="BL14488" s="56">
        <v>3986</v>
      </c>
      <c r="BM14488" s="56">
        <v>3766</v>
      </c>
      <c r="BN14488" s="56">
        <v>3708</v>
      </c>
      <c r="BO14488" s="56">
        <v>3505</v>
      </c>
      <c r="BP14488" s="56">
        <v>3044</v>
      </c>
      <c r="BQ14488" s="56">
        <v>2213</v>
      </c>
      <c r="BR14488" s="56">
        <v>1583</v>
      </c>
      <c r="BS14488" s="56">
        <v>1204</v>
      </c>
      <c r="BT14488" s="56">
        <v>1479</v>
      </c>
      <c r="BU14488" s="56">
        <v>1938</v>
      </c>
      <c r="BV14488" s="56">
        <v>2949</v>
      </c>
      <c r="BW14488" s="56">
        <v>2827</v>
      </c>
      <c r="BX14488" s="56">
        <v>3986</v>
      </c>
      <c r="BY14488" s="56">
        <v>3766</v>
      </c>
      <c r="BZ14488" s="56">
        <v>3708</v>
      </c>
      <c r="CA14488" s="56">
        <v>3505</v>
      </c>
      <c r="CB14488" s="56">
        <v>3044</v>
      </c>
      <c r="CC14488" s="56">
        <v>2213</v>
      </c>
      <c r="CD14488" s="56">
        <v>1583</v>
      </c>
      <c r="CE14488" s="56">
        <v>1204</v>
      </c>
      <c r="CF14488" s="56">
        <v>168.75</v>
      </c>
      <c r="CG14488" s="56">
        <v>221.03399999999999</v>
      </c>
      <c r="CH14488" s="56">
        <v>336.32100000000003</v>
      </c>
      <c r="CI14488" s="56">
        <v>322.46600000000001</v>
      </c>
      <c r="CJ14488" s="56">
        <v>454.61500000000001</v>
      </c>
      <c r="CK14488" s="56">
        <v>429.51900000000001</v>
      </c>
      <c r="CL14488" s="56">
        <v>422.983</v>
      </c>
      <c r="CM14488" s="56">
        <v>399.84699999999998</v>
      </c>
      <c r="CN14488" s="56">
        <v>347.17</v>
      </c>
      <c r="CO14488" s="56">
        <v>252.404</v>
      </c>
      <c r="CP14488" s="56">
        <v>180.51300000000001</v>
      </c>
      <c r="CQ14488" s="56">
        <v>137.37799999999999</v>
      </c>
      <c r="CR14488" s="56">
        <v>0</v>
      </c>
      <c r="CS14488" s="56">
        <v>0</v>
      </c>
      <c r="CT14488" s="56">
        <v>32202</v>
      </c>
      <c r="CU14488" s="56">
        <v>32202</v>
      </c>
      <c r="CV14488" s="56">
        <v>3673</v>
      </c>
      <c r="CW14488" s="54">
        <v>2020</v>
      </c>
    </row>
    <row r="14489" spans="1:101" s="46" customFormat="1" hidden="1" x14ac:dyDescent="0.25">
      <c r="A14489" s="46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54">
        <v>63564</v>
      </c>
      <c r="F14489" s="55" t="s">
        <v>20</v>
      </c>
      <c r="G14489" s="54" t="s">
        <v>501</v>
      </c>
      <c r="H14489" s="55" t="s">
        <v>13998</v>
      </c>
      <c r="I14489" s="55" t="s">
        <v>13991</v>
      </c>
      <c r="J14489" s="54">
        <v>63281</v>
      </c>
      <c r="K14489" s="55" t="s">
        <v>992</v>
      </c>
      <c r="L14489" s="55" t="s">
        <v>980</v>
      </c>
      <c r="M14489" s="55" t="s">
        <v>605</v>
      </c>
      <c r="N14489" s="55" t="s">
        <v>404</v>
      </c>
      <c r="O14489" s="54">
        <v>22</v>
      </c>
      <c r="P14489" s="54">
        <v>2</v>
      </c>
      <c r="Q14489" s="55" t="s">
        <v>27</v>
      </c>
      <c r="R14489" s="55" t="s">
        <v>50</v>
      </c>
      <c r="S14489" s="55" t="s">
        <v>70</v>
      </c>
      <c r="T14489" s="55" t="s">
        <v>70</v>
      </c>
      <c r="U14489" s="55" t="s">
        <v>981</v>
      </c>
      <c r="V14489" s="55" t="s">
        <v>506</v>
      </c>
      <c r="W14489" s="55" t="s">
        <v>404</v>
      </c>
      <c r="X14489" s="56">
        <v>0</v>
      </c>
      <c r="Y14489" s="56">
        <v>0</v>
      </c>
      <c r="Z14489" s="56">
        <v>0</v>
      </c>
      <c r="AA14489" s="56">
        <v>0</v>
      </c>
      <c r="AB14489" s="56">
        <v>0</v>
      </c>
      <c r="AC14489" s="56">
        <v>0</v>
      </c>
      <c r="AD14489" s="56">
        <v>0</v>
      </c>
      <c r="AE14489" s="56">
        <v>0</v>
      </c>
      <c r="AF14489" s="56">
        <v>0</v>
      </c>
      <c r="AG14489" s="56">
        <v>0</v>
      </c>
      <c r="AH14489" s="56">
        <v>0</v>
      </c>
      <c r="AI14489" s="56">
        <v>0</v>
      </c>
      <c r="AJ14489" s="56">
        <v>0</v>
      </c>
      <c r="AK14489" s="56">
        <v>0</v>
      </c>
      <c r="AL14489" s="56">
        <v>0</v>
      </c>
      <c r="AM14489" s="56">
        <v>0</v>
      </c>
      <c r="AN14489" s="56">
        <v>0</v>
      </c>
      <c r="AO14489" s="56">
        <v>0</v>
      </c>
      <c r="AP14489" s="56">
        <v>0</v>
      </c>
      <c r="AQ14489" s="56">
        <v>0</v>
      </c>
      <c r="AR14489" s="56">
        <v>0</v>
      </c>
      <c r="AS14489" s="56">
        <v>0</v>
      </c>
      <c r="AT14489" s="56">
        <v>0</v>
      </c>
      <c r="AU14489" s="56">
        <v>0</v>
      </c>
      <c r="AV14489" s="57">
        <v>0</v>
      </c>
      <c r="AW14489" s="57">
        <v>0</v>
      </c>
      <c r="AX14489" s="57">
        <v>0</v>
      </c>
      <c r="AY14489" s="57">
        <v>0</v>
      </c>
      <c r="AZ14489" s="57">
        <v>0</v>
      </c>
      <c r="BA14489" s="57">
        <v>0</v>
      </c>
      <c r="BB14489" s="57">
        <v>0</v>
      </c>
      <c r="BC14489" s="57">
        <v>0</v>
      </c>
      <c r="BD14489" s="57">
        <v>0</v>
      </c>
      <c r="BE14489" s="57">
        <v>0</v>
      </c>
      <c r="BF14489" s="57">
        <v>0</v>
      </c>
      <c r="BG14489" s="57">
        <v>0</v>
      </c>
      <c r="BH14489" s="56">
        <v>650</v>
      </c>
      <c r="BI14489" s="56">
        <v>852</v>
      </c>
      <c r="BJ14489" s="56">
        <v>1296</v>
      </c>
      <c r="BK14489" s="56">
        <v>1242</v>
      </c>
      <c r="BL14489" s="56">
        <v>1751</v>
      </c>
      <c r="BM14489" s="56">
        <v>1655</v>
      </c>
      <c r="BN14489" s="56">
        <v>1630</v>
      </c>
      <c r="BO14489" s="56">
        <v>1540</v>
      </c>
      <c r="BP14489" s="56">
        <v>1337</v>
      </c>
      <c r="BQ14489" s="56">
        <v>972</v>
      </c>
      <c r="BR14489" s="56">
        <v>695</v>
      </c>
      <c r="BS14489" s="56">
        <v>529</v>
      </c>
      <c r="BT14489" s="56">
        <v>650</v>
      </c>
      <c r="BU14489" s="56">
        <v>852</v>
      </c>
      <c r="BV14489" s="56">
        <v>1296</v>
      </c>
      <c r="BW14489" s="56">
        <v>1242</v>
      </c>
      <c r="BX14489" s="56">
        <v>1751</v>
      </c>
      <c r="BY14489" s="56">
        <v>1655</v>
      </c>
      <c r="BZ14489" s="56">
        <v>1630</v>
      </c>
      <c r="CA14489" s="56">
        <v>1540</v>
      </c>
      <c r="CB14489" s="56">
        <v>1337</v>
      </c>
      <c r="CC14489" s="56">
        <v>972</v>
      </c>
      <c r="CD14489" s="56">
        <v>695</v>
      </c>
      <c r="CE14489" s="56">
        <v>529</v>
      </c>
      <c r="CF14489" s="56">
        <v>74.153999999999996</v>
      </c>
      <c r="CG14489" s="56">
        <v>97.126999999999995</v>
      </c>
      <c r="CH14489" s="56">
        <v>147.78700000000001</v>
      </c>
      <c r="CI14489" s="56">
        <v>141.69900000000001</v>
      </c>
      <c r="CJ14489" s="56">
        <v>199.768</v>
      </c>
      <c r="CK14489" s="56">
        <v>188.74</v>
      </c>
      <c r="CL14489" s="56">
        <v>185.86799999999999</v>
      </c>
      <c r="CM14489" s="56">
        <v>175.702</v>
      </c>
      <c r="CN14489" s="56">
        <v>152.55500000000001</v>
      </c>
      <c r="CO14489" s="56">
        <v>110.91200000000001</v>
      </c>
      <c r="CP14489" s="56">
        <v>79.320999999999998</v>
      </c>
      <c r="CQ14489" s="56">
        <v>60.366999999999997</v>
      </c>
      <c r="CR14489" s="56">
        <v>0</v>
      </c>
      <c r="CS14489" s="56">
        <v>0</v>
      </c>
      <c r="CT14489" s="56">
        <v>14149</v>
      </c>
      <c r="CU14489" s="56">
        <v>14149</v>
      </c>
      <c r="CV14489" s="56">
        <v>1614</v>
      </c>
      <c r="CW14489" s="54">
        <v>2020</v>
      </c>
    </row>
    <row r="14490" spans="1:101" s="46" customFormat="1" hidden="1" x14ac:dyDescent="0.25">
      <c r="A14490" s="46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54">
        <v>63565</v>
      </c>
      <c r="F14490" s="55" t="s">
        <v>20</v>
      </c>
      <c r="G14490" s="54" t="s">
        <v>501</v>
      </c>
      <c r="H14490" s="55" t="s">
        <v>13999</v>
      </c>
      <c r="I14490" s="55" t="s">
        <v>13991</v>
      </c>
      <c r="J14490" s="54">
        <v>63281</v>
      </c>
      <c r="K14490" s="55" t="s">
        <v>992</v>
      </c>
      <c r="L14490" s="55" t="s">
        <v>980</v>
      </c>
      <c r="M14490" s="55" t="s">
        <v>605</v>
      </c>
      <c r="N14490" s="55" t="s">
        <v>404</v>
      </c>
      <c r="O14490" s="54">
        <v>22</v>
      </c>
      <c r="P14490" s="54">
        <v>2</v>
      </c>
      <c r="Q14490" s="55" t="s">
        <v>27</v>
      </c>
      <c r="R14490" s="55" t="s">
        <v>50</v>
      </c>
      <c r="S14490" s="55" t="s">
        <v>70</v>
      </c>
      <c r="T14490" s="55" t="s">
        <v>70</v>
      </c>
      <c r="U14490" s="55" t="s">
        <v>981</v>
      </c>
      <c r="V14490" s="55" t="s">
        <v>506</v>
      </c>
      <c r="W14490" s="55" t="s">
        <v>404</v>
      </c>
      <c r="X14490" s="56">
        <v>0</v>
      </c>
      <c r="Y14490" s="56">
        <v>0</v>
      </c>
      <c r="Z14490" s="56">
        <v>0</v>
      </c>
      <c r="AA14490" s="56">
        <v>0</v>
      </c>
      <c r="AB14490" s="56">
        <v>0</v>
      </c>
      <c r="AC14490" s="56">
        <v>0</v>
      </c>
      <c r="AD14490" s="56">
        <v>0</v>
      </c>
      <c r="AE14490" s="56">
        <v>0</v>
      </c>
      <c r="AF14490" s="56">
        <v>0</v>
      </c>
      <c r="AG14490" s="56">
        <v>0</v>
      </c>
      <c r="AH14490" s="56">
        <v>0</v>
      </c>
      <c r="AI14490" s="56">
        <v>0</v>
      </c>
      <c r="AJ14490" s="56">
        <v>0</v>
      </c>
      <c r="AK14490" s="56">
        <v>0</v>
      </c>
      <c r="AL14490" s="56">
        <v>0</v>
      </c>
      <c r="AM14490" s="56">
        <v>0</v>
      </c>
      <c r="AN14490" s="56">
        <v>0</v>
      </c>
      <c r="AO14490" s="56">
        <v>0</v>
      </c>
      <c r="AP14490" s="56">
        <v>0</v>
      </c>
      <c r="AQ14490" s="56">
        <v>0</v>
      </c>
      <c r="AR14490" s="56">
        <v>0</v>
      </c>
      <c r="AS14490" s="56">
        <v>0</v>
      </c>
      <c r="AT14490" s="56">
        <v>0</v>
      </c>
      <c r="AU14490" s="56">
        <v>0</v>
      </c>
      <c r="AV14490" s="57">
        <v>0</v>
      </c>
      <c r="AW14490" s="57">
        <v>0</v>
      </c>
      <c r="AX14490" s="57">
        <v>0</v>
      </c>
      <c r="AY14490" s="57">
        <v>0</v>
      </c>
      <c r="AZ14490" s="57">
        <v>0</v>
      </c>
      <c r="BA14490" s="57">
        <v>0</v>
      </c>
      <c r="BB14490" s="57">
        <v>0</v>
      </c>
      <c r="BC14490" s="57">
        <v>0</v>
      </c>
      <c r="BD14490" s="57">
        <v>0</v>
      </c>
      <c r="BE14490" s="57">
        <v>0</v>
      </c>
      <c r="BF14490" s="57">
        <v>0</v>
      </c>
      <c r="BG14490" s="57">
        <v>0</v>
      </c>
      <c r="BH14490" s="56">
        <v>669</v>
      </c>
      <c r="BI14490" s="56">
        <v>876</v>
      </c>
      <c r="BJ14490" s="56">
        <v>1333</v>
      </c>
      <c r="BK14490" s="56">
        <v>1278</v>
      </c>
      <c r="BL14490" s="56">
        <v>1802</v>
      </c>
      <c r="BM14490" s="56">
        <v>1703</v>
      </c>
      <c r="BN14490" s="56">
        <v>1677</v>
      </c>
      <c r="BO14490" s="56">
        <v>1585</v>
      </c>
      <c r="BP14490" s="56">
        <v>1376</v>
      </c>
      <c r="BQ14490" s="56">
        <v>1001</v>
      </c>
      <c r="BR14490" s="56">
        <v>716</v>
      </c>
      <c r="BS14490" s="56">
        <v>545</v>
      </c>
      <c r="BT14490" s="56">
        <v>669</v>
      </c>
      <c r="BU14490" s="56">
        <v>876</v>
      </c>
      <c r="BV14490" s="56">
        <v>1333</v>
      </c>
      <c r="BW14490" s="56">
        <v>1278</v>
      </c>
      <c r="BX14490" s="56">
        <v>1802</v>
      </c>
      <c r="BY14490" s="56">
        <v>1703</v>
      </c>
      <c r="BZ14490" s="56">
        <v>1677</v>
      </c>
      <c r="CA14490" s="56">
        <v>1585</v>
      </c>
      <c r="CB14490" s="56">
        <v>1376</v>
      </c>
      <c r="CC14490" s="56">
        <v>1001</v>
      </c>
      <c r="CD14490" s="56">
        <v>716</v>
      </c>
      <c r="CE14490" s="56">
        <v>545</v>
      </c>
      <c r="CF14490" s="56">
        <v>76.311000000000007</v>
      </c>
      <c r="CG14490" s="56">
        <v>99.956000000000003</v>
      </c>
      <c r="CH14490" s="56">
        <v>152.09100000000001</v>
      </c>
      <c r="CI14490" s="56">
        <v>145.82499999999999</v>
      </c>
      <c r="CJ14490" s="56">
        <v>205.58600000000001</v>
      </c>
      <c r="CK14490" s="56">
        <v>194.23699999999999</v>
      </c>
      <c r="CL14490" s="56">
        <v>191.28100000000001</v>
      </c>
      <c r="CM14490" s="56">
        <v>180.81800000000001</v>
      </c>
      <c r="CN14490" s="56">
        <v>156.99700000000001</v>
      </c>
      <c r="CO14490" s="56">
        <v>114.142</v>
      </c>
      <c r="CP14490" s="56">
        <v>81.631</v>
      </c>
      <c r="CQ14490" s="56">
        <v>62.125</v>
      </c>
      <c r="CR14490" s="56">
        <v>0</v>
      </c>
      <c r="CS14490" s="56">
        <v>0</v>
      </c>
      <c r="CT14490" s="56">
        <v>14561</v>
      </c>
      <c r="CU14490" s="56">
        <v>14561</v>
      </c>
      <c r="CV14490" s="56">
        <v>1661</v>
      </c>
      <c r="CW14490" s="54">
        <v>2020</v>
      </c>
    </row>
    <row r="14491" spans="1:101" s="46" customFormat="1" hidden="1" x14ac:dyDescent="0.25">
      <c r="A14491" s="46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54">
        <v>63566</v>
      </c>
      <c r="F14491" s="55" t="s">
        <v>20</v>
      </c>
      <c r="G14491" s="54" t="s">
        <v>501</v>
      </c>
      <c r="H14491" s="55" t="s">
        <v>14000</v>
      </c>
      <c r="I14491" s="55" t="s">
        <v>9580</v>
      </c>
      <c r="J14491" s="54">
        <v>58970</v>
      </c>
      <c r="K14491" s="55" t="s">
        <v>1302</v>
      </c>
      <c r="L14491" s="55" t="s">
        <v>651</v>
      </c>
      <c r="M14491" s="55" t="s">
        <v>512</v>
      </c>
      <c r="N14491" s="55" t="s">
        <v>404</v>
      </c>
      <c r="O14491" s="54">
        <v>22</v>
      </c>
      <c r="P14491" s="54">
        <v>2</v>
      </c>
      <c r="Q14491" s="55" t="s">
        <v>27</v>
      </c>
      <c r="R14491" s="55" t="s">
        <v>50</v>
      </c>
      <c r="S14491" s="55" t="s">
        <v>70</v>
      </c>
      <c r="T14491" s="55" t="s">
        <v>70</v>
      </c>
      <c r="U14491" s="55" t="s">
        <v>569</v>
      </c>
      <c r="V14491" s="55" t="s">
        <v>506</v>
      </c>
      <c r="W14491" s="55" t="s">
        <v>404</v>
      </c>
      <c r="X14491" s="56" t="s">
        <v>501</v>
      </c>
      <c r="Y14491" s="56" t="s">
        <v>501</v>
      </c>
      <c r="Z14491" s="56" t="s">
        <v>501</v>
      </c>
      <c r="AA14491" s="56" t="s">
        <v>501</v>
      </c>
      <c r="AB14491" s="56" t="s">
        <v>501</v>
      </c>
      <c r="AC14491" s="56" t="s">
        <v>501</v>
      </c>
      <c r="AD14491" s="56" t="s">
        <v>501</v>
      </c>
      <c r="AE14491" s="56" t="s">
        <v>501</v>
      </c>
      <c r="AF14491" s="56" t="s">
        <v>501</v>
      </c>
      <c r="AG14491" s="56">
        <v>0</v>
      </c>
      <c r="AH14491" s="56">
        <v>0</v>
      </c>
      <c r="AI14491" s="56">
        <v>0</v>
      </c>
      <c r="AJ14491" s="56" t="s">
        <v>501</v>
      </c>
      <c r="AK14491" s="56" t="s">
        <v>501</v>
      </c>
      <c r="AL14491" s="56" t="s">
        <v>501</v>
      </c>
      <c r="AM14491" s="56" t="s">
        <v>501</v>
      </c>
      <c r="AN14491" s="56" t="s">
        <v>501</v>
      </c>
      <c r="AO14491" s="56" t="s">
        <v>501</v>
      </c>
      <c r="AP14491" s="56" t="s">
        <v>501</v>
      </c>
      <c r="AQ14491" s="56" t="s">
        <v>501</v>
      </c>
      <c r="AR14491" s="56" t="s">
        <v>501</v>
      </c>
      <c r="AS14491" s="56">
        <v>0</v>
      </c>
      <c r="AT14491" s="56">
        <v>0</v>
      </c>
      <c r="AU14491" s="56">
        <v>0</v>
      </c>
      <c r="AV14491" s="57" t="s">
        <v>501</v>
      </c>
      <c r="AW14491" s="57" t="s">
        <v>501</v>
      </c>
      <c r="AX14491" s="57" t="s">
        <v>501</v>
      </c>
      <c r="AY14491" s="57" t="s">
        <v>501</v>
      </c>
      <c r="AZ14491" s="57" t="s">
        <v>501</v>
      </c>
      <c r="BA14491" s="57" t="s">
        <v>501</v>
      </c>
      <c r="BB14491" s="57" t="s">
        <v>501</v>
      </c>
      <c r="BC14491" s="57" t="s">
        <v>501</v>
      </c>
      <c r="BD14491" s="57" t="s">
        <v>501</v>
      </c>
      <c r="BE14491" s="57">
        <v>0</v>
      </c>
      <c r="BF14491" s="57">
        <v>0</v>
      </c>
      <c r="BG14491" s="57">
        <v>0</v>
      </c>
      <c r="BH14491" s="56" t="s">
        <v>501</v>
      </c>
      <c r="BI14491" s="56" t="s">
        <v>501</v>
      </c>
      <c r="BJ14491" s="56" t="s">
        <v>501</v>
      </c>
      <c r="BK14491" s="56" t="s">
        <v>501</v>
      </c>
      <c r="BL14491" s="56" t="s">
        <v>501</v>
      </c>
      <c r="BM14491" s="56" t="s">
        <v>501</v>
      </c>
      <c r="BN14491" s="56" t="s">
        <v>501</v>
      </c>
      <c r="BO14491" s="56" t="s">
        <v>501</v>
      </c>
      <c r="BP14491" s="56" t="s">
        <v>501</v>
      </c>
      <c r="BQ14491" s="56">
        <v>2427</v>
      </c>
      <c r="BR14491" s="56">
        <v>2030</v>
      </c>
      <c r="BS14491" s="56">
        <v>1715</v>
      </c>
      <c r="BT14491" s="56" t="s">
        <v>501</v>
      </c>
      <c r="BU14491" s="56" t="s">
        <v>501</v>
      </c>
      <c r="BV14491" s="56" t="s">
        <v>501</v>
      </c>
      <c r="BW14491" s="56" t="s">
        <v>501</v>
      </c>
      <c r="BX14491" s="56" t="s">
        <v>501</v>
      </c>
      <c r="BY14491" s="56" t="s">
        <v>501</v>
      </c>
      <c r="BZ14491" s="56" t="s">
        <v>501</v>
      </c>
      <c r="CA14491" s="56" t="s">
        <v>501</v>
      </c>
      <c r="CB14491" s="56" t="s">
        <v>501</v>
      </c>
      <c r="CC14491" s="56">
        <v>2427</v>
      </c>
      <c r="CD14491" s="56">
        <v>2030</v>
      </c>
      <c r="CE14491" s="56">
        <v>1715</v>
      </c>
      <c r="CF14491" s="56" t="s">
        <v>501</v>
      </c>
      <c r="CG14491" s="56" t="s">
        <v>501</v>
      </c>
      <c r="CH14491" s="56" t="s">
        <v>501</v>
      </c>
      <c r="CI14491" s="56" t="s">
        <v>501</v>
      </c>
      <c r="CJ14491" s="56" t="s">
        <v>501</v>
      </c>
      <c r="CK14491" s="56" t="s">
        <v>501</v>
      </c>
      <c r="CL14491" s="56" t="s">
        <v>501</v>
      </c>
      <c r="CM14491" s="56" t="s">
        <v>501</v>
      </c>
      <c r="CN14491" s="56" t="s">
        <v>501</v>
      </c>
      <c r="CO14491" s="56">
        <v>276.81700000000001</v>
      </c>
      <c r="CP14491" s="56">
        <v>231.52</v>
      </c>
      <c r="CQ14491" s="56">
        <v>195.66300000000001</v>
      </c>
      <c r="CR14491" s="56">
        <v>0</v>
      </c>
      <c r="CS14491" s="56">
        <v>0</v>
      </c>
      <c r="CT14491" s="56">
        <v>6172</v>
      </c>
      <c r="CU14491" s="56">
        <v>6172</v>
      </c>
      <c r="CV14491" s="56">
        <v>704</v>
      </c>
      <c r="CW14491" s="54">
        <v>2020</v>
      </c>
    </row>
    <row r="14492" spans="1:101" s="46" customFormat="1" hidden="1" x14ac:dyDescent="0.25">
      <c r="A14492" s="46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54">
        <v>63569</v>
      </c>
      <c r="F14492" s="55" t="s">
        <v>20</v>
      </c>
      <c r="G14492" s="54" t="s">
        <v>501</v>
      </c>
      <c r="H14492" s="55" t="s">
        <v>14001</v>
      </c>
      <c r="I14492" s="55" t="s">
        <v>13991</v>
      </c>
      <c r="J14492" s="54">
        <v>63281</v>
      </c>
      <c r="K14492" s="55" t="s">
        <v>992</v>
      </c>
      <c r="L14492" s="55" t="s">
        <v>980</v>
      </c>
      <c r="M14492" s="55" t="s">
        <v>605</v>
      </c>
      <c r="N14492" s="55" t="s">
        <v>404</v>
      </c>
      <c r="O14492" s="54">
        <v>22</v>
      </c>
      <c r="P14492" s="54">
        <v>2</v>
      </c>
      <c r="Q14492" s="55" t="s">
        <v>27</v>
      </c>
      <c r="R14492" s="55" t="s">
        <v>50</v>
      </c>
      <c r="S14492" s="55" t="s">
        <v>70</v>
      </c>
      <c r="T14492" s="55" t="s">
        <v>70</v>
      </c>
      <c r="U14492" s="55" t="s">
        <v>981</v>
      </c>
      <c r="V14492" s="55" t="s">
        <v>506</v>
      </c>
      <c r="W14492" s="55" t="s">
        <v>404</v>
      </c>
      <c r="X14492" s="56">
        <v>0</v>
      </c>
      <c r="Y14492" s="56">
        <v>0</v>
      </c>
      <c r="Z14492" s="56">
        <v>0</v>
      </c>
      <c r="AA14492" s="56">
        <v>0</v>
      </c>
      <c r="AB14492" s="56">
        <v>0</v>
      </c>
      <c r="AC14492" s="56">
        <v>0</v>
      </c>
      <c r="AD14492" s="56">
        <v>0</v>
      </c>
      <c r="AE14492" s="56">
        <v>0</v>
      </c>
      <c r="AF14492" s="56">
        <v>0</v>
      </c>
      <c r="AG14492" s="56">
        <v>0</v>
      </c>
      <c r="AH14492" s="56">
        <v>0</v>
      </c>
      <c r="AI14492" s="56">
        <v>0</v>
      </c>
      <c r="AJ14492" s="56">
        <v>0</v>
      </c>
      <c r="AK14492" s="56">
        <v>0</v>
      </c>
      <c r="AL14492" s="56">
        <v>0</v>
      </c>
      <c r="AM14492" s="56">
        <v>0</v>
      </c>
      <c r="AN14492" s="56">
        <v>0</v>
      </c>
      <c r="AO14492" s="56">
        <v>0</v>
      </c>
      <c r="AP14492" s="56">
        <v>0</v>
      </c>
      <c r="AQ14492" s="56">
        <v>0</v>
      </c>
      <c r="AR14492" s="56">
        <v>0</v>
      </c>
      <c r="AS14492" s="56">
        <v>0</v>
      </c>
      <c r="AT14492" s="56">
        <v>0</v>
      </c>
      <c r="AU14492" s="56">
        <v>0</v>
      </c>
      <c r="AV14492" s="57">
        <v>0</v>
      </c>
      <c r="AW14492" s="57">
        <v>0</v>
      </c>
      <c r="AX14492" s="57">
        <v>0</v>
      </c>
      <c r="AY14492" s="57">
        <v>0</v>
      </c>
      <c r="AZ14492" s="57">
        <v>0</v>
      </c>
      <c r="BA14492" s="57">
        <v>0</v>
      </c>
      <c r="BB14492" s="57">
        <v>0</v>
      </c>
      <c r="BC14492" s="57">
        <v>0</v>
      </c>
      <c r="BD14492" s="57">
        <v>0</v>
      </c>
      <c r="BE14492" s="57">
        <v>0</v>
      </c>
      <c r="BF14492" s="57">
        <v>0</v>
      </c>
      <c r="BG14492" s="57">
        <v>0</v>
      </c>
      <c r="BH14492" s="56">
        <v>702</v>
      </c>
      <c r="BI14492" s="56">
        <v>920</v>
      </c>
      <c r="BJ14492" s="56">
        <v>1399</v>
      </c>
      <c r="BK14492" s="56">
        <v>1342</v>
      </c>
      <c r="BL14492" s="56">
        <v>1891</v>
      </c>
      <c r="BM14492" s="56">
        <v>1787</v>
      </c>
      <c r="BN14492" s="56">
        <v>1760</v>
      </c>
      <c r="BO14492" s="56">
        <v>1663</v>
      </c>
      <c r="BP14492" s="56">
        <v>1444</v>
      </c>
      <c r="BQ14492" s="56">
        <v>1050</v>
      </c>
      <c r="BR14492" s="56">
        <v>751</v>
      </c>
      <c r="BS14492" s="56">
        <v>572</v>
      </c>
      <c r="BT14492" s="56">
        <v>702</v>
      </c>
      <c r="BU14492" s="56">
        <v>920</v>
      </c>
      <c r="BV14492" s="56">
        <v>1399</v>
      </c>
      <c r="BW14492" s="56">
        <v>1342</v>
      </c>
      <c r="BX14492" s="56">
        <v>1891</v>
      </c>
      <c r="BY14492" s="56">
        <v>1787</v>
      </c>
      <c r="BZ14492" s="56">
        <v>1760</v>
      </c>
      <c r="CA14492" s="56">
        <v>1663</v>
      </c>
      <c r="CB14492" s="56">
        <v>1444</v>
      </c>
      <c r="CC14492" s="56">
        <v>1050</v>
      </c>
      <c r="CD14492" s="56">
        <v>751</v>
      </c>
      <c r="CE14492" s="56">
        <v>572</v>
      </c>
      <c r="CF14492" s="56">
        <v>80.078999999999994</v>
      </c>
      <c r="CG14492" s="56">
        <v>104.89</v>
      </c>
      <c r="CH14492" s="56">
        <v>159.59899999999999</v>
      </c>
      <c r="CI14492" s="56">
        <v>153.024</v>
      </c>
      <c r="CJ14492" s="56">
        <v>215.73500000000001</v>
      </c>
      <c r="CK14492" s="56">
        <v>203.82599999999999</v>
      </c>
      <c r="CL14492" s="56">
        <v>200.72399999999999</v>
      </c>
      <c r="CM14492" s="56">
        <v>189.745</v>
      </c>
      <c r="CN14492" s="56">
        <v>164.74799999999999</v>
      </c>
      <c r="CO14492" s="56">
        <v>119.777</v>
      </c>
      <c r="CP14492" s="56">
        <v>85.661000000000001</v>
      </c>
      <c r="CQ14492" s="56">
        <v>65.191999999999993</v>
      </c>
      <c r="CR14492" s="56">
        <v>0</v>
      </c>
      <c r="CS14492" s="56">
        <v>0</v>
      </c>
      <c r="CT14492" s="56">
        <v>15281</v>
      </c>
      <c r="CU14492" s="56">
        <v>15281</v>
      </c>
      <c r="CV14492" s="56">
        <v>1743</v>
      </c>
      <c r="CW14492" s="54">
        <v>2020</v>
      </c>
    </row>
    <row r="14493" spans="1:101" s="46" customFormat="1" hidden="1" x14ac:dyDescent="0.25">
      <c r="A14493" s="46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54">
        <v>63570</v>
      </c>
      <c r="F14493" s="55" t="s">
        <v>20</v>
      </c>
      <c r="G14493" s="54" t="s">
        <v>501</v>
      </c>
      <c r="H14493" s="55" t="s">
        <v>14002</v>
      </c>
      <c r="I14493" s="55" t="s">
        <v>13991</v>
      </c>
      <c r="J14493" s="54">
        <v>63281</v>
      </c>
      <c r="K14493" s="55" t="s">
        <v>992</v>
      </c>
      <c r="L14493" s="55" t="s">
        <v>980</v>
      </c>
      <c r="M14493" s="55" t="s">
        <v>605</v>
      </c>
      <c r="N14493" s="55" t="s">
        <v>404</v>
      </c>
      <c r="O14493" s="54">
        <v>22</v>
      </c>
      <c r="P14493" s="54">
        <v>2</v>
      </c>
      <c r="Q14493" s="55" t="s">
        <v>27</v>
      </c>
      <c r="R14493" s="55" t="s">
        <v>50</v>
      </c>
      <c r="S14493" s="55" t="s">
        <v>70</v>
      </c>
      <c r="T14493" s="55" t="s">
        <v>70</v>
      </c>
      <c r="U14493" s="55" t="s">
        <v>981</v>
      </c>
      <c r="V14493" s="55" t="s">
        <v>506</v>
      </c>
      <c r="W14493" s="55" t="s">
        <v>404</v>
      </c>
      <c r="X14493" s="56">
        <v>0</v>
      </c>
      <c r="Y14493" s="56">
        <v>0</v>
      </c>
      <c r="Z14493" s="56">
        <v>0</v>
      </c>
      <c r="AA14493" s="56">
        <v>0</v>
      </c>
      <c r="AB14493" s="56">
        <v>0</v>
      </c>
      <c r="AC14493" s="56">
        <v>0</v>
      </c>
      <c r="AD14493" s="56">
        <v>0</v>
      </c>
      <c r="AE14493" s="56">
        <v>0</v>
      </c>
      <c r="AF14493" s="56">
        <v>0</v>
      </c>
      <c r="AG14493" s="56">
        <v>0</v>
      </c>
      <c r="AH14493" s="56">
        <v>0</v>
      </c>
      <c r="AI14493" s="56">
        <v>0</v>
      </c>
      <c r="AJ14493" s="56">
        <v>0</v>
      </c>
      <c r="AK14493" s="56">
        <v>0</v>
      </c>
      <c r="AL14493" s="56">
        <v>0</v>
      </c>
      <c r="AM14493" s="56">
        <v>0</v>
      </c>
      <c r="AN14493" s="56">
        <v>0</v>
      </c>
      <c r="AO14493" s="56">
        <v>0</v>
      </c>
      <c r="AP14493" s="56">
        <v>0</v>
      </c>
      <c r="AQ14493" s="56">
        <v>0</v>
      </c>
      <c r="AR14493" s="56">
        <v>0</v>
      </c>
      <c r="AS14493" s="56">
        <v>0</v>
      </c>
      <c r="AT14493" s="56">
        <v>0</v>
      </c>
      <c r="AU14493" s="56">
        <v>0</v>
      </c>
      <c r="AV14493" s="57">
        <v>0</v>
      </c>
      <c r="AW14493" s="57">
        <v>0</v>
      </c>
      <c r="AX14493" s="57">
        <v>0</v>
      </c>
      <c r="AY14493" s="57">
        <v>0</v>
      </c>
      <c r="AZ14493" s="57">
        <v>0</v>
      </c>
      <c r="BA14493" s="57">
        <v>0</v>
      </c>
      <c r="BB14493" s="57">
        <v>0</v>
      </c>
      <c r="BC14493" s="57">
        <v>0</v>
      </c>
      <c r="BD14493" s="57">
        <v>0</v>
      </c>
      <c r="BE14493" s="57">
        <v>0</v>
      </c>
      <c r="BF14493" s="57">
        <v>0</v>
      </c>
      <c r="BG14493" s="57">
        <v>0</v>
      </c>
      <c r="BH14493" s="56">
        <v>687</v>
      </c>
      <c r="BI14493" s="56">
        <v>900</v>
      </c>
      <c r="BJ14493" s="56">
        <v>1370</v>
      </c>
      <c r="BK14493" s="56">
        <v>1313</v>
      </c>
      <c r="BL14493" s="56">
        <v>1851</v>
      </c>
      <c r="BM14493" s="56">
        <v>1749</v>
      </c>
      <c r="BN14493" s="56">
        <v>1722</v>
      </c>
      <c r="BO14493" s="56">
        <v>1628</v>
      </c>
      <c r="BP14493" s="56">
        <v>1414</v>
      </c>
      <c r="BQ14493" s="56">
        <v>1028</v>
      </c>
      <c r="BR14493" s="56">
        <v>735</v>
      </c>
      <c r="BS14493" s="56">
        <v>559</v>
      </c>
      <c r="BT14493" s="56">
        <v>687</v>
      </c>
      <c r="BU14493" s="56">
        <v>900</v>
      </c>
      <c r="BV14493" s="56">
        <v>1370</v>
      </c>
      <c r="BW14493" s="56">
        <v>1313</v>
      </c>
      <c r="BX14493" s="56">
        <v>1851</v>
      </c>
      <c r="BY14493" s="56">
        <v>1749</v>
      </c>
      <c r="BZ14493" s="56">
        <v>1722</v>
      </c>
      <c r="CA14493" s="56">
        <v>1628</v>
      </c>
      <c r="CB14493" s="56">
        <v>1414</v>
      </c>
      <c r="CC14493" s="56">
        <v>1028</v>
      </c>
      <c r="CD14493" s="56">
        <v>735</v>
      </c>
      <c r="CE14493" s="56">
        <v>559</v>
      </c>
      <c r="CF14493" s="56">
        <v>78.38</v>
      </c>
      <c r="CG14493" s="56">
        <v>102.664</v>
      </c>
      <c r="CH14493" s="56">
        <v>156.21100000000001</v>
      </c>
      <c r="CI14493" s="56">
        <v>149.77600000000001</v>
      </c>
      <c r="CJ14493" s="56">
        <v>211.155</v>
      </c>
      <c r="CK14493" s="56">
        <v>199.499</v>
      </c>
      <c r="CL14493" s="56">
        <v>196.46299999999999</v>
      </c>
      <c r="CM14493" s="56">
        <v>185.71700000000001</v>
      </c>
      <c r="CN14493" s="56">
        <v>161.25</v>
      </c>
      <c r="CO14493" s="56">
        <v>117.23399999999999</v>
      </c>
      <c r="CP14493" s="56">
        <v>83.843000000000004</v>
      </c>
      <c r="CQ14493" s="56">
        <v>63.808</v>
      </c>
      <c r="CR14493" s="56">
        <v>0</v>
      </c>
      <c r="CS14493" s="56">
        <v>0</v>
      </c>
      <c r="CT14493" s="56">
        <v>14956</v>
      </c>
      <c r="CU14493" s="56">
        <v>14956</v>
      </c>
      <c r="CV14493" s="56">
        <v>1706</v>
      </c>
      <c r="CW14493" s="54">
        <v>2020</v>
      </c>
    </row>
    <row r="14494" spans="1:101" s="46" customFormat="1" hidden="1" x14ac:dyDescent="0.25">
      <c r="A14494" s="46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54">
        <v>63571</v>
      </c>
      <c r="F14494" s="55" t="s">
        <v>20</v>
      </c>
      <c r="G14494" s="54" t="s">
        <v>501</v>
      </c>
      <c r="H14494" s="55" t="s">
        <v>14003</v>
      </c>
      <c r="I14494" s="55" t="s">
        <v>13991</v>
      </c>
      <c r="J14494" s="54">
        <v>63281</v>
      </c>
      <c r="K14494" s="55" t="s">
        <v>992</v>
      </c>
      <c r="L14494" s="55" t="s">
        <v>980</v>
      </c>
      <c r="M14494" s="55" t="s">
        <v>605</v>
      </c>
      <c r="N14494" s="55" t="s">
        <v>404</v>
      </c>
      <c r="O14494" s="54">
        <v>22</v>
      </c>
      <c r="P14494" s="54">
        <v>2</v>
      </c>
      <c r="Q14494" s="55" t="s">
        <v>27</v>
      </c>
      <c r="R14494" s="55" t="s">
        <v>50</v>
      </c>
      <c r="S14494" s="55" t="s">
        <v>70</v>
      </c>
      <c r="T14494" s="55" t="s">
        <v>70</v>
      </c>
      <c r="U14494" s="55" t="s">
        <v>981</v>
      </c>
      <c r="V14494" s="55" t="s">
        <v>506</v>
      </c>
      <c r="W14494" s="55" t="s">
        <v>404</v>
      </c>
      <c r="X14494" s="56">
        <v>0</v>
      </c>
      <c r="Y14494" s="56">
        <v>0</v>
      </c>
      <c r="Z14494" s="56">
        <v>0</v>
      </c>
      <c r="AA14494" s="56">
        <v>0</v>
      </c>
      <c r="AB14494" s="56">
        <v>0</v>
      </c>
      <c r="AC14494" s="56">
        <v>0</v>
      </c>
      <c r="AD14494" s="56">
        <v>0</v>
      </c>
      <c r="AE14494" s="56">
        <v>0</v>
      </c>
      <c r="AF14494" s="56">
        <v>0</v>
      </c>
      <c r="AG14494" s="56">
        <v>0</v>
      </c>
      <c r="AH14494" s="56">
        <v>0</v>
      </c>
      <c r="AI14494" s="56">
        <v>0</v>
      </c>
      <c r="AJ14494" s="56">
        <v>0</v>
      </c>
      <c r="AK14494" s="56">
        <v>0</v>
      </c>
      <c r="AL14494" s="56">
        <v>0</v>
      </c>
      <c r="AM14494" s="56">
        <v>0</v>
      </c>
      <c r="AN14494" s="56">
        <v>0</v>
      </c>
      <c r="AO14494" s="56">
        <v>0</v>
      </c>
      <c r="AP14494" s="56">
        <v>0</v>
      </c>
      <c r="AQ14494" s="56">
        <v>0</v>
      </c>
      <c r="AR14494" s="56">
        <v>0</v>
      </c>
      <c r="AS14494" s="56">
        <v>0</v>
      </c>
      <c r="AT14494" s="56">
        <v>0</v>
      </c>
      <c r="AU14494" s="56">
        <v>0</v>
      </c>
      <c r="AV14494" s="57">
        <v>0</v>
      </c>
      <c r="AW14494" s="57">
        <v>0</v>
      </c>
      <c r="AX14494" s="57">
        <v>0</v>
      </c>
      <c r="AY14494" s="57">
        <v>0</v>
      </c>
      <c r="AZ14494" s="57">
        <v>0</v>
      </c>
      <c r="BA14494" s="57">
        <v>0</v>
      </c>
      <c r="BB14494" s="57">
        <v>0</v>
      </c>
      <c r="BC14494" s="57">
        <v>0</v>
      </c>
      <c r="BD14494" s="57">
        <v>0</v>
      </c>
      <c r="BE14494" s="57">
        <v>0</v>
      </c>
      <c r="BF14494" s="57">
        <v>0</v>
      </c>
      <c r="BG14494" s="57">
        <v>0</v>
      </c>
      <c r="BH14494" s="56">
        <v>696</v>
      </c>
      <c r="BI14494" s="56">
        <v>912</v>
      </c>
      <c r="BJ14494" s="56">
        <v>1387</v>
      </c>
      <c r="BK14494" s="56">
        <v>1330</v>
      </c>
      <c r="BL14494" s="56">
        <v>1875</v>
      </c>
      <c r="BM14494" s="56">
        <v>1772</v>
      </c>
      <c r="BN14494" s="56">
        <v>1745</v>
      </c>
      <c r="BO14494" s="56">
        <v>1649</v>
      </c>
      <c r="BP14494" s="56">
        <v>1432</v>
      </c>
      <c r="BQ14494" s="56">
        <v>1041</v>
      </c>
      <c r="BR14494" s="56">
        <v>745</v>
      </c>
      <c r="BS14494" s="56">
        <v>567</v>
      </c>
      <c r="BT14494" s="56">
        <v>696</v>
      </c>
      <c r="BU14494" s="56">
        <v>912</v>
      </c>
      <c r="BV14494" s="56">
        <v>1387</v>
      </c>
      <c r="BW14494" s="56">
        <v>1330</v>
      </c>
      <c r="BX14494" s="56">
        <v>1875</v>
      </c>
      <c r="BY14494" s="56">
        <v>1772</v>
      </c>
      <c r="BZ14494" s="56">
        <v>1745</v>
      </c>
      <c r="CA14494" s="56">
        <v>1649</v>
      </c>
      <c r="CB14494" s="56">
        <v>1432</v>
      </c>
      <c r="CC14494" s="56">
        <v>1041</v>
      </c>
      <c r="CD14494" s="56">
        <v>745</v>
      </c>
      <c r="CE14494" s="56">
        <v>567</v>
      </c>
      <c r="CF14494" s="56">
        <v>79.391000000000005</v>
      </c>
      <c r="CG14494" s="56">
        <v>103.98699999999999</v>
      </c>
      <c r="CH14494" s="56">
        <v>158.226</v>
      </c>
      <c r="CI14494" s="56">
        <v>151.70699999999999</v>
      </c>
      <c r="CJ14494" s="56">
        <v>213.87799999999999</v>
      </c>
      <c r="CK14494" s="56">
        <v>202.071</v>
      </c>
      <c r="CL14494" s="56">
        <v>198.99700000000001</v>
      </c>
      <c r="CM14494" s="56">
        <v>188.11199999999999</v>
      </c>
      <c r="CN14494" s="56">
        <v>163.33000000000001</v>
      </c>
      <c r="CO14494" s="56">
        <v>118.746</v>
      </c>
      <c r="CP14494" s="56">
        <v>84.924000000000007</v>
      </c>
      <c r="CQ14494" s="56">
        <v>64.631</v>
      </c>
      <c r="CR14494" s="56">
        <v>0</v>
      </c>
      <c r="CS14494" s="56">
        <v>0</v>
      </c>
      <c r="CT14494" s="56">
        <v>15151</v>
      </c>
      <c r="CU14494" s="56">
        <v>15151</v>
      </c>
      <c r="CV14494" s="56">
        <v>1728</v>
      </c>
      <c r="CW14494" s="54">
        <v>2020</v>
      </c>
    </row>
    <row r="14495" spans="1:101" s="46" customFormat="1" hidden="1" x14ac:dyDescent="0.25">
      <c r="A14495" s="46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54">
        <v>63572</v>
      </c>
      <c r="F14495" s="55" t="s">
        <v>20</v>
      </c>
      <c r="G14495" s="54" t="s">
        <v>501</v>
      </c>
      <c r="H14495" s="55" t="s">
        <v>14004</v>
      </c>
      <c r="I14495" s="55" t="s">
        <v>13991</v>
      </c>
      <c r="J14495" s="54">
        <v>63281</v>
      </c>
      <c r="K14495" s="55" t="s">
        <v>992</v>
      </c>
      <c r="L14495" s="55" t="s">
        <v>980</v>
      </c>
      <c r="M14495" s="55" t="s">
        <v>605</v>
      </c>
      <c r="N14495" s="55" t="s">
        <v>404</v>
      </c>
      <c r="O14495" s="54">
        <v>22</v>
      </c>
      <c r="P14495" s="54">
        <v>2</v>
      </c>
      <c r="Q14495" s="55" t="s">
        <v>27</v>
      </c>
      <c r="R14495" s="55" t="s">
        <v>50</v>
      </c>
      <c r="S14495" s="55" t="s">
        <v>70</v>
      </c>
      <c r="T14495" s="55" t="s">
        <v>70</v>
      </c>
      <c r="U14495" s="55" t="s">
        <v>981</v>
      </c>
      <c r="V14495" s="55" t="s">
        <v>506</v>
      </c>
      <c r="W14495" s="55" t="s">
        <v>404</v>
      </c>
      <c r="X14495" s="56">
        <v>0</v>
      </c>
      <c r="Y14495" s="56">
        <v>0</v>
      </c>
      <c r="Z14495" s="56">
        <v>0</v>
      </c>
      <c r="AA14495" s="56">
        <v>0</v>
      </c>
      <c r="AB14495" s="56">
        <v>0</v>
      </c>
      <c r="AC14495" s="56">
        <v>0</v>
      </c>
      <c r="AD14495" s="56">
        <v>0</v>
      </c>
      <c r="AE14495" s="56">
        <v>0</v>
      </c>
      <c r="AF14495" s="56">
        <v>0</v>
      </c>
      <c r="AG14495" s="56">
        <v>0</v>
      </c>
      <c r="AH14495" s="56">
        <v>0</v>
      </c>
      <c r="AI14495" s="56">
        <v>0</v>
      </c>
      <c r="AJ14495" s="56">
        <v>0</v>
      </c>
      <c r="AK14495" s="56">
        <v>0</v>
      </c>
      <c r="AL14495" s="56">
        <v>0</v>
      </c>
      <c r="AM14495" s="56">
        <v>0</v>
      </c>
      <c r="AN14495" s="56">
        <v>0</v>
      </c>
      <c r="AO14495" s="56">
        <v>0</v>
      </c>
      <c r="AP14495" s="56">
        <v>0</v>
      </c>
      <c r="AQ14495" s="56">
        <v>0</v>
      </c>
      <c r="AR14495" s="56">
        <v>0</v>
      </c>
      <c r="AS14495" s="56">
        <v>0</v>
      </c>
      <c r="AT14495" s="56">
        <v>0</v>
      </c>
      <c r="AU14495" s="56">
        <v>0</v>
      </c>
      <c r="AV14495" s="57">
        <v>0</v>
      </c>
      <c r="AW14495" s="57">
        <v>0</v>
      </c>
      <c r="AX14495" s="57">
        <v>0</v>
      </c>
      <c r="AY14495" s="57">
        <v>0</v>
      </c>
      <c r="AZ14495" s="57">
        <v>0</v>
      </c>
      <c r="BA14495" s="57">
        <v>0</v>
      </c>
      <c r="BB14495" s="57">
        <v>0</v>
      </c>
      <c r="BC14495" s="57">
        <v>0</v>
      </c>
      <c r="BD14495" s="57">
        <v>0</v>
      </c>
      <c r="BE14495" s="57">
        <v>0</v>
      </c>
      <c r="BF14495" s="57">
        <v>0</v>
      </c>
      <c r="BG14495" s="57">
        <v>0</v>
      </c>
      <c r="BH14495" s="56">
        <v>582</v>
      </c>
      <c r="BI14495" s="56">
        <v>763</v>
      </c>
      <c r="BJ14495" s="56">
        <v>1161</v>
      </c>
      <c r="BK14495" s="56">
        <v>1113</v>
      </c>
      <c r="BL14495" s="56">
        <v>1569</v>
      </c>
      <c r="BM14495" s="56">
        <v>1482</v>
      </c>
      <c r="BN14495" s="56">
        <v>1460</v>
      </c>
      <c r="BO14495" s="56">
        <v>1380</v>
      </c>
      <c r="BP14495" s="56">
        <v>1198</v>
      </c>
      <c r="BQ14495" s="56">
        <v>871</v>
      </c>
      <c r="BR14495" s="56">
        <v>623</v>
      </c>
      <c r="BS14495" s="56">
        <v>474</v>
      </c>
      <c r="BT14495" s="56">
        <v>582</v>
      </c>
      <c r="BU14495" s="56">
        <v>763</v>
      </c>
      <c r="BV14495" s="56">
        <v>1161</v>
      </c>
      <c r="BW14495" s="56">
        <v>1113</v>
      </c>
      <c r="BX14495" s="56">
        <v>1569</v>
      </c>
      <c r="BY14495" s="56">
        <v>1482</v>
      </c>
      <c r="BZ14495" s="56">
        <v>1460</v>
      </c>
      <c r="CA14495" s="56">
        <v>1380</v>
      </c>
      <c r="CB14495" s="56">
        <v>1198</v>
      </c>
      <c r="CC14495" s="56">
        <v>871</v>
      </c>
      <c r="CD14495" s="56">
        <v>623</v>
      </c>
      <c r="CE14495" s="56">
        <v>474</v>
      </c>
      <c r="CF14495" s="56">
        <v>66.433999999999997</v>
      </c>
      <c r="CG14495" s="56">
        <v>87.016999999999996</v>
      </c>
      <c r="CH14495" s="56">
        <v>132.404</v>
      </c>
      <c r="CI14495" s="56">
        <v>126.95</v>
      </c>
      <c r="CJ14495" s="56">
        <v>178.97499999999999</v>
      </c>
      <c r="CK14495" s="56">
        <v>169.095</v>
      </c>
      <c r="CL14495" s="56">
        <v>166.52199999999999</v>
      </c>
      <c r="CM14495" s="56">
        <v>157.41300000000001</v>
      </c>
      <c r="CN14495" s="56">
        <v>136.67500000000001</v>
      </c>
      <c r="CO14495" s="56">
        <v>99.367000000000004</v>
      </c>
      <c r="CP14495" s="56">
        <v>71.064999999999998</v>
      </c>
      <c r="CQ14495" s="56">
        <v>54.082999999999998</v>
      </c>
      <c r="CR14495" s="56">
        <v>0</v>
      </c>
      <c r="CS14495" s="56">
        <v>0</v>
      </c>
      <c r="CT14495" s="56">
        <v>12676</v>
      </c>
      <c r="CU14495" s="56">
        <v>12676</v>
      </c>
      <c r="CV14495" s="56">
        <v>1446</v>
      </c>
      <c r="CW14495" s="54">
        <v>2020</v>
      </c>
    </row>
    <row r="14496" spans="1:101" s="46" customFormat="1" hidden="1" x14ac:dyDescent="0.25">
      <c r="A14496" s="46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54">
        <v>63573</v>
      </c>
      <c r="F14496" s="55" t="s">
        <v>20</v>
      </c>
      <c r="G14496" s="54" t="s">
        <v>501</v>
      </c>
      <c r="H14496" s="55" t="s">
        <v>14005</v>
      </c>
      <c r="I14496" s="55" t="s">
        <v>13991</v>
      </c>
      <c r="J14496" s="54">
        <v>63281</v>
      </c>
      <c r="K14496" s="55" t="s">
        <v>992</v>
      </c>
      <c r="L14496" s="55" t="s">
        <v>980</v>
      </c>
      <c r="M14496" s="55" t="s">
        <v>605</v>
      </c>
      <c r="N14496" s="55" t="s">
        <v>404</v>
      </c>
      <c r="O14496" s="54">
        <v>22</v>
      </c>
      <c r="P14496" s="54">
        <v>2</v>
      </c>
      <c r="Q14496" s="55" t="s">
        <v>27</v>
      </c>
      <c r="R14496" s="55" t="s">
        <v>50</v>
      </c>
      <c r="S14496" s="55" t="s">
        <v>70</v>
      </c>
      <c r="T14496" s="55" t="s">
        <v>70</v>
      </c>
      <c r="U14496" s="55" t="s">
        <v>981</v>
      </c>
      <c r="V14496" s="55" t="s">
        <v>506</v>
      </c>
      <c r="W14496" s="55" t="s">
        <v>404</v>
      </c>
      <c r="X14496" s="56">
        <v>0</v>
      </c>
      <c r="Y14496" s="56">
        <v>0</v>
      </c>
      <c r="Z14496" s="56">
        <v>0</v>
      </c>
      <c r="AA14496" s="56">
        <v>0</v>
      </c>
      <c r="AB14496" s="56">
        <v>0</v>
      </c>
      <c r="AC14496" s="56">
        <v>0</v>
      </c>
      <c r="AD14496" s="56">
        <v>0</v>
      </c>
      <c r="AE14496" s="56">
        <v>0</v>
      </c>
      <c r="AF14496" s="56">
        <v>0</v>
      </c>
      <c r="AG14496" s="56">
        <v>0</v>
      </c>
      <c r="AH14496" s="56">
        <v>0</v>
      </c>
      <c r="AI14496" s="56">
        <v>0</v>
      </c>
      <c r="AJ14496" s="56">
        <v>0</v>
      </c>
      <c r="AK14496" s="56">
        <v>0</v>
      </c>
      <c r="AL14496" s="56">
        <v>0</v>
      </c>
      <c r="AM14496" s="56">
        <v>0</v>
      </c>
      <c r="AN14496" s="56">
        <v>0</v>
      </c>
      <c r="AO14496" s="56">
        <v>0</v>
      </c>
      <c r="AP14496" s="56">
        <v>0</v>
      </c>
      <c r="AQ14496" s="56">
        <v>0</v>
      </c>
      <c r="AR14496" s="56">
        <v>0</v>
      </c>
      <c r="AS14496" s="56">
        <v>0</v>
      </c>
      <c r="AT14496" s="56">
        <v>0</v>
      </c>
      <c r="AU14496" s="56">
        <v>0</v>
      </c>
      <c r="AV14496" s="57">
        <v>0</v>
      </c>
      <c r="AW14496" s="57">
        <v>0</v>
      </c>
      <c r="AX14496" s="57">
        <v>0</v>
      </c>
      <c r="AY14496" s="57">
        <v>0</v>
      </c>
      <c r="AZ14496" s="57">
        <v>0</v>
      </c>
      <c r="BA14496" s="57">
        <v>0</v>
      </c>
      <c r="BB14496" s="57">
        <v>0</v>
      </c>
      <c r="BC14496" s="57">
        <v>0</v>
      </c>
      <c r="BD14496" s="57">
        <v>0</v>
      </c>
      <c r="BE14496" s="57">
        <v>0</v>
      </c>
      <c r="BF14496" s="57">
        <v>0</v>
      </c>
      <c r="BG14496" s="57">
        <v>0</v>
      </c>
      <c r="BH14496" s="56">
        <v>644</v>
      </c>
      <c r="BI14496" s="56">
        <v>844</v>
      </c>
      <c r="BJ14496" s="56">
        <v>1284</v>
      </c>
      <c r="BK14496" s="56">
        <v>1232</v>
      </c>
      <c r="BL14496" s="56">
        <v>1736</v>
      </c>
      <c r="BM14496" s="56">
        <v>1640</v>
      </c>
      <c r="BN14496" s="56">
        <v>1615</v>
      </c>
      <c r="BO14496" s="56">
        <v>1527</v>
      </c>
      <c r="BP14496" s="56">
        <v>1326</v>
      </c>
      <c r="BQ14496" s="56">
        <v>964</v>
      </c>
      <c r="BR14496" s="56">
        <v>689</v>
      </c>
      <c r="BS14496" s="56">
        <v>525</v>
      </c>
      <c r="BT14496" s="56">
        <v>644</v>
      </c>
      <c r="BU14496" s="56">
        <v>844</v>
      </c>
      <c r="BV14496" s="56">
        <v>1284</v>
      </c>
      <c r="BW14496" s="56">
        <v>1232</v>
      </c>
      <c r="BX14496" s="56">
        <v>1736</v>
      </c>
      <c r="BY14496" s="56">
        <v>1640</v>
      </c>
      <c r="BZ14496" s="56">
        <v>1615</v>
      </c>
      <c r="CA14496" s="56">
        <v>1527</v>
      </c>
      <c r="CB14496" s="56">
        <v>1326</v>
      </c>
      <c r="CC14496" s="56">
        <v>964</v>
      </c>
      <c r="CD14496" s="56">
        <v>689</v>
      </c>
      <c r="CE14496" s="56">
        <v>525</v>
      </c>
      <c r="CF14496" s="56">
        <v>73.510000000000005</v>
      </c>
      <c r="CG14496" s="56">
        <v>96.284999999999997</v>
      </c>
      <c r="CH14496" s="56">
        <v>146.505</v>
      </c>
      <c r="CI14496" s="56">
        <v>140.47</v>
      </c>
      <c r="CJ14496" s="56">
        <v>198.036</v>
      </c>
      <c r="CK14496" s="56">
        <v>187.10300000000001</v>
      </c>
      <c r="CL14496" s="56">
        <v>184.256</v>
      </c>
      <c r="CM14496" s="56">
        <v>174.178</v>
      </c>
      <c r="CN14496" s="56">
        <v>151.23099999999999</v>
      </c>
      <c r="CO14496" s="56">
        <v>109.95</v>
      </c>
      <c r="CP14496" s="56">
        <v>78.632999999999996</v>
      </c>
      <c r="CQ14496" s="56">
        <v>59.843000000000004</v>
      </c>
      <c r="CR14496" s="56">
        <v>0</v>
      </c>
      <c r="CS14496" s="56">
        <v>0</v>
      </c>
      <c r="CT14496" s="56">
        <v>14026</v>
      </c>
      <c r="CU14496" s="56">
        <v>14026</v>
      </c>
      <c r="CV14496" s="56">
        <v>1600</v>
      </c>
      <c r="CW14496" s="54">
        <v>2020</v>
      </c>
    </row>
    <row r="14497" spans="1:101" s="46" customFormat="1" hidden="1" x14ac:dyDescent="0.25">
      <c r="A14497" s="46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54">
        <v>63575</v>
      </c>
      <c r="F14497" s="55" t="s">
        <v>20</v>
      </c>
      <c r="G14497" s="54" t="s">
        <v>501</v>
      </c>
      <c r="H14497" s="55" t="s">
        <v>14006</v>
      </c>
      <c r="I14497" s="55" t="s">
        <v>13144</v>
      </c>
      <c r="J14497" s="54">
        <v>63286</v>
      </c>
      <c r="K14497" s="55" t="s">
        <v>633</v>
      </c>
      <c r="L14497" s="55" t="s">
        <v>544</v>
      </c>
      <c r="M14497" s="55" t="s">
        <v>545</v>
      </c>
      <c r="N14497" s="55" t="s">
        <v>404</v>
      </c>
      <c r="O14497" s="54">
        <v>22</v>
      </c>
      <c r="P14497" s="54">
        <v>1</v>
      </c>
      <c r="Q14497" s="55" t="s">
        <v>21</v>
      </c>
      <c r="R14497" s="55" t="s">
        <v>40</v>
      </c>
      <c r="S14497" s="55" t="s">
        <v>61</v>
      </c>
      <c r="T14497" s="55" t="s">
        <v>61</v>
      </c>
      <c r="U14497" s="55" t="s">
        <v>574</v>
      </c>
      <c r="V14497" s="55" t="s">
        <v>506</v>
      </c>
      <c r="W14497" s="55" t="s">
        <v>507</v>
      </c>
      <c r="X14497" s="56">
        <v>10</v>
      </c>
      <c r="Y14497" s="56">
        <v>10</v>
      </c>
      <c r="Z14497" s="56">
        <v>9</v>
      </c>
      <c r="AA14497" s="56">
        <v>10</v>
      </c>
      <c r="AB14497" s="56">
        <v>11</v>
      </c>
      <c r="AC14497" s="56">
        <v>14</v>
      </c>
      <c r="AD14497" s="56">
        <v>7</v>
      </c>
      <c r="AE14497" s="56">
        <v>11</v>
      </c>
      <c r="AF14497" s="56">
        <v>9</v>
      </c>
      <c r="AG14497" s="56">
        <v>11</v>
      </c>
      <c r="AH14497" s="56">
        <v>15</v>
      </c>
      <c r="AI14497" s="56">
        <v>12</v>
      </c>
      <c r="AJ14497" s="56">
        <v>10</v>
      </c>
      <c r="AK14497" s="56">
        <v>10</v>
      </c>
      <c r="AL14497" s="56">
        <v>9</v>
      </c>
      <c r="AM14497" s="56">
        <v>10</v>
      </c>
      <c r="AN14497" s="56">
        <v>11</v>
      </c>
      <c r="AO14497" s="56">
        <v>14</v>
      </c>
      <c r="AP14497" s="56">
        <v>7</v>
      </c>
      <c r="AQ14497" s="56">
        <v>11</v>
      </c>
      <c r="AR14497" s="56">
        <v>9</v>
      </c>
      <c r="AS14497" s="56">
        <v>11</v>
      </c>
      <c r="AT14497" s="56">
        <v>15</v>
      </c>
      <c r="AU14497" s="56">
        <v>12</v>
      </c>
      <c r="AV14497" s="57">
        <v>5.5</v>
      </c>
      <c r="AW14497" s="57">
        <v>5.5</v>
      </c>
      <c r="AX14497" s="57">
        <v>5.5</v>
      </c>
      <c r="AY14497" s="57">
        <v>5.5</v>
      </c>
      <c r="AZ14497" s="57">
        <v>5.5</v>
      </c>
      <c r="BA14497" s="57">
        <v>5.5</v>
      </c>
      <c r="BB14497" s="57">
        <v>5.5</v>
      </c>
      <c r="BC14497" s="57">
        <v>5.5</v>
      </c>
      <c r="BD14497" s="57">
        <v>5.5</v>
      </c>
      <c r="BE14497" s="57">
        <v>5.5</v>
      </c>
      <c r="BF14497" s="57">
        <v>5.5</v>
      </c>
      <c r="BG14497" s="57">
        <v>5.5</v>
      </c>
      <c r="BH14497" s="56">
        <v>55</v>
      </c>
      <c r="BI14497" s="56">
        <v>55</v>
      </c>
      <c r="BJ14497" s="56">
        <v>50</v>
      </c>
      <c r="BK14497" s="56">
        <v>55</v>
      </c>
      <c r="BL14497" s="56">
        <v>61</v>
      </c>
      <c r="BM14497" s="56">
        <v>77</v>
      </c>
      <c r="BN14497" s="56">
        <v>39</v>
      </c>
      <c r="BO14497" s="56">
        <v>61</v>
      </c>
      <c r="BP14497" s="56">
        <v>50</v>
      </c>
      <c r="BQ14497" s="56">
        <v>61</v>
      </c>
      <c r="BR14497" s="56">
        <v>83</v>
      </c>
      <c r="BS14497" s="56">
        <v>66</v>
      </c>
      <c r="BT14497" s="56">
        <v>55</v>
      </c>
      <c r="BU14497" s="56">
        <v>55</v>
      </c>
      <c r="BV14497" s="56">
        <v>50</v>
      </c>
      <c r="BW14497" s="56">
        <v>55</v>
      </c>
      <c r="BX14497" s="56">
        <v>61</v>
      </c>
      <c r="BY14497" s="56">
        <v>77</v>
      </c>
      <c r="BZ14497" s="56">
        <v>39</v>
      </c>
      <c r="CA14497" s="56">
        <v>61</v>
      </c>
      <c r="CB14497" s="56">
        <v>50</v>
      </c>
      <c r="CC14497" s="56">
        <v>61</v>
      </c>
      <c r="CD14497" s="56">
        <v>83</v>
      </c>
      <c r="CE14497" s="56">
        <v>66</v>
      </c>
      <c r="CF14497" s="56">
        <v>5.8310000000000004</v>
      </c>
      <c r="CG14497" s="56">
        <v>6.0640000000000001</v>
      </c>
      <c r="CH14497" s="56">
        <v>5.181</v>
      </c>
      <c r="CI14497" s="56">
        <v>5.8760000000000003</v>
      </c>
      <c r="CJ14497" s="56">
        <v>6.7720000000000002</v>
      </c>
      <c r="CK14497" s="56">
        <v>8.1630000000000003</v>
      </c>
      <c r="CL14497" s="56">
        <v>4.165</v>
      </c>
      <c r="CM14497" s="56">
        <v>6.7519999999999998</v>
      </c>
      <c r="CN14497" s="56">
        <v>5.1710000000000003</v>
      </c>
      <c r="CO14497" s="56">
        <v>6.452</v>
      </c>
      <c r="CP14497" s="56">
        <v>8.6649999999999991</v>
      </c>
      <c r="CQ14497" s="56">
        <v>6.9080000000000004</v>
      </c>
      <c r="CR14497" s="56">
        <v>129</v>
      </c>
      <c r="CS14497" s="56">
        <v>129</v>
      </c>
      <c r="CT14497" s="56">
        <v>713</v>
      </c>
      <c r="CU14497" s="56">
        <v>713</v>
      </c>
      <c r="CV14497" s="56">
        <v>76</v>
      </c>
      <c r="CW14497" s="54">
        <v>2020</v>
      </c>
    </row>
    <row r="14498" spans="1:101" s="46" customFormat="1" hidden="1" x14ac:dyDescent="0.25">
      <c r="A14498" s="46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54">
        <v>63578</v>
      </c>
      <c r="F14498" s="55" t="s">
        <v>20</v>
      </c>
      <c r="G14498" s="54" t="s">
        <v>501</v>
      </c>
      <c r="H14498" s="55" t="s">
        <v>14007</v>
      </c>
      <c r="I14498" s="55" t="s">
        <v>2150</v>
      </c>
      <c r="J14498" s="54">
        <v>17718</v>
      </c>
      <c r="K14498" s="55" t="s">
        <v>1024</v>
      </c>
      <c r="L14498" s="55" t="s">
        <v>625</v>
      </c>
      <c r="M14498" s="55" t="s">
        <v>545</v>
      </c>
      <c r="N14498" s="55" t="s">
        <v>404</v>
      </c>
      <c r="O14498" s="54">
        <v>22</v>
      </c>
      <c r="P14498" s="54">
        <v>1</v>
      </c>
      <c r="Q14498" s="55" t="s">
        <v>21</v>
      </c>
      <c r="R14498" s="55" t="s">
        <v>47</v>
      </c>
      <c r="S14498" s="55" t="s">
        <v>66</v>
      </c>
      <c r="T14498" s="55" t="s">
        <v>66</v>
      </c>
      <c r="U14498" s="55" t="s">
        <v>574</v>
      </c>
      <c r="V14498" s="55" t="s">
        <v>516</v>
      </c>
      <c r="W14498" s="55" t="s">
        <v>404</v>
      </c>
      <c r="X14498" s="56" t="s">
        <v>501</v>
      </c>
      <c r="Y14498" s="56" t="s">
        <v>501</v>
      </c>
      <c r="Z14498" s="56" t="s">
        <v>501</v>
      </c>
      <c r="AA14498" s="56" t="s">
        <v>501</v>
      </c>
      <c r="AB14498" s="56" t="s">
        <v>501</v>
      </c>
      <c r="AC14498" s="56" t="s">
        <v>501</v>
      </c>
      <c r="AD14498" s="56" t="s">
        <v>501</v>
      </c>
      <c r="AE14498" s="56" t="s">
        <v>501</v>
      </c>
      <c r="AF14498" s="56" t="s">
        <v>501</v>
      </c>
      <c r="AG14498" s="56" t="s">
        <v>501</v>
      </c>
      <c r="AH14498" s="56" t="s">
        <v>501</v>
      </c>
      <c r="AI14498" s="56">
        <v>0</v>
      </c>
      <c r="AJ14498" s="56" t="s">
        <v>501</v>
      </c>
      <c r="AK14498" s="56" t="s">
        <v>501</v>
      </c>
      <c r="AL14498" s="56" t="s">
        <v>501</v>
      </c>
      <c r="AM14498" s="56" t="s">
        <v>501</v>
      </c>
      <c r="AN14498" s="56" t="s">
        <v>501</v>
      </c>
      <c r="AO14498" s="56" t="s">
        <v>501</v>
      </c>
      <c r="AP14498" s="56" t="s">
        <v>501</v>
      </c>
      <c r="AQ14498" s="56" t="s">
        <v>501</v>
      </c>
      <c r="AR14498" s="56" t="s">
        <v>501</v>
      </c>
      <c r="AS14498" s="56" t="s">
        <v>501</v>
      </c>
      <c r="AT14498" s="56" t="s">
        <v>501</v>
      </c>
      <c r="AU14498" s="56">
        <v>0</v>
      </c>
      <c r="AV14498" s="57" t="s">
        <v>501</v>
      </c>
      <c r="AW14498" s="57" t="s">
        <v>501</v>
      </c>
      <c r="AX14498" s="57" t="s">
        <v>501</v>
      </c>
      <c r="AY14498" s="57" t="s">
        <v>501</v>
      </c>
      <c r="AZ14498" s="57" t="s">
        <v>501</v>
      </c>
      <c r="BA14498" s="57" t="s">
        <v>501</v>
      </c>
      <c r="BB14498" s="57" t="s">
        <v>501</v>
      </c>
      <c r="BC14498" s="57" t="s">
        <v>501</v>
      </c>
      <c r="BD14498" s="57" t="s">
        <v>501</v>
      </c>
      <c r="BE14498" s="57" t="s">
        <v>501</v>
      </c>
      <c r="BF14498" s="57" t="s">
        <v>501</v>
      </c>
      <c r="BG14498" s="57">
        <v>0</v>
      </c>
      <c r="BH14498" s="56" t="s">
        <v>501</v>
      </c>
      <c r="BI14498" s="56" t="s">
        <v>501</v>
      </c>
      <c r="BJ14498" s="56" t="s">
        <v>501</v>
      </c>
      <c r="BK14498" s="56" t="s">
        <v>501</v>
      </c>
      <c r="BL14498" s="56" t="s">
        <v>501</v>
      </c>
      <c r="BM14498" s="56" t="s">
        <v>501</v>
      </c>
      <c r="BN14498" s="56" t="s">
        <v>501</v>
      </c>
      <c r="BO14498" s="56" t="s">
        <v>501</v>
      </c>
      <c r="BP14498" s="56" t="s">
        <v>501</v>
      </c>
      <c r="BQ14498" s="56" t="s">
        <v>501</v>
      </c>
      <c r="BR14498" s="56" t="s">
        <v>501</v>
      </c>
      <c r="BS14498" s="56">
        <v>0</v>
      </c>
      <c r="BT14498" s="56" t="s">
        <v>501</v>
      </c>
      <c r="BU14498" s="56" t="s">
        <v>501</v>
      </c>
      <c r="BV14498" s="56" t="s">
        <v>501</v>
      </c>
      <c r="BW14498" s="56" t="s">
        <v>501</v>
      </c>
      <c r="BX14498" s="56" t="s">
        <v>501</v>
      </c>
      <c r="BY14498" s="56" t="s">
        <v>501</v>
      </c>
      <c r="BZ14498" s="56" t="s">
        <v>501</v>
      </c>
      <c r="CA14498" s="56" t="s">
        <v>501</v>
      </c>
      <c r="CB14498" s="56" t="s">
        <v>501</v>
      </c>
      <c r="CC14498" s="56" t="s">
        <v>501</v>
      </c>
      <c r="CD14498" s="56" t="s">
        <v>501</v>
      </c>
      <c r="CE14498" s="56">
        <v>0</v>
      </c>
      <c r="CF14498" s="56" t="s">
        <v>501</v>
      </c>
      <c r="CG14498" s="56" t="s">
        <v>501</v>
      </c>
      <c r="CH14498" s="56" t="s">
        <v>501</v>
      </c>
      <c r="CI14498" s="56" t="s">
        <v>501</v>
      </c>
      <c r="CJ14498" s="56" t="s">
        <v>501</v>
      </c>
      <c r="CK14498" s="56" t="s">
        <v>501</v>
      </c>
      <c r="CL14498" s="56" t="s">
        <v>501</v>
      </c>
      <c r="CM14498" s="56" t="s">
        <v>501</v>
      </c>
      <c r="CN14498" s="56" t="s">
        <v>501</v>
      </c>
      <c r="CO14498" s="56" t="s">
        <v>501</v>
      </c>
      <c r="CP14498" s="56" t="s">
        <v>501</v>
      </c>
      <c r="CQ14498" s="56">
        <v>0</v>
      </c>
      <c r="CR14498" s="56">
        <v>0</v>
      </c>
      <c r="CS14498" s="56">
        <v>0</v>
      </c>
      <c r="CT14498" s="56">
        <v>0</v>
      </c>
      <c r="CU14498" s="56">
        <v>0</v>
      </c>
      <c r="CV14498" s="56">
        <v>0</v>
      </c>
      <c r="CW14498" s="54">
        <v>2020</v>
      </c>
    </row>
    <row r="14499" spans="1:101" s="46" customFormat="1" hidden="1" x14ac:dyDescent="0.25">
      <c r="A14499" s="46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54">
        <v>63579</v>
      </c>
      <c r="F14499" s="55" t="s">
        <v>20</v>
      </c>
      <c r="G14499" s="54" t="s">
        <v>501</v>
      </c>
      <c r="H14499" s="55" t="s">
        <v>14008</v>
      </c>
      <c r="I14499" s="55" t="s">
        <v>12083</v>
      </c>
      <c r="J14499" s="54">
        <v>61156</v>
      </c>
      <c r="K14499" s="55" t="s">
        <v>1024</v>
      </c>
      <c r="L14499" s="55" t="s">
        <v>625</v>
      </c>
      <c r="M14499" s="55" t="s">
        <v>526</v>
      </c>
      <c r="N14499" s="55" t="s">
        <v>404</v>
      </c>
      <c r="O14499" s="54">
        <v>22</v>
      </c>
      <c r="P14499" s="54">
        <v>2</v>
      </c>
      <c r="Q14499" s="55" t="s">
        <v>27</v>
      </c>
      <c r="R14499" s="55" t="s">
        <v>50</v>
      </c>
      <c r="S14499" s="55" t="s">
        <v>70</v>
      </c>
      <c r="T14499" s="55" t="s">
        <v>70</v>
      </c>
      <c r="U14499" s="55" t="s">
        <v>2153</v>
      </c>
      <c r="V14499" s="55" t="s">
        <v>516</v>
      </c>
      <c r="W14499" s="55" t="s">
        <v>404</v>
      </c>
      <c r="X14499" s="56">
        <v>0</v>
      </c>
      <c r="Y14499" s="56">
        <v>0</v>
      </c>
      <c r="Z14499" s="56">
        <v>0</v>
      </c>
      <c r="AA14499" s="56">
        <v>0</v>
      </c>
      <c r="AB14499" s="56">
        <v>0</v>
      </c>
      <c r="AC14499" s="56">
        <v>0</v>
      </c>
      <c r="AD14499" s="56">
        <v>0</v>
      </c>
      <c r="AE14499" s="56">
        <v>0</v>
      </c>
      <c r="AF14499" s="56">
        <v>0</v>
      </c>
      <c r="AG14499" s="56">
        <v>0</v>
      </c>
      <c r="AH14499" s="56">
        <v>0</v>
      </c>
      <c r="AI14499" s="56">
        <v>0</v>
      </c>
      <c r="AJ14499" s="56">
        <v>0</v>
      </c>
      <c r="AK14499" s="56">
        <v>0</v>
      </c>
      <c r="AL14499" s="56">
        <v>0</v>
      </c>
      <c r="AM14499" s="56">
        <v>0</v>
      </c>
      <c r="AN14499" s="56">
        <v>0</v>
      </c>
      <c r="AO14499" s="56">
        <v>0</v>
      </c>
      <c r="AP14499" s="56">
        <v>0</v>
      </c>
      <c r="AQ14499" s="56">
        <v>0</v>
      </c>
      <c r="AR14499" s="56">
        <v>0</v>
      </c>
      <c r="AS14499" s="56">
        <v>0</v>
      </c>
      <c r="AT14499" s="56">
        <v>0</v>
      </c>
      <c r="AU14499" s="56">
        <v>0</v>
      </c>
      <c r="AV14499" s="57">
        <v>0</v>
      </c>
      <c r="AW14499" s="57">
        <v>0</v>
      </c>
      <c r="AX14499" s="57">
        <v>0</v>
      </c>
      <c r="AY14499" s="57">
        <v>0</v>
      </c>
      <c r="AZ14499" s="57">
        <v>0</v>
      </c>
      <c r="BA14499" s="57">
        <v>0</v>
      </c>
      <c r="BB14499" s="57">
        <v>0</v>
      </c>
      <c r="BC14499" s="57">
        <v>0</v>
      </c>
      <c r="BD14499" s="57">
        <v>0</v>
      </c>
      <c r="BE14499" s="57">
        <v>0</v>
      </c>
      <c r="BF14499" s="57">
        <v>0</v>
      </c>
      <c r="BG14499" s="57">
        <v>0</v>
      </c>
      <c r="BH14499" s="56">
        <v>76255</v>
      </c>
      <c r="BI14499" s="56">
        <v>78368</v>
      </c>
      <c r="BJ14499" s="56">
        <v>101434</v>
      </c>
      <c r="BK14499" s="56">
        <v>126631</v>
      </c>
      <c r="BL14499" s="56">
        <v>135503</v>
      </c>
      <c r="BM14499" s="56">
        <v>108544</v>
      </c>
      <c r="BN14499" s="56">
        <v>115286</v>
      </c>
      <c r="BO14499" s="56">
        <v>117767</v>
      </c>
      <c r="BP14499" s="56">
        <v>110876</v>
      </c>
      <c r="BQ14499" s="56">
        <v>105160</v>
      </c>
      <c r="BR14499" s="56">
        <v>80832</v>
      </c>
      <c r="BS14499" s="56">
        <v>76448</v>
      </c>
      <c r="BT14499" s="56">
        <v>76255</v>
      </c>
      <c r="BU14499" s="56">
        <v>78368</v>
      </c>
      <c r="BV14499" s="56">
        <v>101434</v>
      </c>
      <c r="BW14499" s="56">
        <v>126631</v>
      </c>
      <c r="BX14499" s="56">
        <v>135503</v>
      </c>
      <c r="BY14499" s="56">
        <v>108544</v>
      </c>
      <c r="BZ14499" s="56">
        <v>115286</v>
      </c>
      <c r="CA14499" s="56">
        <v>117767</v>
      </c>
      <c r="CB14499" s="56">
        <v>110876</v>
      </c>
      <c r="CC14499" s="56">
        <v>105160</v>
      </c>
      <c r="CD14499" s="56">
        <v>80832</v>
      </c>
      <c r="CE14499" s="56">
        <v>76448</v>
      </c>
      <c r="CF14499" s="56">
        <v>8698</v>
      </c>
      <c r="CG14499" s="56">
        <v>8939</v>
      </c>
      <c r="CH14499" s="56">
        <v>11570</v>
      </c>
      <c r="CI14499" s="56">
        <v>14444</v>
      </c>
      <c r="CJ14499" s="56">
        <v>15456</v>
      </c>
      <c r="CK14499" s="56">
        <v>12381</v>
      </c>
      <c r="CL14499" s="56">
        <v>13150</v>
      </c>
      <c r="CM14499" s="56">
        <v>13433</v>
      </c>
      <c r="CN14499" s="56">
        <v>12647</v>
      </c>
      <c r="CO14499" s="56">
        <v>11995</v>
      </c>
      <c r="CP14499" s="56">
        <v>9220</v>
      </c>
      <c r="CQ14499" s="56">
        <v>8720</v>
      </c>
      <c r="CR14499" s="56">
        <v>0</v>
      </c>
      <c r="CS14499" s="56">
        <v>0</v>
      </c>
      <c r="CT14499" s="56">
        <v>1233104</v>
      </c>
      <c r="CU14499" s="56">
        <v>1233104</v>
      </c>
      <c r="CV14499" s="56">
        <v>140653</v>
      </c>
      <c r="CW14499" s="54">
        <v>2020</v>
      </c>
    </row>
    <row r="14500" spans="1:101" s="46" customFormat="1" hidden="1" x14ac:dyDescent="0.25">
      <c r="A14500" s="46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54">
        <v>63582</v>
      </c>
      <c r="F14500" s="55" t="s">
        <v>20</v>
      </c>
      <c r="G14500" s="54" t="s">
        <v>501</v>
      </c>
      <c r="H14500" s="55" t="s">
        <v>14009</v>
      </c>
      <c r="I14500" s="55" t="s">
        <v>14010</v>
      </c>
      <c r="J14500" s="54">
        <v>63292</v>
      </c>
      <c r="K14500" s="55" t="s">
        <v>654</v>
      </c>
  